</row>
    <row r="109334" spans="429:429">
      <c r="PM109334" s="782" t="s">
        <v>501</v>
      </c>
    </row>
    <row r="109335" spans="429:429">
      <c r="PM109335" s="782" t="s">
        <v>501</v>
      </c>
    </row>
    <row r="109336" spans="429:429">
      <c r="PM109336" s="782" t="s">
        <v>501</v>
      </c>
    </row>
    <row r="109337" spans="429:429">
      <c r="PM109337" s="782" t="s">
        <v>501</v>
      </c>
    </row>
    <row r="109338" spans="429:429">
      <c r="PM109338" s="782" t="s">
        <v>501</v>
      </c>
    </row>
    <row r="109339" spans="429:429">
      <c r="PM109339" s="782" t="s">
        <v>501</v>
      </c>
    </row>
    <row r="109340" spans="429:429">
      <c r="PM109340" s="782" t="s">
        <v>501</v>
      </c>
    </row>
    <row r="109341" spans="429:429">
      <c r="PM109341" s="782" t="s">
        <v>501</v>
      </c>
    </row>
    <row r="109342" spans="429:429">
      <c r="PM109342" s="782" t="s">
        <v>501</v>
      </c>
    </row>
    <row r="109343" spans="429:429">
      <c r="PM109343" s="782" t="s">
        <v>501</v>
      </c>
    </row>
    <row r="109344" spans="429:429">
      <c r="PM109344" s="782" t="s">
        <v>501</v>
      </c>
    </row>
    <row r="109345" spans="429:429">
      <c r="PM109345" s="782" t="s">
        <v>501</v>
      </c>
    </row>
    <row r="109346" spans="429:429">
      <c r="PM109346" s="782" t="s">
        <v>501</v>
      </c>
    </row>
    <row r="109347" spans="429:429">
      <c r="PM109347" s="782" t="s">
        <v>501</v>
      </c>
    </row>
    <row r="109348" spans="429:429">
      <c r="PM109348" s="782" t="s">
        <v>501</v>
      </c>
    </row>
    <row r="109349" spans="429:429">
      <c r="PM109349" s="782" t="s">
        <v>501</v>
      </c>
    </row>
    <row r="109350" spans="429:429">
      <c r="PM109350" s="782" t="s">
        <v>501</v>
      </c>
    </row>
    <row r="109351" spans="429:429">
      <c r="PM109351" s="782" t="s">
        <v>501</v>
      </c>
    </row>
    <row r="109352" spans="429:429">
      <c r="PM109352" s="782" t="s">
        <v>501</v>
      </c>
    </row>
    <row r="109353" spans="429:429">
      <c r="PM109353" s="782" t="s">
        <v>501</v>
      </c>
    </row>
    <row r="109354" spans="429:429">
      <c r="PM109354" s="782" t="s">
        <v>501</v>
      </c>
    </row>
    <row r="109355" spans="429:429">
      <c r="PM109355" s="782" t="s">
        <v>501</v>
      </c>
    </row>
    <row r="109356" spans="429:429">
      <c r="PM109356" s="782" t="s">
        <v>501</v>
      </c>
    </row>
    <row r="109357" spans="429:429">
      <c r="PM109357" s="782" t="s">
        <v>501</v>
      </c>
    </row>
    <row r="109358" spans="429:429">
      <c r="PM109358" s="782" t="s">
        <v>501</v>
      </c>
    </row>
    <row r="109359" spans="429:429">
      <c r="PM109359" s="782" t="s">
        <v>501</v>
      </c>
    </row>
    <row r="109360" spans="429:429">
      <c r="PM109360" s="782" t="s">
        <v>501</v>
      </c>
    </row>
    <row r="109361" spans="429:429">
      <c r="PM109361" s="782" t="s">
        <v>501</v>
      </c>
    </row>
    <row r="109362" spans="429:429">
      <c r="PM109362" s="782" t="s">
        <v>501</v>
      </c>
    </row>
    <row r="109363" spans="429:429">
      <c r="PM109363" s="782" t="s">
        <v>501</v>
      </c>
    </row>
    <row r="109364" spans="429:429">
      <c r="PM109364" s="782" t="s">
        <v>501</v>
      </c>
    </row>
    <row r="109365" spans="429:429">
      <c r="PM109365" s="782" t="s">
        <v>501</v>
      </c>
    </row>
    <row r="109366" spans="429:429">
      <c r="PM109366" s="782" t="s">
        <v>501</v>
      </c>
    </row>
    <row r="109367" spans="429:429">
      <c r="PM109367" s="782" t="s">
        <v>501</v>
      </c>
    </row>
    <row r="109368" spans="429:429">
      <c r="PM109368" s="782" t="s">
        <v>501</v>
      </c>
    </row>
    <row r="109369" spans="429:429">
      <c r="PM109369" s="782" t="s">
        <v>501</v>
      </c>
    </row>
    <row r="109370" spans="429:429">
      <c r="PM109370" s="782" t="s">
        <v>501</v>
      </c>
    </row>
    <row r="109371" spans="429:429">
      <c r="PM109371" s="782" t="s">
        <v>501</v>
      </c>
    </row>
    <row r="109372" spans="429:429">
      <c r="PM109372" s="782" t="s">
        <v>501</v>
      </c>
    </row>
    <row r="109373" spans="429:429">
      <c r="PM109373" s="782" t="s">
        <v>501</v>
      </c>
    </row>
    <row r="109374" spans="429:429">
      <c r="PM109374" s="782" t="s">
        <v>501</v>
      </c>
    </row>
    <row r="109375" spans="429:429">
      <c r="PM109375" s="782" t="s">
        <v>501</v>
      </c>
    </row>
    <row r="109376" spans="429:429">
      <c r="PM109376" s="782" t="s">
        <v>501</v>
      </c>
    </row>
    <row r="109377" spans="429:429">
      <c r="PM109377" s="782" t="s">
        <v>501</v>
      </c>
    </row>
    <row r="109378" spans="429:429">
      <c r="PM109378" s="782" t="s">
        <v>501</v>
      </c>
    </row>
    <row r="109379" spans="429:429">
      <c r="PM109379" s="782" t="s">
        <v>501</v>
      </c>
    </row>
    <row r="109380" spans="429:429">
      <c r="PM109380" s="782" t="s">
        <v>501</v>
      </c>
    </row>
    <row r="109381" spans="429:429">
      <c r="PM109381" s="782" t="s">
        <v>501</v>
      </c>
    </row>
    <row r="109382" spans="429:429">
      <c r="PM109382" s="782" t="s">
        <v>501</v>
      </c>
    </row>
    <row r="109383" spans="429:429">
      <c r="PM109383" s="782" t="s">
        <v>501</v>
      </c>
    </row>
    <row r="109384" spans="429:429">
      <c r="PM109384" s="782" t="s">
        <v>501</v>
      </c>
    </row>
    <row r="109385" spans="429:429">
      <c r="PM109385" s="782" t="s">
        <v>501</v>
      </c>
    </row>
    <row r="109386" spans="429:429">
      <c r="PM109386" s="782" t="s">
        <v>501</v>
      </c>
    </row>
    <row r="109387" spans="429:429">
      <c r="PM109387" s="782" t="s">
        <v>501</v>
      </c>
    </row>
    <row r="109388" spans="429:429">
      <c r="PM109388" s="782" t="s">
        <v>501</v>
      </c>
    </row>
    <row r="109389" spans="429:429">
      <c r="PM109389" s="782" t="s">
        <v>501</v>
      </c>
    </row>
    <row r="109390" spans="429:429">
      <c r="PM109390" s="782" t="s">
        <v>501</v>
      </c>
    </row>
    <row r="109391" spans="429:429">
      <c r="PM109391" s="782" t="s">
        <v>501</v>
      </c>
    </row>
    <row r="109392" spans="429:429">
      <c r="PM109392" s="782" t="s">
        <v>501</v>
      </c>
    </row>
    <row r="109393" spans="429:429">
      <c r="PM109393" s="782" t="s">
        <v>501</v>
      </c>
    </row>
    <row r="109394" spans="429:429">
      <c r="PM109394" s="782" t="s">
        <v>501</v>
      </c>
    </row>
    <row r="109395" spans="429:429">
      <c r="PM109395" s="782" t="s">
        <v>501</v>
      </c>
    </row>
    <row r="109396" spans="429:429">
      <c r="PM109396" s="782" t="s">
        <v>501</v>
      </c>
    </row>
    <row r="109397" spans="429:429">
      <c r="PM109397" s="782" t="s">
        <v>501</v>
      </c>
    </row>
    <row r="109398" spans="429:429">
      <c r="PM109398" s="782" t="s">
        <v>501</v>
      </c>
    </row>
    <row r="109399" spans="429:429">
      <c r="PM109399" s="782" t="s">
        <v>501</v>
      </c>
    </row>
    <row r="109400" spans="429:429">
      <c r="PM109400" s="782" t="s">
        <v>501</v>
      </c>
    </row>
    <row r="109401" spans="429:429">
      <c r="PM109401" s="782" t="s">
        <v>501</v>
      </c>
    </row>
    <row r="109402" spans="429:429">
      <c r="PM109402" s="782" t="s">
        <v>501</v>
      </c>
    </row>
    <row r="109403" spans="429:429">
      <c r="PM109403" s="782" t="s">
        <v>501</v>
      </c>
    </row>
    <row r="109404" spans="429:429">
      <c r="PM109404" s="782" t="s">
        <v>501</v>
      </c>
    </row>
    <row r="109405" spans="429:429">
      <c r="PM109405" s="782" t="s">
        <v>501</v>
      </c>
    </row>
    <row r="109406" spans="429:429">
      <c r="PM109406" s="782" t="s">
        <v>501</v>
      </c>
    </row>
    <row r="109407" spans="429:429">
      <c r="PM109407" s="782" t="s">
        <v>501</v>
      </c>
    </row>
    <row r="109408" spans="429:429">
      <c r="PM109408" s="782" t="s">
        <v>501</v>
      </c>
    </row>
    <row r="109409" spans="429:429">
      <c r="PM109409" s="782" t="s">
        <v>501</v>
      </c>
    </row>
    <row r="109410" spans="429:429">
      <c r="PM109410" s="782" t="s">
        <v>501</v>
      </c>
    </row>
    <row r="109411" spans="429:429">
      <c r="PM109411" s="782" t="s">
        <v>501</v>
      </c>
    </row>
    <row r="109412" spans="429:429">
      <c r="PM109412" s="782" t="s">
        <v>501</v>
      </c>
    </row>
    <row r="109413" spans="429:429">
      <c r="PM109413" s="782" t="s">
        <v>501</v>
      </c>
    </row>
    <row r="109414" spans="429:429">
      <c r="PM109414" s="782" t="s">
        <v>501</v>
      </c>
    </row>
    <row r="109415" spans="429:429">
      <c r="PM109415" s="782" t="s">
        <v>501</v>
      </c>
    </row>
    <row r="109416" spans="429:429">
      <c r="PM109416" s="782" t="s">
        <v>501</v>
      </c>
    </row>
    <row r="109417" spans="429:429">
      <c r="PM109417" s="782" t="s">
        <v>501</v>
      </c>
    </row>
    <row r="109418" spans="429:429">
      <c r="PM109418" s="782" t="s">
        <v>501</v>
      </c>
    </row>
    <row r="109419" spans="429:429">
      <c r="PM109419" s="782" t="s">
        <v>501</v>
      </c>
    </row>
    <row r="109420" spans="429:429">
      <c r="PM109420" s="782" t="s">
        <v>501</v>
      </c>
    </row>
    <row r="109421" spans="429:429">
      <c r="PM109421" s="782" t="s">
        <v>501</v>
      </c>
    </row>
    <row r="109422" spans="429:429">
      <c r="PM109422" s="782" t="s">
        <v>501</v>
      </c>
    </row>
    <row r="109423" spans="429:429">
      <c r="PM109423" s="782" t="s">
        <v>501</v>
      </c>
    </row>
    <row r="109424" spans="429:429">
      <c r="PM109424" s="782" t="s">
        <v>501</v>
      </c>
    </row>
    <row r="109425" spans="429:429">
      <c r="PM109425" s="782" t="s">
        <v>501</v>
      </c>
    </row>
    <row r="109426" spans="429:429">
      <c r="PM109426" s="782" t="s">
        <v>501</v>
      </c>
    </row>
    <row r="109427" spans="429:429">
      <c r="PM109427" s="782" t="s">
        <v>501</v>
      </c>
    </row>
    <row r="109428" spans="429:429">
      <c r="PM109428" s="782" t="s">
        <v>501</v>
      </c>
    </row>
    <row r="109429" spans="429:429">
      <c r="PM109429" s="782" t="s">
        <v>501</v>
      </c>
    </row>
    <row r="109430" spans="429:429">
      <c r="PM109430" s="782" t="s">
        <v>501</v>
      </c>
    </row>
    <row r="109431" spans="429:429">
      <c r="PM109431" s="782" t="s">
        <v>501</v>
      </c>
    </row>
    <row r="109432" spans="429:429">
      <c r="PM109432" s="782" t="s">
        <v>501</v>
      </c>
    </row>
    <row r="109433" spans="429:429">
      <c r="PM109433" s="782" t="s">
        <v>501</v>
      </c>
    </row>
    <row r="109434" spans="429:429">
      <c r="PM109434" s="782" t="s">
        <v>501</v>
      </c>
    </row>
    <row r="109435" spans="429:429">
      <c r="PM109435" s="782" t="s">
        <v>501</v>
      </c>
    </row>
    <row r="109436" spans="429:429">
      <c r="PM109436" s="782" t="s">
        <v>501</v>
      </c>
    </row>
    <row r="109437" spans="429:429">
      <c r="PM109437" s="782" t="s">
        <v>501</v>
      </c>
    </row>
    <row r="109438" spans="429:429">
      <c r="PM109438" s="782" t="s">
        <v>501</v>
      </c>
    </row>
    <row r="109439" spans="429:429">
      <c r="PM109439" s="782" t="s">
        <v>501</v>
      </c>
    </row>
    <row r="109440" spans="429:429">
      <c r="PM109440" s="782" t="s">
        <v>501</v>
      </c>
    </row>
    <row r="109441" spans="429:429">
      <c r="PM109441" s="782" t="s">
        <v>501</v>
      </c>
    </row>
    <row r="109442" spans="429:429">
      <c r="PM109442" s="782" t="s">
        <v>501</v>
      </c>
    </row>
    <row r="109443" spans="429:429">
      <c r="PM109443" s="782" t="s">
        <v>501</v>
      </c>
    </row>
    <row r="109444" spans="429:429">
      <c r="PM109444" s="782" t="s">
        <v>501</v>
      </c>
    </row>
    <row r="109445" spans="429:429">
      <c r="PM109445" s="782" t="s">
        <v>501</v>
      </c>
    </row>
    <row r="109446" spans="429:429">
      <c r="PM109446" s="782" t="s">
        <v>501</v>
      </c>
    </row>
    <row r="109447" spans="429:429">
      <c r="PM109447" s="782" t="s">
        <v>501</v>
      </c>
    </row>
    <row r="109448" spans="429:429">
      <c r="PM109448" s="782" t="s">
        <v>501</v>
      </c>
    </row>
    <row r="109449" spans="429:429">
      <c r="PM109449" s="782" t="s">
        <v>501</v>
      </c>
    </row>
    <row r="109450" spans="429:429">
      <c r="PM109450" s="782" t="s">
        <v>501</v>
      </c>
    </row>
    <row r="109451" spans="429:429">
      <c r="PM109451" s="782" t="s">
        <v>501</v>
      </c>
    </row>
    <row r="109452" spans="429:429">
      <c r="PM109452" s="782" t="s">
        <v>501</v>
      </c>
    </row>
    <row r="109453" spans="429:429">
      <c r="PM109453" s="782" t="s">
        <v>501</v>
      </c>
    </row>
    <row r="109454" spans="429:429">
      <c r="PM109454" s="782" t="s">
        <v>501</v>
      </c>
    </row>
    <row r="109455" spans="429:429">
      <c r="PM109455" s="782" t="s">
        <v>501</v>
      </c>
    </row>
    <row r="109456" spans="429:429">
      <c r="PM109456" s="782" t="s">
        <v>501</v>
      </c>
    </row>
    <row r="109457" spans="429:429">
      <c r="PM109457" s="782" t="s">
        <v>501</v>
      </c>
    </row>
    <row r="109458" spans="429:429">
      <c r="PM109458" s="782" t="s">
        <v>501</v>
      </c>
    </row>
    <row r="109459" spans="429:429">
      <c r="PM109459" s="782" t="s">
        <v>501</v>
      </c>
    </row>
    <row r="109460" spans="429:429">
      <c r="PM109460" s="782" t="s">
        <v>501</v>
      </c>
    </row>
    <row r="109461" spans="429:429">
      <c r="PM109461" s="782" t="s">
        <v>501</v>
      </c>
    </row>
    <row r="109462" spans="429:429">
      <c r="PM109462" s="782" t="s">
        <v>501</v>
      </c>
    </row>
    <row r="109463" spans="429:429">
      <c r="PM109463" s="782" t="s">
        <v>501</v>
      </c>
    </row>
    <row r="109464" spans="429:429">
      <c r="PM109464" s="782" t="s">
        <v>501</v>
      </c>
    </row>
    <row r="109465" spans="429:429">
      <c r="PM109465" s="782" t="s">
        <v>501</v>
      </c>
    </row>
    <row r="109466" spans="429:429">
      <c r="PM109466" s="782" t="s">
        <v>501</v>
      </c>
    </row>
    <row r="109467" spans="429:429">
      <c r="PM109467" s="782" t="s">
        <v>501</v>
      </c>
    </row>
    <row r="109468" spans="429:429">
      <c r="PM109468" s="782" t="s">
        <v>501</v>
      </c>
    </row>
    <row r="109469" spans="429:429">
      <c r="PM109469" s="782" t="s">
        <v>501</v>
      </c>
    </row>
    <row r="109470" spans="429:429">
      <c r="PM109470" s="782" t="s">
        <v>501</v>
      </c>
    </row>
    <row r="109471" spans="429:429">
      <c r="PM109471" s="782" t="s">
        <v>501</v>
      </c>
    </row>
    <row r="109472" spans="429:429">
      <c r="PM109472" s="782" t="s">
        <v>501</v>
      </c>
    </row>
    <row r="109473" spans="429:429">
      <c r="PM109473" s="782" t="s">
        <v>501</v>
      </c>
    </row>
    <row r="109474" spans="429:429">
      <c r="PM109474" s="782" t="s">
        <v>501</v>
      </c>
    </row>
    <row r="109475" spans="429:429">
      <c r="PM109475" s="782" t="s">
        <v>501</v>
      </c>
    </row>
    <row r="109476" spans="429:429">
      <c r="PM109476" s="782" t="s">
        <v>501</v>
      </c>
    </row>
    <row r="109477" spans="429:429">
      <c r="PM109477" s="782" t="s">
        <v>501</v>
      </c>
    </row>
    <row r="109478" spans="429:429">
      <c r="PM109478" s="782" t="s">
        <v>501</v>
      </c>
    </row>
    <row r="109479" spans="429:429">
      <c r="PM109479" s="782" t="s">
        <v>501</v>
      </c>
    </row>
    <row r="109480" spans="429:429">
      <c r="PM109480" s="782" t="s">
        <v>501</v>
      </c>
    </row>
    <row r="109481" spans="429:429">
      <c r="PM109481" s="782" t="s">
        <v>501</v>
      </c>
    </row>
    <row r="109482" spans="429:429">
      <c r="PM109482" s="782" t="s">
        <v>501</v>
      </c>
    </row>
    <row r="109483" spans="429:429">
      <c r="PM109483" s="782" t="s">
        <v>501</v>
      </c>
    </row>
    <row r="109484" spans="429:429">
      <c r="PM109484" s="782" t="s">
        <v>501</v>
      </c>
    </row>
    <row r="109485" spans="429:429">
      <c r="PM109485" s="782" t="s">
        <v>501</v>
      </c>
    </row>
    <row r="109486" spans="429:429">
      <c r="PM109486" s="782" t="s">
        <v>501</v>
      </c>
    </row>
    <row r="109487" spans="429:429">
      <c r="PM109487" s="782" t="s">
        <v>501</v>
      </c>
    </row>
    <row r="109488" spans="429:429">
      <c r="PM109488" s="782" t="s">
        <v>501</v>
      </c>
    </row>
    <row r="109489" spans="429:429">
      <c r="PM109489" s="782" t="s">
        <v>501</v>
      </c>
    </row>
    <row r="109490" spans="429:429">
      <c r="PM109490" s="782" t="s">
        <v>501</v>
      </c>
    </row>
    <row r="109491" spans="429:429">
      <c r="PM109491" s="782" t="s">
        <v>501</v>
      </c>
    </row>
    <row r="109492" spans="429:429">
      <c r="PM109492" s="782" t="s">
        <v>501</v>
      </c>
    </row>
    <row r="109493" spans="429:429">
      <c r="PM109493" s="782" t="s">
        <v>501</v>
      </c>
    </row>
    <row r="109494" spans="429:429">
      <c r="PM109494" s="782" t="s">
        <v>501</v>
      </c>
    </row>
    <row r="109495" spans="429:429">
      <c r="PM109495" s="782" t="s">
        <v>501</v>
      </c>
    </row>
    <row r="109496" spans="429:429">
      <c r="PM109496" s="782" t="s">
        <v>501</v>
      </c>
    </row>
    <row r="109497" spans="429:429">
      <c r="PM109497" s="782" t="s">
        <v>501</v>
      </c>
    </row>
    <row r="109498" spans="429:429">
      <c r="PM109498" s="782" t="s">
        <v>501</v>
      </c>
    </row>
    <row r="109499" spans="429:429">
      <c r="PM109499" s="782" t="s">
        <v>501</v>
      </c>
    </row>
    <row r="109500" spans="429:429">
      <c r="PM109500" s="782" t="s">
        <v>501</v>
      </c>
    </row>
    <row r="109501" spans="429:429">
      <c r="PM109501" s="782" t="s">
        <v>501</v>
      </c>
    </row>
    <row r="109502" spans="429:429">
      <c r="PM109502" s="782" t="s">
        <v>501</v>
      </c>
    </row>
    <row r="109503" spans="429:429">
      <c r="PM109503" s="782" t="s">
        <v>501</v>
      </c>
    </row>
    <row r="109504" spans="429:429">
      <c r="PM109504" s="782" t="s">
        <v>501</v>
      </c>
    </row>
    <row r="109505" spans="429:429">
      <c r="PM109505" s="782" t="s">
        <v>501</v>
      </c>
    </row>
    <row r="109506" spans="429:429">
      <c r="PM109506" s="782" t="s">
        <v>501</v>
      </c>
    </row>
    <row r="109507" spans="429:429">
      <c r="PM109507" s="782" t="s">
        <v>501</v>
      </c>
    </row>
    <row r="109508" spans="429:429">
      <c r="PM109508" s="782" t="s">
        <v>501</v>
      </c>
    </row>
    <row r="109509" spans="429:429">
      <c r="PM109509" s="782" t="s">
        <v>501</v>
      </c>
    </row>
    <row r="109510" spans="429:429">
      <c r="PM109510" s="782" t="s">
        <v>501</v>
      </c>
    </row>
    <row r="109511" spans="429:429">
      <c r="PM109511" s="782" t="s">
        <v>501</v>
      </c>
    </row>
    <row r="109512" spans="429:429">
      <c r="PM109512" s="782" t="s">
        <v>501</v>
      </c>
    </row>
    <row r="109513" spans="429:429">
      <c r="PM109513" s="782" t="s">
        <v>501</v>
      </c>
    </row>
    <row r="109514" spans="429:429">
      <c r="PM109514" s="782" t="s">
        <v>501</v>
      </c>
    </row>
    <row r="109515" spans="429:429">
      <c r="PM109515" s="782" t="s">
        <v>501</v>
      </c>
    </row>
    <row r="109516" spans="429:429">
      <c r="PM109516" s="782" t="s">
        <v>501</v>
      </c>
    </row>
    <row r="109517" spans="429:429">
      <c r="PM109517" s="782" t="s">
        <v>501</v>
      </c>
    </row>
    <row r="109518" spans="429:429">
      <c r="PM109518" s="782" t="s">
        <v>501</v>
      </c>
    </row>
    <row r="109519" spans="429:429">
      <c r="PM109519" s="782" t="s">
        <v>501</v>
      </c>
    </row>
    <row r="109520" spans="429:429">
      <c r="PM109520" s="782" t="s">
        <v>501</v>
      </c>
    </row>
    <row r="109521" spans="429:429">
      <c r="PM109521" s="782" t="s">
        <v>501</v>
      </c>
    </row>
    <row r="109522" spans="429:429">
      <c r="PM109522" s="782" t="s">
        <v>501</v>
      </c>
    </row>
    <row r="109523" spans="429:429">
      <c r="PM109523" s="782" t="s">
        <v>501</v>
      </c>
    </row>
    <row r="109524" spans="429:429">
      <c r="PM109524" s="782" t="s">
        <v>501</v>
      </c>
    </row>
    <row r="109525" spans="429:429">
      <c r="PM109525" s="782" t="s">
        <v>501</v>
      </c>
    </row>
    <row r="109526" spans="429:429">
      <c r="PM109526" s="782" t="s">
        <v>501</v>
      </c>
    </row>
    <row r="109527" spans="429:429">
      <c r="PM109527" s="782" t="s">
        <v>501</v>
      </c>
    </row>
    <row r="109528" spans="429:429">
      <c r="PM109528" s="782" t="s">
        <v>501</v>
      </c>
    </row>
    <row r="109529" spans="429:429">
      <c r="PM109529" s="782" t="s">
        <v>501</v>
      </c>
    </row>
    <row r="109530" spans="429:429">
      <c r="PM109530" s="782" t="s">
        <v>501</v>
      </c>
    </row>
    <row r="109531" spans="429:429">
      <c r="PM109531" s="782" t="s">
        <v>501</v>
      </c>
    </row>
    <row r="109532" spans="429:429">
      <c r="PM109532" s="782" t="s">
        <v>501</v>
      </c>
    </row>
    <row r="109533" spans="429:429">
      <c r="PM109533" s="782" t="s">
        <v>501</v>
      </c>
    </row>
    <row r="109534" spans="429:429">
      <c r="PM109534" s="782" t="s">
        <v>501</v>
      </c>
    </row>
    <row r="109535" spans="429:429">
      <c r="PM109535" s="782" t="s">
        <v>501</v>
      </c>
    </row>
    <row r="109536" spans="429:429">
      <c r="PM109536" s="782" t="s">
        <v>501</v>
      </c>
    </row>
    <row r="109537" spans="429:429">
      <c r="PM109537" s="782" t="s">
        <v>501</v>
      </c>
    </row>
    <row r="109538" spans="429:429">
      <c r="PM109538" s="782" t="s">
        <v>501</v>
      </c>
    </row>
    <row r="109539" spans="429:429">
      <c r="PM109539" s="782" t="s">
        <v>501</v>
      </c>
    </row>
    <row r="109540" spans="429:429">
      <c r="PM109540" s="782" t="s">
        <v>501</v>
      </c>
    </row>
    <row r="109541" spans="429:429">
      <c r="PM109541" s="782" t="s">
        <v>501</v>
      </c>
    </row>
    <row r="109542" spans="429:429">
      <c r="PM109542" s="782" t="s">
        <v>501</v>
      </c>
    </row>
    <row r="109543" spans="429:429">
      <c r="PM109543" s="782" t="s">
        <v>501</v>
      </c>
    </row>
    <row r="109544" spans="429:429">
      <c r="PM109544" s="782" t="s">
        <v>501</v>
      </c>
    </row>
    <row r="109545" spans="429:429">
      <c r="PM109545" s="782" t="s">
        <v>501</v>
      </c>
    </row>
    <row r="109546" spans="429:429">
      <c r="PM109546" s="782" t="s">
        <v>501</v>
      </c>
    </row>
    <row r="109547" spans="429:429">
      <c r="PM109547" s="782" t="s">
        <v>501</v>
      </c>
    </row>
    <row r="109548" spans="429:429">
      <c r="PM109548" s="782" t="s">
        <v>501</v>
      </c>
    </row>
    <row r="109549" spans="429:429">
      <c r="PM109549" s="782" t="s">
        <v>501</v>
      </c>
    </row>
    <row r="109550" spans="429:429">
      <c r="PM109550" s="782" t="s">
        <v>501</v>
      </c>
    </row>
    <row r="109551" spans="429:429">
      <c r="PM109551" s="782" t="s">
        <v>501</v>
      </c>
    </row>
    <row r="109552" spans="429:429">
      <c r="PM109552" s="782" t="s">
        <v>501</v>
      </c>
    </row>
    <row r="109553" spans="429:429">
      <c r="PM109553" s="782" t="s">
        <v>501</v>
      </c>
    </row>
    <row r="109554" spans="429:429">
      <c r="PM109554" s="782" t="s">
        <v>501</v>
      </c>
    </row>
    <row r="109555" spans="429:429">
      <c r="PM109555" s="782" t="s">
        <v>501</v>
      </c>
    </row>
    <row r="109556" spans="429:429">
      <c r="PM109556" s="782" t="s">
        <v>501</v>
      </c>
    </row>
    <row r="109557" spans="429:429">
      <c r="PM109557" s="782" t="s">
        <v>501</v>
      </c>
    </row>
    <row r="109558" spans="429:429">
      <c r="PM109558" s="782" t="s">
        <v>501</v>
      </c>
    </row>
    <row r="109559" spans="429:429">
      <c r="PM109559" s="782" t="s">
        <v>501</v>
      </c>
    </row>
    <row r="109560" spans="429:429">
      <c r="PM109560" s="782" t="s">
        <v>501</v>
      </c>
    </row>
    <row r="109561" spans="429:429">
      <c r="PM109561" s="782" t="s">
        <v>501</v>
      </c>
    </row>
    <row r="109562" spans="429:429">
      <c r="PM109562" s="782" t="s">
        <v>501</v>
      </c>
    </row>
    <row r="109563" spans="429:429">
      <c r="PM109563" s="782" t="s">
        <v>501</v>
      </c>
    </row>
    <row r="109564" spans="429:429">
      <c r="PM109564" s="782" t="s">
        <v>501</v>
      </c>
    </row>
    <row r="109565" spans="429:429">
      <c r="PM109565" s="782" t="s">
        <v>501</v>
      </c>
    </row>
    <row r="109566" spans="429:429">
      <c r="PM109566" s="782" t="s">
        <v>501</v>
      </c>
    </row>
    <row r="109567" spans="429:429">
      <c r="PM109567" s="782" t="s">
        <v>501</v>
      </c>
    </row>
    <row r="109568" spans="429:429">
      <c r="PM109568" s="782" t="s">
        <v>501</v>
      </c>
    </row>
    <row r="109569" spans="429:429">
      <c r="PM109569" s="782" t="s">
        <v>501</v>
      </c>
    </row>
    <row r="109570" spans="429:429">
      <c r="PM109570" s="782" t="s">
        <v>501</v>
      </c>
    </row>
    <row r="109571" spans="429:429">
      <c r="PM109571" s="782" t="s">
        <v>501</v>
      </c>
    </row>
    <row r="109572" spans="429:429">
      <c r="PM109572" s="782" t="s">
        <v>501</v>
      </c>
    </row>
    <row r="109573" spans="429:429">
      <c r="PM109573" s="782" t="s">
        <v>501</v>
      </c>
    </row>
    <row r="109574" spans="429:429">
      <c r="PM109574" s="782" t="s">
        <v>501</v>
      </c>
    </row>
    <row r="109575" spans="429:429">
      <c r="PM109575" s="782" t="s">
        <v>501</v>
      </c>
    </row>
    <row r="109576" spans="429:429">
      <c r="PM109576" s="782" t="s">
        <v>501</v>
      </c>
    </row>
    <row r="109577" spans="429:429">
      <c r="PM109577" s="782" t="s">
        <v>501</v>
      </c>
    </row>
    <row r="109578" spans="429:429">
      <c r="PM109578" s="782" t="s">
        <v>501</v>
      </c>
    </row>
    <row r="109579" spans="429:429">
      <c r="PM109579" s="782" t="s">
        <v>501</v>
      </c>
    </row>
    <row r="109580" spans="429:429">
      <c r="PM109580" s="782" t="s">
        <v>501</v>
      </c>
    </row>
    <row r="109581" spans="429:429">
      <c r="PM109581" s="782" t="s">
        <v>501</v>
      </c>
    </row>
    <row r="109582" spans="429:429">
      <c r="PM109582" s="782" t="s">
        <v>501</v>
      </c>
    </row>
    <row r="109583" spans="429:429">
      <c r="PM109583" s="782" t="s">
        <v>501</v>
      </c>
    </row>
    <row r="109584" spans="429:429">
      <c r="PM109584" s="782" t="s">
        <v>501</v>
      </c>
    </row>
    <row r="109585" spans="429:429">
      <c r="PM109585" s="782" t="s">
        <v>501</v>
      </c>
    </row>
    <row r="109586" spans="429:429">
      <c r="PM109586" s="782" t="s">
        <v>501</v>
      </c>
    </row>
    <row r="109587" spans="429:429">
      <c r="PM109587" s="782" t="s">
        <v>501</v>
      </c>
    </row>
    <row r="109588" spans="429:429">
      <c r="PM109588" s="782" t="s">
        <v>501</v>
      </c>
    </row>
    <row r="109589" spans="429:429">
      <c r="PM109589" s="782" t="s">
        <v>501</v>
      </c>
    </row>
    <row r="109590" spans="429:429">
      <c r="PM109590" s="782" t="s">
        <v>501</v>
      </c>
    </row>
    <row r="109591" spans="429:429">
      <c r="PM109591" s="782" t="s">
        <v>501</v>
      </c>
    </row>
    <row r="109592" spans="429:429">
      <c r="PM109592" s="782" t="s">
        <v>501</v>
      </c>
    </row>
    <row r="109593" spans="429:429">
      <c r="PM109593" s="782" t="s">
        <v>501</v>
      </c>
    </row>
    <row r="109594" spans="429:429">
      <c r="PM109594" s="782" t="s">
        <v>501</v>
      </c>
    </row>
    <row r="109595" spans="429:429">
      <c r="PM109595" s="782" t="s">
        <v>501</v>
      </c>
    </row>
    <row r="109596" spans="429:429">
      <c r="PM109596" s="782" t="s">
        <v>501</v>
      </c>
    </row>
    <row r="109597" spans="429:429">
      <c r="PM109597" s="782" t="s">
        <v>501</v>
      </c>
    </row>
    <row r="109598" spans="429:429">
      <c r="PM109598" s="782" t="s">
        <v>501</v>
      </c>
    </row>
    <row r="109599" spans="429:429">
      <c r="PM109599" s="782" t="s">
        <v>501</v>
      </c>
    </row>
    <row r="109600" spans="429:429">
      <c r="PM109600" s="782" t="s">
        <v>501</v>
      </c>
    </row>
    <row r="109601" spans="429:429">
      <c r="PM109601" s="782" t="s">
        <v>501</v>
      </c>
    </row>
    <row r="109602" spans="429:429">
      <c r="PM109602" s="782" t="s">
        <v>501</v>
      </c>
    </row>
    <row r="109603" spans="429:429">
      <c r="PM109603" s="782" t="s">
        <v>501</v>
      </c>
    </row>
    <row r="109604" spans="429:429">
      <c r="PM109604" s="782" t="s">
        <v>501</v>
      </c>
    </row>
    <row r="109605" spans="429:429">
      <c r="PM109605" s="782" t="s">
        <v>501</v>
      </c>
    </row>
    <row r="109606" spans="429:429">
      <c r="PM109606" s="782" t="s">
        <v>501</v>
      </c>
    </row>
    <row r="109607" spans="429:429">
      <c r="PM109607" s="782" t="s">
        <v>501</v>
      </c>
    </row>
    <row r="109608" spans="429:429">
      <c r="PM109608" s="782" t="s">
        <v>501</v>
      </c>
    </row>
    <row r="109609" spans="429:429">
      <c r="PM109609" s="782" t="s">
        <v>501</v>
      </c>
    </row>
    <row r="109610" spans="429:429">
      <c r="PM109610" s="782" t="s">
        <v>501</v>
      </c>
    </row>
    <row r="109611" spans="429:429">
      <c r="PM109611" s="782" t="s">
        <v>501</v>
      </c>
    </row>
    <row r="109612" spans="429:429">
      <c r="PM109612" s="782" t="s">
        <v>501</v>
      </c>
    </row>
    <row r="109613" spans="429:429">
      <c r="PM109613" s="782" t="s">
        <v>501</v>
      </c>
    </row>
    <row r="109614" spans="429:429">
      <c r="PM109614" s="782" t="s">
        <v>501</v>
      </c>
    </row>
    <row r="109615" spans="429:429">
      <c r="PM109615" s="782" t="s">
        <v>501</v>
      </c>
    </row>
    <row r="109616" spans="429:429">
      <c r="PM109616" s="782" t="s">
        <v>501</v>
      </c>
    </row>
    <row r="109617" spans="429:429">
      <c r="PM109617" s="782" t="s">
        <v>501</v>
      </c>
    </row>
    <row r="109618" spans="429:429">
      <c r="PM109618" s="782" t="s">
        <v>501</v>
      </c>
    </row>
    <row r="109619" spans="429:429">
      <c r="PM109619" s="782" t="s">
        <v>501</v>
      </c>
    </row>
    <row r="109620" spans="429:429">
      <c r="PM109620" s="782" t="s">
        <v>501</v>
      </c>
    </row>
    <row r="109621" spans="429:429">
      <c r="PM109621" s="782" t="s">
        <v>501</v>
      </c>
    </row>
    <row r="109622" spans="429:429">
      <c r="PM109622" s="782" t="s">
        <v>501</v>
      </c>
    </row>
    <row r="109623" spans="429:429">
      <c r="PM109623" s="782" t="s">
        <v>501</v>
      </c>
    </row>
    <row r="109624" spans="429:429">
      <c r="PM109624" s="782" t="s">
        <v>501</v>
      </c>
    </row>
    <row r="109625" spans="429:429">
      <c r="PM109625" s="782" t="s">
        <v>501</v>
      </c>
    </row>
    <row r="109626" spans="429:429">
      <c r="PM109626" s="782" t="s">
        <v>501</v>
      </c>
    </row>
    <row r="109627" spans="429:429">
      <c r="PM109627" s="782" t="s">
        <v>501</v>
      </c>
    </row>
    <row r="109628" spans="429:429">
      <c r="PM109628" s="782" t="s">
        <v>501</v>
      </c>
    </row>
    <row r="109629" spans="429:429">
      <c r="PM109629" s="782" t="s">
        <v>501</v>
      </c>
    </row>
    <row r="109630" spans="429:429">
      <c r="PM109630" s="782" t="s">
        <v>501</v>
      </c>
    </row>
    <row r="109631" spans="429:429">
      <c r="PM109631" s="782" t="s">
        <v>501</v>
      </c>
    </row>
    <row r="109632" spans="429:429">
      <c r="PM109632" s="782" t="s">
        <v>501</v>
      </c>
    </row>
    <row r="109633" spans="429:429">
      <c r="PM109633" s="782" t="s">
        <v>501</v>
      </c>
    </row>
    <row r="109634" spans="429:429">
      <c r="PM109634" s="782" t="s">
        <v>501</v>
      </c>
    </row>
    <row r="109635" spans="429:429">
      <c r="PM109635" s="782" t="s">
        <v>501</v>
      </c>
    </row>
    <row r="109636" spans="429:429">
      <c r="PM109636" s="782" t="s">
        <v>501</v>
      </c>
    </row>
    <row r="109637" spans="429:429">
      <c r="PM109637" s="782" t="s">
        <v>501</v>
      </c>
    </row>
    <row r="109638" spans="429:429">
      <c r="PM109638" s="782" t="s">
        <v>501</v>
      </c>
    </row>
    <row r="109639" spans="429:429">
      <c r="PM109639" s="782" t="s">
        <v>501</v>
      </c>
    </row>
    <row r="109640" spans="429:429">
      <c r="PM109640" s="782" t="s">
        <v>501</v>
      </c>
    </row>
    <row r="109641" spans="429:429">
      <c r="PM109641" s="782" t="s">
        <v>501</v>
      </c>
    </row>
    <row r="109642" spans="429:429">
      <c r="PM109642" s="782" t="s">
        <v>501</v>
      </c>
    </row>
    <row r="109643" spans="429:429">
      <c r="PM109643" s="782" t="s">
        <v>501</v>
      </c>
    </row>
    <row r="109644" spans="429:429">
      <c r="PM109644" s="782" t="s">
        <v>501</v>
      </c>
    </row>
    <row r="109645" spans="429:429">
      <c r="PM109645" s="782" t="s">
        <v>501</v>
      </c>
    </row>
    <row r="109646" spans="429:429">
      <c r="PM109646" s="782" t="s">
        <v>501</v>
      </c>
    </row>
    <row r="109647" spans="429:429">
      <c r="PM109647" s="782" t="s">
        <v>501</v>
      </c>
    </row>
    <row r="109648" spans="429:429">
      <c r="PM109648" s="782" t="s">
        <v>501</v>
      </c>
    </row>
    <row r="109649" spans="429:429">
      <c r="PM109649" s="782" t="s">
        <v>501</v>
      </c>
    </row>
    <row r="109650" spans="429:429">
      <c r="PM109650" s="782" t="s">
        <v>501</v>
      </c>
    </row>
    <row r="109651" spans="429:429">
      <c r="PM109651" s="782" t="s">
        <v>501</v>
      </c>
    </row>
    <row r="109652" spans="429:429">
      <c r="PM109652" s="782" t="s">
        <v>501</v>
      </c>
    </row>
    <row r="109653" spans="429:429">
      <c r="PM109653" s="782" t="s">
        <v>501</v>
      </c>
    </row>
    <row r="109654" spans="429:429">
      <c r="PM109654" s="782" t="s">
        <v>501</v>
      </c>
    </row>
    <row r="109655" spans="429:429">
      <c r="PM109655" s="782" t="s">
        <v>501</v>
      </c>
    </row>
    <row r="109656" spans="429:429">
      <c r="PM109656" s="782" t="s">
        <v>501</v>
      </c>
    </row>
    <row r="109657" spans="429:429">
      <c r="PM109657" s="782" t="s">
        <v>501</v>
      </c>
    </row>
    <row r="109658" spans="429:429">
      <c r="PM109658" s="782" t="s">
        <v>501</v>
      </c>
    </row>
    <row r="109659" spans="429:429">
      <c r="PM109659" s="782" t="s">
        <v>501</v>
      </c>
    </row>
    <row r="109660" spans="429:429">
      <c r="PM109660" s="782" t="s">
        <v>501</v>
      </c>
    </row>
    <row r="109661" spans="429:429">
      <c r="PM109661" s="782" t="s">
        <v>501</v>
      </c>
    </row>
    <row r="109662" spans="429:429">
      <c r="PM109662" s="782" t="s">
        <v>501</v>
      </c>
    </row>
    <row r="109663" spans="429:429">
      <c r="PM109663" s="782" t="s">
        <v>501</v>
      </c>
    </row>
    <row r="109664" spans="429:429">
      <c r="PM109664" s="782" t="s">
        <v>501</v>
      </c>
    </row>
    <row r="109665" spans="429:429">
      <c r="PM109665" s="782" t="s">
        <v>501</v>
      </c>
    </row>
    <row r="109666" spans="429:429">
      <c r="PM109666" s="782" t="s">
        <v>501</v>
      </c>
    </row>
    <row r="109667" spans="429:429">
      <c r="PM109667" s="782" t="s">
        <v>501</v>
      </c>
    </row>
    <row r="109668" spans="429:429">
      <c r="PM109668" s="782" t="s">
        <v>501</v>
      </c>
    </row>
    <row r="109669" spans="429:429">
      <c r="PM109669" s="782" t="s">
        <v>501</v>
      </c>
    </row>
    <row r="109670" spans="429:429">
      <c r="PM109670" s="782" t="s">
        <v>501</v>
      </c>
    </row>
    <row r="109671" spans="429:429">
      <c r="PM109671" s="782" t="s">
        <v>501</v>
      </c>
    </row>
    <row r="109672" spans="429:429">
      <c r="PM109672" s="782" t="s">
        <v>501</v>
      </c>
    </row>
    <row r="109673" spans="429:429">
      <c r="PM109673" s="782" t="s">
        <v>501</v>
      </c>
    </row>
    <row r="109674" spans="429:429">
      <c r="PM109674" s="782" t="s">
        <v>501</v>
      </c>
    </row>
    <row r="109675" spans="429:429">
      <c r="PM109675" s="782" t="s">
        <v>501</v>
      </c>
    </row>
    <row r="109676" spans="429:429">
      <c r="PM109676" s="782" t="s">
        <v>501</v>
      </c>
    </row>
    <row r="109677" spans="429:429">
      <c r="PM109677" s="782" t="s">
        <v>501</v>
      </c>
    </row>
    <row r="109678" spans="429:429">
      <c r="PM109678" s="782" t="s">
        <v>501</v>
      </c>
    </row>
    <row r="109679" spans="429:429">
      <c r="PM109679" s="782" t="s">
        <v>501</v>
      </c>
    </row>
    <row r="109680" spans="429:429">
      <c r="PM109680" s="782" t="s">
        <v>501</v>
      </c>
    </row>
    <row r="109681" spans="429:429">
      <c r="PM109681" s="782" t="s">
        <v>501</v>
      </c>
    </row>
    <row r="109682" spans="429:429">
      <c r="PM109682" s="782" t="s">
        <v>501</v>
      </c>
    </row>
    <row r="109683" spans="429:429">
      <c r="PM109683" s="782" t="s">
        <v>501</v>
      </c>
    </row>
    <row r="109684" spans="429:429">
      <c r="PM109684" s="782" t="s">
        <v>501</v>
      </c>
    </row>
    <row r="109685" spans="429:429">
      <c r="PM109685" s="782" t="s">
        <v>501</v>
      </c>
    </row>
    <row r="109686" spans="429:429">
      <c r="PM109686" s="782" t="s">
        <v>501</v>
      </c>
    </row>
    <row r="109687" spans="429:429">
      <c r="PM109687" s="782" t="s">
        <v>501</v>
      </c>
    </row>
    <row r="109688" spans="429:429">
      <c r="PM109688" s="782" t="s">
        <v>501</v>
      </c>
    </row>
    <row r="109689" spans="429:429">
      <c r="PM109689" s="782" t="s">
        <v>501</v>
      </c>
    </row>
    <row r="109690" spans="429:429">
      <c r="PM109690" s="782" t="s">
        <v>501</v>
      </c>
    </row>
    <row r="109691" spans="429:429">
      <c r="PM109691" s="782" t="s">
        <v>501</v>
      </c>
    </row>
    <row r="109692" spans="429:429">
      <c r="PM109692" s="782" t="s">
        <v>501</v>
      </c>
    </row>
    <row r="109693" spans="429:429">
      <c r="PM109693" s="782" t="s">
        <v>501</v>
      </c>
    </row>
    <row r="109694" spans="429:429">
      <c r="PM109694" s="782" t="s">
        <v>501</v>
      </c>
    </row>
    <row r="109695" spans="429:429">
      <c r="PM109695" s="782" t="s">
        <v>501</v>
      </c>
    </row>
    <row r="109696" spans="429:429">
      <c r="PM109696" s="782" t="s">
        <v>501</v>
      </c>
    </row>
    <row r="109697" spans="429:429">
      <c r="PM109697" s="782" t="s">
        <v>501</v>
      </c>
    </row>
    <row r="109698" spans="429:429">
      <c r="PM109698" s="782" t="s">
        <v>501</v>
      </c>
    </row>
    <row r="109699" spans="429:429">
      <c r="PM109699" s="782" t="s">
        <v>501</v>
      </c>
    </row>
    <row r="109700" spans="429:429">
      <c r="PM109700" s="782" t="s">
        <v>501</v>
      </c>
    </row>
    <row r="109701" spans="429:429">
      <c r="PM109701" s="782" t="s">
        <v>501</v>
      </c>
    </row>
    <row r="109702" spans="429:429">
      <c r="PM109702" s="782" t="s">
        <v>501</v>
      </c>
    </row>
    <row r="109703" spans="429:429">
      <c r="PM109703" s="782" t="s">
        <v>501</v>
      </c>
    </row>
    <row r="109704" spans="429:429">
      <c r="PM109704" s="782" t="s">
        <v>501</v>
      </c>
    </row>
    <row r="109705" spans="429:429">
      <c r="PM109705" s="782" t="s">
        <v>501</v>
      </c>
    </row>
    <row r="109706" spans="429:429">
      <c r="PM109706" s="782" t="s">
        <v>501</v>
      </c>
    </row>
    <row r="109707" spans="429:429">
      <c r="PM109707" s="782" t="s">
        <v>501</v>
      </c>
    </row>
    <row r="109708" spans="429:429">
      <c r="PM109708" s="782" t="s">
        <v>501</v>
      </c>
    </row>
    <row r="109709" spans="429:429">
      <c r="PM109709" s="782" t="s">
        <v>501</v>
      </c>
    </row>
    <row r="109710" spans="429:429">
      <c r="PM109710" s="782" t="s">
        <v>501</v>
      </c>
    </row>
    <row r="109711" spans="429:429">
      <c r="PM109711" s="782" t="s">
        <v>501</v>
      </c>
    </row>
    <row r="109712" spans="429:429">
      <c r="PM109712" s="782" t="s">
        <v>501</v>
      </c>
    </row>
    <row r="109713" spans="429:429">
      <c r="PM109713" s="782" t="s">
        <v>501</v>
      </c>
    </row>
    <row r="109714" spans="429:429">
      <c r="PM109714" s="782" t="s">
        <v>501</v>
      </c>
    </row>
    <row r="109715" spans="429:429">
      <c r="PM109715" s="782" t="s">
        <v>501</v>
      </c>
    </row>
    <row r="109716" spans="429:429">
      <c r="PM109716" s="782" t="s">
        <v>501</v>
      </c>
    </row>
    <row r="109717" spans="429:429">
      <c r="PM109717" s="782" t="s">
        <v>501</v>
      </c>
    </row>
    <row r="109718" spans="429:429">
      <c r="PM109718" s="782" t="s">
        <v>501</v>
      </c>
    </row>
    <row r="109719" spans="429:429">
      <c r="PM109719" s="782" t="s">
        <v>501</v>
      </c>
    </row>
    <row r="109720" spans="429:429">
      <c r="PM109720" s="782" t="s">
        <v>501</v>
      </c>
    </row>
    <row r="109721" spans="429:429">
      <c r="PM109721" s="782" t="s">
        <v>501</v>
      </c>
    </row>
    <row r="109722" spans="429:429">
      <c r="PM109722" s="782" t="s">
        <v>501</v>
      </c>
    </row>
    <row r="109723" spans="429:429">
      <c r="PM109723" s="782" t="s">
        <v>501</v>
      </c>
    </row>
    <row r="109724" spans="429:429">
      <c r="PM109724" s="782" t="s">
        <v>501</v>
      </c>
    </row>
    <row r="109725" spans="429:429">
      <c r="PM109725" s="782" t="s">
        <v>501</v>
      </c>
    </row>
    <row r="109726" spans="429:429">
      <c r="PM109726" s="782" t="s">
        <v>501</v>
      </c>
    </row>
    <row r="109727" spans="429:429">
      <c r="PM109727" s="782" t="s">
        <v>501</v>
      </c>
    </row>
    <row r="109728" spans="429:429">
      <c r="PM109728" s="782" t="s">
        <v>501</v>
      </c>
    </row>
    <row r="109729" spans="429:429">
      <c r="PM109729" s="782" t="s">
        <v>501</v>
      </c>
    </row>
    <row r="109730" spans="429:429">
      <c r="PM109730" s="782" t="s">
        <v>501</v>
      </c>
    </row>
    <row r="109731" spans="429:429">
      <c r="PM109731" s="782" t="s">
        <v>501</v>
      </c>
    </row>
    <row r="109732" spans="429:429">
      <c r="PM109732" s="782" t="s">
        <v>501</v>
      </c>
    </row>
    <row r="109733" spans="429:429">
      <c r="PM109733" s="782" t="s">
        <v>501</v>
      </c>
    </row>
    <row r="109734" spans="429:429">
      <c r="PM109734" s="782" t="s">
        <v>501</v>
      </c>
    </row>
    <row r="109735" spans="429:429">
      <c r="PM109735" s="782" t="s">
        <v>501</v>
      </c>
    </row>
    <row r="109736" spans="429:429">
      <c r="PM109736" s="782" t="s">
        <v>501</v>
      </c>
    </row>
    <row r="109737" spans="429:429">
      <c r="PM109737" s="782" t="s">
        <v>501</v>
      </c>
    </row>
    <row r="109738" spans="429:429">
      <c r="PM109738" s="782" t="s">
        <v>501</v>
      </c>
    </row>
    <row r="109739" spans="429:429">
      <c r="PM109739" s="782" t="s">
        <v>501</v>
      </c>
    </row>
    <row r="109740" spans="429:429">
      <c r="PM109740" s="782" t="s">
        <v>501</v>
      </c>
    </row>
    <row r="109741" spans="429:429">
      <c r="PM109741" s="782" t="s">
        <v>501</v>
      </c>
    </row>
    <row r="109742" spans="429:429">
      <c r="PM109742" s="782" t="s">
        <v>501</v>
      </c>
    </row>
    <row r="109743" spans="429:429">
      <c r="PM109743" s="782" t="s">
        <v>501</v>
      </c>
    </row>
    <row r="109744" spans="429:429">
      <c r="PM109744" s="782" t="s">
        <v>501</v>
      </c>
    </row>
    <row r="109745" spans="429:429">
      <c r="PM109745" s="782" t="s">
        <v>501</v>
      </c>
    </row>
    <row r="109746" spans="429:429">
      <c r="PM109746" s="782" t="s">
        <v>501</v>
      </c>
    </row>
    <row r="109747" spans="429:429">
      <c r="PM109747" s="782" t="s">
        <v>501</v>
      </c>
    </row>
    <row r="109748" spans="429:429">
      <c r="PM109748" s="782" t="s">
        <v>501</v>
      </c>
    </row>
    <row r="109749" spans="429:429">
      <c r="PM109749" s="782" t="s">
        <v>501</v>
      </c>
    </row>
    <row r="109750" spans="429:429">
      <c r="PM109750" s="782" t="s">
        <v>501</v>
      </c>
    </row>
    <row r="109751" spans="429:429">
      <c r="PM109751" s="782" t="s">
        <v>501</v>
      </c>
    </row>
    <row r="109752" spans="429:429">
      <c r="PM109752" s="782" t="s">
        <v>501</v>
      </c>
    </row>
    <row r="109753" spans="429:429">
      <c r="PM109753" s="782" t="s">
        <v>501</v>
      </c>
    </row>
    <row r="109754" spans="429:429">
      <c r="PM109754" s="782" t="s">
        <v>501</v>
      </c>
    </row>
    <row r="109755" spans="429:429">
      <c r="PM109755" s="782" t="s">
        <v>501</v>
      </c>
    </row>
    <row r="109756" spans="429:429">
      <c r="PM109756" s="782" t="s">
        <v>501</v>
      </c>
    </row>
    <row r="109757" spans="429:429">
      <c r="PM109757" s="782" t="s">
        <v>501</v>
      </c>
    </row>
    <row r="109758" spans="429:429">
      <c r="PM109758" s="782" t="s">
        <v>501</v>
      </c>
    </row>
    <row r="109759" spans="429:429">
      <c r="PM109759" s="782" t="s">
        <v>501</v>
      </c>
    </row>
    <row r="109760" spans="429:429">
      <c r="PM109760" s="782" t="s">
        <v>501</v>
      </c>
    </row>
    <row r="109761" spans="429:429">
      <c r="PM109761" s="782" t="s">
        <v>501</v>
      </c>
    </row>
    <row r="109762" spans="429:429">
      <c r="PM109762" s="782" t="s">
        <v>501</v>
      </c>
    </row>
    <row r="109763" spans="429:429">
      <c r="PM109763" s="782" t="s">
        <v>501</v>
      </c>
    </row>
    <row r="109764" spans="429:429">
      <c r="PM109764" s="782" t="s">
        <v>501</v>
      </c>
    </row>
    <row r="109765" spans="429:429">
      <c r="PM109765" s="782" t="s">
        <v>501</v>
      </c>
    </row>
    <row r="109766" spans="429:429">
      <c r="PM109766" s="782" t="s">
        <v>501</v>
      </c>
    </row>
    <row r="109767" spans="429:429">
      <c r="PM109767" s="782" t="s">
        <v>501</v>
      </c>
    </row>
    <row r="109768" spans="429:429">
      <c r="PM109768" s="782" t="s">
        <v>501</v>
      </c>
    </row>
    <row r="109769" spans="429:429">
      <c r="PM109769" s="782" t="s">
        <v>501</v>
      </c>
    </row>
    <row r="109770" spans="429:429">
      <c r="PM109770" s="782" t="s">
        <v>501</v>
      </c>
    </row>
    <row r="109771" spans="429:429">
      <c r="PM109771" s="782" t="s">
        <v>501</v>
      </c>
    </row>
    <row r="109772" spans="429:429">
      <c r="PM109772" s="782" t="s">
        <v>501</v>
      </c>
    </row>
    <row r="109773" spans="429:429">
      <c r="PM109773" s="782" t="s">
        <v>501</v>
      </c>
    </row>
    <row r="109774" spans="429:429">
      <c r="PM109774" s="782" t="s">
        <v>501</v>
      </c>
    </row>
    <row r="109775" spans="429:429">
      <c r="PM109775" s="782" t="s">
        <v>501</v>
      </c>
    </row>
    <row r="109776" spans="429:429">
      <c r="PM109776" s="782" t="s">
        <v>501</v>
      </c>
    </row>
    <row r="109777" spans="429:429">
      <c r="PM109777" s="782" t="s">
        <v>501</v>
      </c>
    </row>
    <row r="109778" spans="429:429">
      <c r="PM109778" s="782" t="s">
        <v>501</v>
      </c>
    </row>
    <row r="109779" spans="429:429">
      <c r="PM109779" s="782" t="s">
        <v>501</v>
      </c>
    </row>
    <row r="109780" spans="429:429">
      <c r="PM109780" s="782" t="s">
        <v>501</v>
      </c>
    </row>
    <row r="109781" spans="429:429">
      <c r="PM109781" s="782" t="s">
        <v>501</v>
      </c>
    </row>
    <row r="109782" spans="429:429">
      <c r="PM109782" s="782" t="s">
        <v>501</v>
      </c>
    </row>
    <row r="109783" spans="429:429">
      <c r="PM109783" s="782" t="s">
        <v>501</v>
      </c>
    </row>
    <row r="109784" spans="429:429">
      <c r="PM109784" s="782" t="s">
        <v>501</v>
      </c>
    </row>
    <row r="109785" spans="429:429">
      <c r="PM109785" s="782" t="s">
        <v>501</v>
      </c>
    </row>
    <row r="109786" spans="429:429">
      <c r="PM109786" s="782" t="s">
        <v>501</v>
      </c>
    </row>
    <row r="109787" spans="429:429">
      <c r="PM109787" s="782" t="s">
        <v>501</v>
      </c>
    </row>
    <row r="109788" spans="429:429">
      <c r="PM109788" s="782" t="s">
        <v>501</v>
      </c>
    </row>
    <row r="109789" spans="429:429">
      <c r="PM109789" s="782" t="s">
        <v>501</v>
      </c>
    </row>
    <row r="109790" spans="429:429">
      <c r="PM109790" s="782" t="s">
        <v>501</v>
      </c>
    </row>
    <row r="109791" spans="429:429">
      <c r="PM109791" s="782" t="s">
        <v>501</v>
      </c>
    </row>
    <row r="109792" spans="429:429">
      <c r="PM109792" s="782" t="s">
        <v>501</v>
      </c>
    </row>
    <row r="109793" spans="429:429">
      <c r="PM109793" s="782" t="s">
        <v>501</v>
      </c>
    </row>
    <row r="109794" spans="429:429">
      <c r="PM109794" s="782" t="s">
        <v>501</v>
      </c>
    </row>
    <row r="109795" spans="429:429">
      <c r="PM109795" s="782" t="s">
        <v>501</v>
      </c>
    </row>
    <row r="109796" spans="429:429">
      <c r="PM109796" s="782" t="s">
        <v>501</v>
      </c>
    </row>
    <row r="109797" spans="429:429">
      <c r="PM109797" s="782" t="s">
        <v>501</v>
      </c>
    </row>
    <row r="109798" spans="429:429">
      <c r="PM109798" s="782" t="s">
        <v>501</v>
      </c>
    </row>
    <row r="109799" spans="429:429">
      <c r="PM109799" s="782" t="s">
        <v>501</v>
      </c>
    </row>
    <row r="109800" spans="429:429">
      <c r="PM109800" s="782" t="s">
        <v>501</v>
      </c>
    </row>
    <row r="109801" spans="429:429">
      <c r="PM109801" s="782" t="s">
        <v>501</v>
      </c>
    </row>
    <row r="109802" spans="429:429">
      <c r="PM109802" s="782" t="s">
        <v>501</v>
      </c>
    </row>
    <row r="109803" spans="429:429">
      <c r="PM109803" s="782" t="s">
        <v>501</v>
      </c>
    </row>
    <row r="109804" spans="429:429">
      <c r="PM109804" s="782" t="s">
        <v>501</v>
      </c>
    </row>
    <row r="109805" spans="429:429">
      <c r="PM109805" s="782" t="s">
        <v>501</v>
      </c>
    </row>
    <row r="109806" spans="429:429">
      <c r="PM109806" s="782" t="s">
        <v>501</v>
      </c>
    </row>
    <row r="109807" spans="429:429">
      <c r="PM109807" s="782" t="s">
        <v>501</v>
      </c>
    </row>
    <row r="109808" spans="429:429">
      <c r="PM109808" s="782" t="s">
        <v>501</v>
      </c>
    </row>
    <row r="109809" spans="429:429">
      <c r="PM109809" s="782" t="s">
        <v>501</v>
      </c>
    </row>
    <row r="109810" spans="429:429">
      <c r="PM109810" s="782" t="s">
        <v>501</v>
      </c>
    </row>
    <row r="109811" spans="429:429">
      <c r="PM109811" s="782" t="s">
        <v>501</v>
      </c>
    </row>
    <row r="109812" spans="429:429">
      <c r="PM109812" s="782" t="s">
        <v>501</v>
      </c>
    </row>
    <row r="109813" spans="429:429">
      <c r="PM109813" s="782" t="s">
        <v>501</v>
      </c>
    </row>
    <row r="109814" spans="429:429">
      <c r="PM109814" s="782" t="s">
        <v>501</v>
      </c>
    </row>
    <row r="109815" spans="429:429">
      <c r="PM109815" s="782" t="s">
        <v>501</v>
      </c>
    </row>
    <row r="109816" spans="429:429">
      <c r="PM109816" s="782" t="s">
        <v>501</v>
      </c>
    </row>
    <row r="109817" spans="429:429">
      <c r="PM109817" s="782" t="s">
        <v>501</v>
      </c>
    </row>
    <row r="109818" spans="429:429">
      <c r="PM109818" s="782" t="s">
        <v>501</v>
      </c>
    </row>
    <row r="109819" spans="429:429">
      <c r="PM109819" s="782" t="s">
        <v>501</v>
      </c>
    </row>
    <row r="109820" spans="429:429">
      <c r="PM109820" s="782" t="s">
        <v>501</v>
      </c>
    </row>
    <row r="109821" spans="429:429">
      <c r="PM109821" s="782" t="s">
        <v>501</v>
      </c>
    </row>
    <row r="109822" spans="429:429">
      <c r="PM109822" s="782" t="s">
        <v>501</v>
      </c>
    </row>
    <row r="109823" spans="429:429">
      <c r="PM109823" s="782" t="s">
        <v>501</v>
      </c>
    </row>
    <row r="109824" spans="429:429">
      <c r="PM109824" s="782" t="s">
        <v>501</v>
      </c>
    </row>
    <row r="109825" spans="429:429">
      <c r="PM109825" s="782" t="s">
        <v>501</v>
      </c>
    </row>
    <row r="109826" spans="429:429">
      <c r="PM109826" s="782" t="s">
        <v>501</v>
      </c>
    </row>
    <row r="109827" spans="429:429">
      <c r="PM109827" s="782" t="s">
        <v>501</v>
      </c>
    </row>
    <row r="109828" spans="429:429">
      <c r="PM109828" s="782" t="s">
        <v>501</v>
      </c>
    </row>
    <row r="109829" spans="429:429">
      <c r="PM109829" s="782" t="s">
        <v>501</v>
      </c>
    </row>
    <row r="109830" spans="429:429">
      <c r="PM109830" s="782" t="s">
        <v>501</v>
      </c>
    </row>
    <row r="109831" spans="429:429">
      <c r="PM109831" s="782" t="s">
        <v>501</v>
      </c>
    </row>
    <row r="109832" spans="429:429">
      <c r="PM109832" s="782" t="s">
        <v>501</v>
      </c>
    </row>
    <row r="109833" spans="429:429">
      <c r="PM109833" s="782" t="s">
        <v>501</v>
      </c>
    </row>
    <row r="109834" spans="429:429">
      <c r="PM109834" s="782" t="s">
        <v>501</v>
      </c>
    </row>
    <row r="109835" spans="429:429">
      <c r="PM109835" s="782" t="s">
        <v>501</v>
      </c>
    </row>
    <row r="109836" spans="429:429">
      <c r="PM109836" s="782" t="s">
        <v>501</v>
      </c>
    </row>
    <row r="109837" spans="429:429">
      <c r="PM109837" s="782" t="s">
        <v>501</v>
      </c>
    </row>
    <row r="109838" spans="429:429">
      <c r="PM109838" s="782" t="s">
        <v>501</v>
      </c>
    </row>
    <row r="109839" spans="429:429">
      <c r="PM109839" s="782" t="s">
        <v>501</v>
      </c>
    </row>
    <row r="109840" spans="429:429">
      <c r="PM109840" s="782" t="s">
        <v>501</v>
      </c>
    </row>
    <row r="109841" spans="429:429">
      <c r="PM109841" s="782" t="s">
        <v>501</v>
      </c>
    </row>
    <row r="109842" spans="429:429">
      <c r="PM109842" s="782" t="s">
        <v>501</v>
      </c>
    </row>
    <row r="109843" spans="429:429">
      <c r="PM109843" s="782" t="s">
        <v>501</v>
      </c>
    </row>
    <row r="109844" spans="429:429">
      <c r="PM109844" s="782" t="s">
        <v>501</v>
      </c>
    </row>
    <row r="109845" spans="429:429">
      <c r="PM109845" s="782" t="s">
        <v>501</v>
      </c>
    </row>
    <row r="109846" spans="429:429">
      <c r="PM109846" s="782" t="s">
        <v>501</v>
      </c>
    </row>
    <row r="109847" spans="429:429">
      <c r="PM109847" s="782" t="s">
        <v>501</v>
      </c>
    </row>
    <row r="109848" spans="429:429">
      <c r="PM109848" s="782" t="s">
        <v>501</v>
      </c>
    </row>
    <row r="109849" spans="429:429">
      <c r="PM109849" s="782" t="s">
        <v>501</v>
      </c>
    </row>
    <row r="109850" spans="429:429">
      <c r="PM109850" s="782" t="s">
        <v>501</v>
      </c>
    </row>
    <row r="109851" spans="429:429">
      <c r="PM109851" s="782" t="s">
        <v>501</v>
      </c>
    </row>
    <row r="109852" spans="429:429">
      <c r="PM109852" s="782" t="s">
        <v>501</v>
      </c>
    </row>
    <row r="109853" spans="429:429">
      <c r="PM109853" s="782" t="s">
        <v>501</v>
      </c>
    </row>
    <row r="109854" spans="429:429">
      <c r="PM109854" s="782" t="s">
        <v>501</v>
      </c>
    </row>
    <row r="109855" spans="429:429">
      <c r="PM109855" s="782" t="s">
        <v>501</v>
      </c>
    </row>
    <row r="109856" spans="429:429">
      <c r="PM109856" s="782" t="s">
        <v>501</v>
      </c>
    </row>
    <row r="109857" spans="429:429">
      <c r="PM109857" s="782" t="s">
        <v>501</v>
      </c>
    </row>
    <row r="109858" spans="429:429">
      <c r="PM109858" s="782" t="s">
        <v>501</v>
      </c>
    </row>
    <row r="109859" spans="429:429">
      <c r="PM109859" s="782" t="s">
        <v>501</v>
      </c>
    </row>
    <row r="109860" spans="429:429">
      <c r="PM109860" s="782" t="s">
        <v>501</v>
      </c>
    </row>
    <row r="109861" spans="429:429">
      <c r="PM109861" s="782" t="s">
        <v>501</v>
      </c>
    </row>
    <row r="109862" spans="429:429">
      <c r="PM109862" s="782" t="s">
        <v>501</v>
      </c>
    </row>
    <row r="109863" spans="429:429">
      <c r="PM109863" s="782" t="s">
        <v>501</v>
      </c>
    </row>
    <row r="109864" spans="429:429">
      <c r="PM109864" s="782" t="s">
        <v>501</v>
      </c>
    </row>
    <row r="109865" spans="429:429">
      <c r="PM109865" s="782" t="s">
        <v>501</v>
      </c>
    </row>
    <row r="109866" spans="429:429">
      <c r="PM109866" s="782" t="s">
        <v>501</v>
      </c>
    </row>
    <row r="109867" spans="429:429">
      <c r="PM109867" s="782" t="s">
        <v>501</v>
      </c>
    </row>
    <row r="109868" spans="429:429">
      <c r="PM109868" s="782" t="s">
        <v>501</v>
      </c>
    </row>
    <row r="109869" spans="429:429">
      <c r="PM109869" s="782" t="s">
        <v>501</v>
      </c>
    </row>
    <row r="109870" spans="429:429">
      <c r="PM109870" s="782" t="s">
        <v>501</v>
      </c>
    </row>
    <row r="109871" spans="429:429">
      <c r="PM109871" s="782" t="s">
        <v>501</v>
      </c>
    </row>
    <row r="109872" spans="429:429">
      <c r="PM109872" s="782" t="s">
        <v>501</v>
      </c>
    </row>
    <row r="109873" spans="429:429">
      <c r="PM109873" s="782" t="s">
        <v>501</v>
      </c>
    </row>
    <row r="109874" spans="429:429">
      <c r="PM109874" s="782" t="s">
        <v>501</v>
      </c>
    </row>
    <row r="109875" spans="429:429">
      <c r="PM109875" s="782" t="s">
        <v>501</v>
      </c>
    </row>
    <row r="109876" spans="429:429">
      <c r="PM109876" s="782" t="s">
        <v>501</v>
      </c>
    </row>
    <row r="109877" spans="429:429">
      <c r="PM109877" s="782" t="s">
        <v>501</v>
      </c>
    </row>
    <row r="109878" spans="429:429">
      <c r="PM109878" s="782" t="s">
        <v>501</v>
      </c>
    </row>
    <row r="109879" spans="429:429">
      <c r="PM109879" s="782" t="s">
        <v>501</v>
      </c>
    </row>
    <row r="109880" spans="429:429">
      <c r="PM109880" s="782" t="s">
        <v>501</v>
      </c>
    </row>
    <row r="109881" spans="429:429">
      <c r="PM109881" s="782" t="s">
        <v>501</v>
      </c>
    </row>
    <row r="109882" spans="429:429">
      <c r="PM109882" s="782" t="s">
        <v>501</v>
      </c>
    </row>
    <row r="109883" spans="429:429">
      <c r="PM109883" s="782" t="s">
        <v>501</v>
      </c>
    </row>
    <row r="109884" spans="429:429">
      <c r="PM109884" s="782" t="s">
        <v>501</v>
      </c>
    </row>
    <row r="109885" spans="429:429">
      <c r="PM109885" s="782" t="s">
        <v>501</v>
      </c>
    </row>
    <row r="109886" spans="429:429">
      <c r="PM109886" s="782" t="s">
        <v>501</v>
      </c>
    </row>
    <row r="109887" spans="429:429">
      <c r="PM109887" s="782" t="s">
        <v>501</v>
      </c>
    </row>
    <row r="109888" spans="429:429">
      <c r="PM109888" s="782" t="s">
        <v>501</v>
      </c>
    </row>
    <row r="109889" spans="429:429">
      <c r="PM109889" s="782" t="s">
        <v>501</v>
      </c>
    </row>
    <row r="109890" spans="429:429">
      <c r="PM109890" s="782" t="s">
        <v>501</v>
      </c>
    </row>
    <row r="109891" spans="429:429">
      <c r="PM109891" s="782" t="s">
        <v>501</v>
      </c>
    </row>
    <row r="109892" spans="429:429">
      <c r="PM109892" s="782" t="s">
        <v>501</v>
      </c>
    </row>
    <row r="109893" spans="429:429">
      <c r="PM109893" s="782" t="s">
        <v>501</v>
      </c>
    </row>
    <row r="109894" spans="429:429">
      <c r="PM109894" s="782" t="s">
        <v>501</v>
      </c>
    </row>
    <row r="109895" spans="429:429">
      <c r="PM109895" s="782" t="s">
        <v>501</v>
      </c>
    </row>
    <row r="109896" spans="429:429">
      <c r="PM109896" s="782" t="s">
        <v>501</v>
      </c>
    </row>
    <row r="109897" spans="429:429">
      <c r="PM109897" s="782" t="s">
        <v>501</v>
      </c>
    </row>
    <row r="109898" spans="429:429">
      <c r="PM109898" s="782" t="s">
        <v>501</v>
      </c>
    </row>
    <row r="109899" spans="429:429">
      <c r="PM109899" s="782" t="s">
        <v>501</v>
      </c>
    </row>
    <row r="109900" spans="429:429">
      <c r="PM109900" s="782" t="s">
        <v>501</v>
      </c>
    </row>
    <row r="109901" spans="429:429">
      <c r="PM109901" s="782" t="s">
        <v>501</v>
      </c>
    </row>
    <row r="109902" spans="429:429">
      <c r="PM109902" s="782" t="s">
        <v>501</v>
      </c>
    </row>
    <row r="109903" spans="429:429">
      <c r="PM109903" s="782" t="s">
        <v>501</v>
      </c>
    </row>
    <row r="109904" spans="429:429">
      <c r="PM109904" s="782" t="s">
        <v>501</v>
      </c>
    </row>
    <row r="109905" spans="429:429">
      <c r="PM109905" s="782" t="s">
        <v>501</v>
      </c>
    </row>
    <row r="109906" spans="429:429">
      <c r="PM109906" s="782" t="s">
        <v>501</v>
      </c>
    </row>
    <row r="109907" spans="429:429">
      <c r="PM109907" s="782" t="s">
        <v>501</v>
      </c>
    </row>
    <row r="109908" spans="429:429">
      <c r="PM109908" s="782" t="s">
        <v>501</v>
      </c>
    </row>
    <row r="109909" spans="429:429">
      <c r="PM109909" s="782" t="s">
        <v>501</v>
      </c>
    </row>
    <row r="109910" spans="429:429">
      <c r="PM109910" s="782" t="s">
        <v>501</v>
      </c>
    </row>
    <row r="109911" spans="429:429">
      <c r="PM109911" s="782" t="s">
        <v>501</v>
      </c>
    </row>
    <row r="109912" spans="429:429">
      <c r="PM109912" s="782" t="s">
        <v>501</v>
      </c>
    </row>
    <row r="109913" spans="429:429">
      <c r="PM109913" s="782" t="s">
        <v>501</v>
      </c>
    </row>
    <row r="109914" spans="429:429">
      <c r="PM109914" s="782" t="s">
        <v>501</v>
      </c>
    </row>
    <row r="109915" spans="429:429">
      <c r="PM109915" s="782" t="s">
        <v>501</v>
      </c>
    </row>
    <row r="109916" spans="429:429">
      <c r="PM109916" s="782" t="s">
        <v>501</v>
      </c>
    </row>
    <row r="109917" spans="429:429">
      <c r="PM109917" s="782" t="s">
        <v>501</v>
      </c>
    </row>
    <row r="109918" spans="429:429">
      <c r="PM109918" s="782" t="s">
        <v>501</v>
      </c>
    </row>
    <row r="109919" spans="429:429">
      <c r="PM109919" s="782" t="s">
        <v>501</v>
      </c>
    </row>
    <row r="109920" spans="429:429">
      <c r="PM109920" s="782" t="s">
        <v>501</v>
      </c>
    </row>
    <row r="109921" spans="429:429">
      <c r="PM109921" s="782" t="s">
        <v>501</v>
      </c>
    </row>
    <row r="109922" spans="429:429">
      <c r="PM109922" s="782" t="s">
        <v>501</v>
      </c>
    </row>
    <row r="109923" spans="429:429">
      <c r="PM109923" s="782" t="s">
        <v>501</v>
      </c>
    </row>
    <row r="109924" spans="429:429">
      <c r="PM109924" s="782" t="s">
        <v>501</v>
      </c>
    </row>
    <row r="109925" spans="429:429">
      <c r="PM109925" s="782" t="s">
        <v>501</v>
      </c>
    </row>
    <row r="109926" spans="429:429">
      <c r="PM109926" s="782" t="s">
        <v>501</v>
      </c>
    </row>
    <row r="109927" spans="429:429">
      <c r="PM109927" s="782" t="s">
        <v>501</v>
      </c>
    </row>
    <row r="109928" spans="429:429">
      <c r="PM109928" s="782" t="s">
        <v>501</v>
      </c>
    </row>
    <row r="109929" spans="429:429">
      <c r="PM109929" s="782" t="s">
        <v>501</v>
      </c>
    </row>
    <row r="109930" spans="429:429">
      <c r="PM109930" s="782" t="s">
        <v>501</v>
      </c>
    </row>
    <row r="109931" spans="429:429">
      <c r="PM109931" s="782" t="s">
        <v>501</v>
      </c>
    </row>
    <row r="109932" spans="429:429">
      <c r="PM109932" s="782" t="s">
        <v>501</v>
      </c>
    </row>
    <row r="109933" spans="429:429">
      <c r="PM109933" s="782" t="s">
        <v>501</v>
      </c>
    </row>
    <row r="109934" spans="429:429">
      <c r="PM109934" s="782" t="s">
        <v>501</v>
      </c>
    </row>
    <row r="109935" spans="429:429">
      <c r="PM109935" s="782" t="s">
        <v>501</v>
      </c>
    </row>
    <row r="109936" spans="429:429">
      <c r="PM109936" s="782" t="s">
        <v>501</v>
      </c>
    </row>
    <row r="109937" spans="429:429">
      <c r="PM109937" s="782" t="s">
        <v>501</v>
      </c>
    </row>
    <row r="109938" spans="429:429">
      <c r="PM109938" s="782" t="s">
        <v>501</v>
      </c>
    </row>
    <row r="109939" spans="429:429">
      <c r="PM109939" s="782" t="s">
        <v>501</v>
      </c>
    </row>
    <row r="109940" spans="429:429">
      <c r="PM109940" s="782" t="s">
        <v>501</v>
      </c>
    </row>
    <row r="109941" spans="429:429">
      <c r="PM109941" s="782" t="s">
        <v>501</v>
      </c>
    </row>
    <row r="109942" spans="429:429">
      <c r="PM109942" s="782" t="s">
        <v>501</v>
      </c>
    </row>
    <row r="109943" spans="429:429">
      <c r="PM109943" s="782" t="s">
        <v>501</v>
      </c>
    </row>
    <row r="109944" spans="429:429">
      <c r="PM109944" s="782" t="s">
        <v>501</v>
      </c>
    </row>
    <row r="109945" spans="429:429">
      <c r="PM109945" s="782" t="s">
        <v>501</v>
      </c>
    </row>
    <row r="109946" spans="429:429">
      <c r="PM109946" s="782" t="s">
        <v>501</v>
      </c>
    </row>
    <row r="109947" spans="429:429">
      <c r="PM109947" s="782" t="s">
        <v>501</v>
      </c>
    </row>
    <row r="109948" spans="429:429">
      <c r="PM109948" s="782" t="s">
        <v>501</v>
      </c>
    </row>
    <row r="109949" spans="429:429">
      <c r="PM109949" s="782" t="s">
        <v>501</v>
      </c>
    </row>
    <row r="109950" spans="429:429">
      <c r="PM109950" s="782" t="s">
        <v>501</v>
      </c>
    </row>
    <row r="109951" spans="429:429">
      <c r="PM109951" s="782" t="s">
        <v>501</v>
      </c>
    </row>
    <row r="109952" spans="429:429">
      <c r="PM109952" s="782" t="s">
        <v>501</v>
      </c>
    </row>
    <row r="109953" spans="429:429">
      <c r="PM109953" s="782" t="s">
        <v>501</v>
      </c>
    </row>
    <row r="109954" spans="429:429">
      <c r="PM109954" s="782" t="s">
        <v>501</v>
      </c>
    </row>
    <row r="109955" spans="429:429">
      <c r="PM109955" s="782" t="s">
        <v>501</v>
      </c>
    </row>
    <row r="109956" spans="429:429">
      <c r="PM109956" s="782" t="s">
        <v>501</v>
      </c>
    </row>
    <row r="109957" spans="429:429">
      <c r="PM109957" s="782" t="s">
        <v>501</v>
      </c>
    </row>
    <row r="109958" spans="429:429">
      <c r="PM109958" s="782" t="s">
        <v>501</v>
      </c>
    </row>
    <row r="109959" spans="429:429">
      <c r="PM109959" s="782" t="s">
        <v>501</v>
      </c>
    </row>
    <row r="109960" spans="429:429">
      <c r="PM109960" s="782" t="s">
        <v>501</v>
      </c>
    </row>
    <row r="109961" spans="429:429">
      <c r="PM109961" s="782" t="s">
        <v>501</v>
      </c>
    </row>
    <row r="109962" spans="429:429">
      <c r="PM109962" s="782" t="s">
        <v>501</v>
      </c>
    </row>
    <row r="109963" spans="429:429">
      <c r="PM109963" s="782" t="s">
        <v>501</v>
      </c>
    </row>
    <row r="109964" spans="429:429">
      <c r="PM109964" s="782" t="s">
        <v>501</v>
      </c>
    </row>
    <row r="109965" spans="429:429">
      <c r="PM109965" s="782" t="s">
        <v>501</v>
      </c>
    </row>
    <row r="109966" spans="429:429">
      <c r="PM109966" s="782" t="s">
        <v>501</v>
      </c>
    </row>
    <row r="109967" spans="429:429">
      <c r="PM109967" s="782" t="s">
        <v>501</v>
      </c>
    </row>
    <row r="109968" spans="429:429">
      <c r="PM109968" s="782" t="s">
        <v>501</v>
      </c>
    </row>
    <row r="109969" spans="429:429">
      <c r="PM109969" s="782" t="s">
        <v>501</v>
      </c>
    </row>
    <row r="109970" spans="429:429">
      <c r="PM109970" s="782" t="s">
        <v>501</v>
      </c>
    </row>
    <row r="109971" spans="429:429">
      <c r="PM109971" s="782" t="s">
        <v>501</v>
      </c>
    </row>
    <row r="109972" spans="429:429">
      <c r="PM109972" s="782" t="s">
        <v>501</v>
      </c>
    </row>
    <row r="109973" spans="429:429">
      <c r="PM109973" s="782" t="s">
        <v>501</v>
      </c>
    </row>
    <row r="109974" spans="429:429">
      <c r="PM109974" s="782" t="s">
        <v>501</v>
      </c>
    </row>
    <row r="109975" spans="429:429">
      <c r="PM109975" s="782" t="s">
        <v>501</v>
      </c>
    </row>
    <row r="109976" spans="429:429">
      <c r="PM109976" s="782" t="s">
        <v>501</v>
      </c>
    </row>
    <row r="109977" spans="429:429">
      <c r="PM109977" s="782" t="s">
        <v>501</v>
      </c>
    </row>
    <row r="109978" spans="429:429">
      <c r="PM109978" s="782" t="s">
        <v>501</v>
      </c>
    </row>
    <row r="109979" spans="429:429">
      <c r="PM109979" s="782" t="s">
        <v>501</v>
      </c>
    </row>
    <row r="109980" spans="429:429">
      <c r="PM109980" s="782" t="s">
        <v>501</v>
      </c>
    </row>
    <row r="109981" spans="429:429">
      <c r="PM109981" s="782" t="s">
        <v>501</v>
      </c>
    </row>
    <row r="109982" spans="429:429">
      <c r="PM109982" s="782" t="s">
        <v>501</v>
      </c>
    </row>
    <row r="109983" spans="429:429">
      <c r="PM109983" s="782" t="s">
        <v>501</v>
      </c>
    </row>
    <row r="109984" spans="429:429">
      <c r="PM109984" s="782" t="s">
        <v>501</v>
      </c>
    </row>
    <row r="109985" spans="429:429">
      <c r="PM109985" s="782" t="s">
        <v>501</v>
      </c>
    </row>
    <row r="109986" spans="429:429">
      <c r="PM109986" s="782" t="s">
        <v>501</v>
      </c>
    </row>
    <row r="109987" spans="429:429">
      <c r="PM109987" s="782" t="s">
        <v>501</v>
      </c>
    </row>
    <row r="109988" spans="429:429">
      <c r="PM109988" s="782" t="s">
        <v>501</v>
      </c>
    </row>
    <row r="109989" spans="429:429">
      <c r="PM109989" s="782" t="s">
        <v>501</v>
      </c>
    </row>
    <row r="109990" spans="429:429">
      <c r="PM109990" s="782" t="s">
        <v>501</v>
      </c>
    </row>
    <row r="109991" spans="429:429">
      <c r="PM109991" s="782" t="s">
        <v>501</v>
      </c>
    </row>
    <row r="109992" spans="429:429">
      <c r="PM109992" s="782" t="s">
        <v>501</v>
      </c>
    </row>
    <row r="109993" spans="429:429">
      <c r="PM109993" s="782" t="s">
        <v>501</v>
      </c>
    </row>
    <row r="109994" spans="429:429">
      <c r="PM109994" s="782" t="s">
        <v>501</v>
      </c>
    </row>
    <row r="109995" spans="429:429">
      <c r="PM109995" s="782" t="s">
        <v>501</v>
      </c>
    </row>
    <row r="109996" spans="429:429">
      <c r="PM109996" s="782" t="s">
        <v>501</v>
      </c>
    </row>
    <row r="109997" spans="429:429">
      <c r="PM109997" s="782" t="s">
        <v>501</v>
      </c>
    </row>
    <row r="109998" spans="429:429">
      <c r="PM109998" s="782" t="s">
        <v>501</v>
      </c>
    </row>
    <row r="109999" spans="429:429">
      <c r="PM109999" s="782" t="s">
        <v>501</v>
      </c>
    </row>
    <row r="110000" spans="429:429">
      <c r="PM110000" s="782" t="s">
        <v>501</v>
      </c>
    </row>
    <row r="110001" spans="429:429">
      <c r="PM110001" s="782" t="s">
        <v>501</v>
      </c>
    </row>
    <row r="110002" spans="429:429">
      <c r="PM110002" s="782" t="s">
        <v>501</v>
      </c>
    </row>
    <row r="110003" spans="429:429">
      <c r="PM110003" s="782" t="s">
        <v>501</v>
      </c>
    </row>
    <row r="110004" spans="429:429">
      <c r="PM110004" s="782" t="s">
        <v>501</v>
      </c>
    </row>
    <row r="110005" spans="429:429">
      <c r="PM110005" s="782" t="s">
        <v>501</v>
      </c>
    </row>
    <row r="110006" spans="429:429">
      <c r="PM110006" s="782" t="s">
        <v>501</v>
      </c>
    </row>
    <row r="110007" spans="429:429">
      <c r="PM110007" s="782" t="s">
        <v>501</v>
      </c>
    </row>
    <row r="110008" spans="429:429">
      <c r="PM110008" s="782" t="s">
        <v>501</v>
      </c>
    </row>
    <row r="110009" spans="429:429">
      <c r="PM110009" s="782" t="s">
        <v>501</v>
      </c>
    </row>
    <row r="110010" spans="429:429">
      <c r="PM110010" s="782" t="s">
        <v>501</v>
      </c>
    </row>
    <row r="110011" spans="429:429">
      <c r="PM110011" s="782" t="s">
        <v>501</v>
      </c>
    </row>
    <row r="110012" spans="429:429">
      <c r="PM110012" s="782" t="s">
        <v>501</v>
      </c>
    </row>
    <row r="110013" spans="429:429">
      <c r="PM110013" s="782" t="s">
        <v>501</v>
      </c>
    </row>
    <row r="110014" spans="429:429">
      <c r="PM110014" s="782" t="s">
        <v>501</v>
      </c>
    </row>
    <row r="110015" spans="429:429">
      <c r="PM110015" s="782" t="s">
        <v>501</v>
      </c>
    </row>
    <row r="110016" spans="429:429">
      <c r="PM110016" s="782" t="s">
        <v>501</v>
      </c>
    </row>
    <row r="110017" spans="429:429">
      <c r="PM110017" s="782" t="s">
        <v>501</v>
      </c>
    </row>
    <row r="110018" spans="429:429">
      <c r="PM110018" s="782" t="s">
        <v>501</v>
      </c>
    </row>
    <row r="110019" spans="429:429">
      <c r="PM110019" s="782" t="s">
        <v>501</v>
      </c>
    </row>
    <row r="110020" spans="429:429">
      <c r="PM110020" s="782" t="s">
        <v>501</v>
      </c>
    </row>
    <row r="110021" spans="429:429">
      <c r="PM110021" s="782" t="s">
        <v>501</v>
      </c>
    </row>
    <row r="110022" spans="429:429">
      <c r="PM110022" s="782" t="s">
        <v>501</v>
      </c>
    </row>
    <row r="110023" spans="429:429">
      <c r="PM110023" s="782" t="s">
        <v>501</v>
      </c>
    </row>
    <row r="110024" spans="429:429">
      <c r="PM110024" s="782" t="s">
        <v>501</v>
      </c>
    </row>
    <row r="110025" spans="429:429">
      <c r="PM110025" s="782" t="s">
        <v>501</v>
      </c>
    </row>
    <row r="110026" spans="429:429">
      <c r="PM110026" s="782" t="s">
        <v>501</v>
      </c>
    </row>
    <row r="110027" spans="429:429">
      <c r="PM110027" s="782" t="s">
        <v>501</v>
      </c>
    </row>
    <row r="110028" spans="429:429">
      <c r="PM110028" s="782" t="s">
        <v>501</v>
      </c>
    </row>
    <row r="110029" spans="429:429">
      <c r="PM110029" s="782" t="s">
        <v>501</v>
      </c>
    </row>
    <row r="110030" spans="429:429">
      <c r="PM110030" s="782" t="s">
        <v>501</v>
      </c>
    </row>
    <row r="110031" spans="429:429">
      <c r="PM110031" s="782" t="s">
        <v>501</v>
      </c>
    </row>
    <row r="110032" spans="429:429">
      <c r="PM110032" s="782" t="s">
        <v>501</v>
      </c>
    </row>
    <row r="110033" spans="429:429">
      <c r="PM110033" s="782" t="s">
        <v>501</v>
      </c>
    </row>
    <row r="110034" spans="429:429">
      <c r="PM110034" s="782" t="s">
        <v>501</v>
      </c>
    </row>
    <row r="110035" spans="429:429">
      <c r="PM110035" s="782" t="s">
        <v>501</v>
      </c>
    </row>
    <row r="110036" spans="429:429">
      <c r="PM110036" s="782" t="s">
        <v>501</v>
      </c>
    </row>
    <row r="110037" spans="429:429">
      <c r="PM110037" s="782" t="s">
        <v>501</v>
      </c>
    </row>
    <row r="110038" spans="429:429">
      <c r="PM110038" s="782" t="s">
        <v>501</v>
      </c>
    </row>
    <row r="110039" spans="429:429">
      <c r="PM110039" s="782" t="s">
        <v>501</v>
      </c>
    </row>
    <row r="110040" spans="429:429">
      <c r="PM110040" s="782" t="s">
        <v>501</v>
      </c>
    </row>
    <row r="110041" spans="429:429">
      <c r="PM110041" s="782" t="s">
        <v>501</v>
      </c>
    </row>
    <row r="110042" spans="429:429">
      <c r="PM110042" s="782" t="s">
        <v>501</v>
      </c>
    </row>
    <row r="110043" spans="429:429">
      <c r="PM110043" s="782" t="s">
        <v>501</v>
      </c>
    </row>
    <row r="110044" spans="429:429">
      <c r="PM110044" s="782" t="s">
        <v>501</v>
      </c>
    </row>
    <row r="110045" spans="429:429">
      <c r="PM110045" s="782" t="s">
        <v>501</v>
      </c>
    </row>
    <row r="110046" spans="429:429">
      <c r="PM110046" s="782" t="s">
        <v>501</v>
      </c>
    </row>
    <row r="110047" spans="429:429">
      <c r="PM110047" s="782" t="s">
        <v>501</v>
      </c>
    </row>
    <row r="110048" spans="429:429">
      <c r="PM110048" s="782" t="s">
        <v>501</v>
      </c>
    </row>
    <row r="110049" spans="429:429">
      <c r="PM110049" s="782" t="s">
        <v>501</v>
      </c>
    </row>
    <row r="110050" spans="429:429">
      <c r="PM110050" s="782" t="s">
        <v>501</v>
      </c>
    </row>
    <row r="110051" spans="429:429">
      <c r="PM110051" s="782" t="s">
        <v>501</v>
      </c>
    </row>
    <row r="110052" spans="429:429">
      <c r="PM110052" s="782" t="s">
        <v>501</v>
      </c>
    </row>
    <row r="110053" spans="429:429">
      <c r="PM110053" s="782" t="s">
        <v>501</v>
      </c>
    </row>
    <row r="110054" spans="429:429">
      <c r="PM110054" s="782" t="s">
        <v>501</v>
      </c>
    </row>
    <row r="110055" spans="429:429">
      <c r="PM110055" s="782" t="s">
        <v>501</v>
      </c>
    </row>
    <row r="110056" spans="429:429">
      <c r="PM110056" s="782" t="s">
        <v>501</v>
      </c>
    </row>
    <row r="110057" spans="429:429">
      <c r="PM110057" s="782" t="s">
        <v>501</v>
      </c>
    </row>
    <row r="110058" spans="429:429">
      <c r="PM110058" s="782" t="s">
        <v>501</v>
      </c>
    </row>
    <row r="110059" spans="429:429">
      <c r="PM110059" s="782" t="s">
        <v>501</v>
      </c>
    </row>
    <row r="110060" spans="429:429">
      <c r="PM110060" s="782" t="s">
        <v>501</v>
      </c>
    </row>
    <row r="110061" spans="429:429">
      <c r="PM110061" s="782" t="s">
        <v>501</v>
      </c>
    </row>
    <row r="110062" spans="429:429">
      <c r="PM110062" s="782" t="s">
        <v>501</v>
      </c>
    </row>
    <row r="110063" spans="429:429">
      <c r="PM110063" s="782" t="s">
        <v>501</v>
      </c>
    </row>
    <row r="110064" spans="429:429">
      <c r="PM110064" s="782" t="s">
        <v>501</v>
      </c>
    </row>
    <row r="110065" spans="429:429">
      <c r="PM110065" s="782" t="s">
        <v>501</v>
      </c>
    </row>
    <row r="110066" spans="429:429">
      <c r="PM110066" s="782" t="s">
        <v>501</v>
      </c>
    </row>
    <row r="110067" spans="429:429">
      <c r="PM110067" s="782" t="s">
        <v>501</v>
      </c>
    </row>
    <row r="110068" spans="429:429">
      <c r="PM110068" s="782" t="s">
        <v>501</v>
      </c>
    </row>
    <row r="110069" spans="429:429">
      <c r="PM110069" s="782" t="s">
        <v>501</v>
      </c>
    </row>
    <row r="110070" spans="429:429">
      <c r="PM110070" s="782" t="s">
        <v>501</v>
      </c>
    </row>
    <row r="110071" spans="429:429">
      <c r="PM110071" s="782" t="s">
        <v>501</v>
      </c>
    </row>
    <row r="110072" spans="429:429">
      <c r="PM110072" s="782" t="s">
        <v>501</v>
      </c>
    </row>
    <row r="110073" spans="429:429">
      <c r="PM110073" s="782" t="s">
        <v>501</v>
      </c>
    </row>
    <row r="110074" spans="429:429">
      <c r="PM110074" s="782" t="s">
        <v>501</v>
      </c>
    </row>
    <row r="110075" spans="429:429">
      <c r="PM110075" s="782" t="s">
        <v>501</v>
      </c>
    </row>
    <row r="110076" spans="429:429">
      <c r="PM110076" s="782" t="s">
        <v>501</v>
      </c>
    </row>
    <row r="110077" spans="429:429">
      <c r="PM110077" s="782" t="s">
        <v>501</v>
      </c>
    </row>
    <row r="110078" spans="429:429">
      <c r="PM110078" s="782" t="s">
        <v>501</v>
      </c>
    </row>
    <row r="110079" spans="429:429">
      <c r="PM110079" s="782" t="s">
        <v>501</v>
      </c>
    </row>
    <row r="110080" spans="429:429">
      <c r="PM110080" s="782" t="s">
        <v>501</v>
      </c>
    </row>
    <row r="110081" spans="429:429">
      <c r="PM110081" s="782" t="s">
        <v>501</v>
      </c>
    </row>
    <row r="110082" spans="429:429">
      <c r="PM110082" s="782" t="s">
        <v>501</v>
      </c>
    </row>
    <row r="110083" spans="429:429">
      <c r="PM110083" s="782" t="s">
        <v>501</v>
      </c>
    </row>
    <row r="110084" spans="429:429">
      <c r="PM110084" s="782" t="s">
        <v>501</v>
      </c>
    </row>
    <row r="110085" spans="429:429">
      <c r="PM110085" s="782" t="s">
        <v>501</v>
      </c>
    </row>
    <row r="110086" spans="429:429">
      <c r="PM110086" s="782" t="s">
        <v>501</v>
      </c>
    </row>
    <row r="110087" spans="429:429">
      <c r="PM110087" s="782" t="s">
        <v>501</v>
      </c>
    </row>
    <row r="110088" spans="429:429">
      <c r="PM110088" s="782" t="s">
        <v>501</v>
      </c>
    </row>
    <row r="110089" spans="429:429">
      <c r="PM110089" s="782" t="s">
        <v>501</v>
      </c>
    </row>
    <row r="110090" spans="429:429">
      <c r="PM110090" s="782" t="s">
        <v>501</v>
      </c>
    </row>
    <row r="110091" spans="429:429">
      <c r="PM110091" s="782" t="s">
        <v>501</v>
      </c>
    </row>
    <row r="110092" spans="429:429">
      <c r="PM110092" s="782" t="s">
        <v>501</v>
      </c>
    </row>
    <row r="110093" spans="429:429">
      <c r="PM110093" s="782" t="s">
        <v>501</v>
      </c>
    </row>
    <row r="110094" spans="429:429">
      <c r="PM110094" s="782" t="s">
        <v>501</v>
      </c>
    </row>
    <row r="110095" spans="429:429">
      <c r="PM110095" s="782" t="s">
        <v>501</v>
      </c>
    </row>
    <row r="110096" spans="429:429">
      <c r="PM110096" s="782" t="s">
        <v>501</v>
      </c>
    </row>
    <row r="110097" spans="429:429">
      <c r="PM110097" s="782" t="s">
        <v>501</v>
      </c>
    </row>
    <row r="110098" spans="429:429">
      <c r="PM110098" s="782" t="s">
        <v>501</v>
      </c>
    </row>
    <row r="110099" spans="429:429">
      <c r="PM110099" s="782" t="s">
        <v>501</v>
      </c>
    </row>
    <row r="110100" spans="429:429">
      <c r="PM110100" s="782" t="s">
        <v>501</v>
      </c>
    </row>
    <row r="110101" spans="429:429">
      <c r="PM110101" s="782" t="s">
        <v>501</v>
      </c>
    </row>
    <row r="110102" spans="429:429">
      <c r="PM110102" s="782" t="s">
        <v>501</v>
      </c>
    </row>
    <row r="110103" spans="429:429">
      <c r="PM110103" s="782" t="s">
        <v>501</v>
      </c>
    </row>
    <row r="110104" spans="429:429">
      <c r="PM110104" s="782" t="s">
        <v>501</v>
      </c>
    </row>
    <row r="110105" spans="429:429">
      <c r="PM110105" s="782" t="s">
        <v>501</v>
      </c>
    </row>
    <row r="110106" spans="429:429">
      <c r="PM110106" s="782" t="s">
        <v>501</v>
      </c>
    </row>
    <row r="110107" spans="429:429">
      <c r="PM110107" s="782" t="s">
        <v>501</v>
      </c>
    </row>
    <row r="110108" spans="429:429">
      <c r="PM110108" s="782" t="s">
        <v>501</v>
      </c>
    </row>
    <row r="110109" spans="429:429">
      <c r="PM110109" s="782" t="s">
        <v>501</v>
      </c>
    </row>
    <row r="110110" spans="429:429">
      <c r="PM110110" s="782" t="s">
        <v>501</v>
      </c>
    </row>
    <row r="110111" spans="429:429">
      <c r="PM110111" s="782" t="s">
        <v>501</v>
      </c>
    </row>
    <row r="110112" spans="429:429">
      <c r="PM110112" s="782" t="s">
        <v>501</v>
      </c>
    </row>
    <row r="110113" spans="429:429">
      <c r="PM110113" s="782" t="s">
        <v>501</v>
      </c>
    </row>
    <row r="110114" spans="429:429">
      <c r="PM110114" s="782" t="s">
        <v>501</v>
      </c>
    </row>
    <row r="110115" spans="429:429">
      <c r="PM110115" s="782" t="s">
        <v>501</v>
      </c>
    </row>
    <row r="110116" spans="429:429">
      <c r="PM110116" s="782" t="s">
        <v>501</v>
      </c>
    </row>
    <row r="110117" spans="429:429">
      <c r="PM110117" s="782" t="s">
        <v>501</v>
      </c>
    </row>
    <row r="110118" spans="429:429">
      <c r="PM110118" s="782" t="s">
        <v>501</v>
      </c>
    </row>
    <row r="110119" spans="429:429">
      <c r="PM110119" s="782" t="s">
        <v>501</v>
      </c>
    </row>
    <row r="110120" spans="429:429">
      <c r="PM110120" s="782" t="s">
        <v>501</v>
      </c>
    </row>
    <row r="110121" spans="429:429">
      <c r="PM110121" s="782" t="s">
        <v>501</v>
      </c>
    </row>
    <row r="110122" spans="429:429">
      <c r="PM110122" s="782" t="s">
        <v>501</v>
      </c>
    </row>
    <row r="110123" spans="429:429">
      <c r="PM110123" s="782" t="s">
        <v>501</v>
      </c>
    </row>
    <row r="110124" spans="429:429">
      <c r="PM110124" s="782" t="s">
        <v>501</v>
      </c>
    </row>
    <row r="110125" spans="429:429">
      <c r="PM110125" s="782" t="s">
        <v>501</v>
      </c>
    </row>
    <row r="110126" spans="429:429">
      <c r="PM110126" s="782" t="s">
        <v>501</v>
      </c>
    </row>
    <row r="110127" spans="429:429">
      <c r="PM110127" s="782" t="s">
        <v>501</v>
      </c>
    </row>
    <row r="110128" spans="429:429">
      <c r="PM110128" s="782" t="s">
        <v>501</v>
      </c>
    </row>
    <row r="110129" spans="429:429">
      <c r="PM110129" s="782" t="s">
        <v>501</v>
      </c>
    </row>
    <row r="110130" spans="429:429">
      <c r="PM110130" s="782" t="s">
        <v>501</v>
      </c>
    </row>
    <row r="110131" spans="429:429">
      <c r="PM110131" s="782" t="s">
        <v>501</v>
      </c>
    </row>
    <row r="110132" spans="429:429">
      <c r="PM110132" s="782" t="s">
        <v>501</v>
      </c>
    </row>
    <row r="110133" spans="429:429">
      <c r="PM110133" s="782" t="s">
        <v>501</v>
      </c>
    </row>
    <row r="110134" spans="429:429">
      <c r="PM110134" s="782" t="s">
        <v>501</v>
      </c>
    </row>
    <row r="110135" spans="429:429">
      <c r="PM110135" s="782" t="s">
        <v>501</v>
      </c>
    </row>
    <row r="110136" spans="429:429">
      <c r="PM110136" s="782" t="s">
        <v>501</v>
      </c>
    </row>
    <row r="110137" spans="429:429">
      <c r="PM110137" s="782" t="s">
        <v>501</v>
      </c>
    </row>
    <row r="110138" spans="429:429">
      <c r="PM110138" s="782" t="s">
        <v>501</v>
      </c>
    </row>
    <row r="110139" spans="429:429">
      <c r="PM110139" s="782" t="s">
        <v>501</v>
      </c>
    </row>
    <row r="110140" spans="429:429">
      <c r="PM110140" s="782" t="s">
        <v>501</v>
      </c>
    </row>
    <row r="110141" spans="429:429">
      <c r="PM110141" s="782" t="s">
        <v>501</v>
      </c>
    </row>
    <row r="110142" spans="429:429">
      <c r="PM110142" s="782" t="s">
        <v>501</v>
      </c>
    </row>
    <row r="110143" spans="429:429">
      <c r="PM110143" s="782" t="s">
        <v>501</v>
      </c>
    </row>
    <row r="110144" spans="429:429">
      <c r="PM110144" s="782" t="s">
        <v>501</v>
      </c>
    </row>
    <row r="110145" spans="429:429">
      <c r="PM110145" s="782" t="s">
        <v>501</v>
      </c>
    </row>
    <row r="110146" spans="429:429">
      <c r="PM110146" s="782" t="s">
        <v>501</v>
      </c>
    </row>
    <row r="110147" spans="429:429">
      <c r="PM110147" s="782" t="s">
        <v>501</v>
      </c>
    </row>
    <row r="110148" spans="429:429">
      <c r="PM110148" s="782" t="s">
        <v>501</v>
      </c>
    </row>
    <row r="110149" spans="429:429">
      <c r="PM110149" s="782" t="s">
        <v>501</v>
      </c>
    </row>
    <row r="110150" spans="429:429">
      <c r="PM110150" s="782" t="s">
        <v>501</v>
      </c>
    </row>
    <row r="110151" spans="429:429">
      <c r="PM110151" s="782" t="s">
        <v>501</v>
      </c>
    </row>
    <row r="110152" spans="429:429">
      <c r="PM110152" s="782" t="s">
        <v>501</v>
      </c>
    </row>
    <row r="110153" spans="429:429">
      <c r="PM110153" s="782" t="s">
        <v>501</v>
      </c>
    </row>
    <row r="110154" spans="429:429">
      <c r="PM110154" s="782" t="s">
        <v>501</v>
      </c>
    </row>
    <row r="110155" spans="429:429">
      <c r="PM110155" s="782" t="s">
        <v>501</v>
      </c>
    </row>
    <row r="110156" spans="429:429">
      <c r="PM110156" s="782" t="s">
        <v>501</v>
      </c>
    </row>
    <row r="110157" spans="429:429">
      <c r="PM110157" s="782" t="s">
        <v>501</v>
      </c>
    </row>
    <row r="110158" spans="429:429">
      <c r="PM110158" s="782" t="s">
        <v>501</v>
      </c>
    </row>
    <row r="110159" spans="429:429">
      <c r="PM110159" s="782" t="s">
        <v>501</v>
      </c>
    </row>
    <row r="110160" spans="429:429">
      <c r="PM110160" s="782" t="s">
        <v>501</v>
      </c>
    </row>
    <row r="110161" spans="429:429">
      <c r="PM110161" s="782" t="s">
        <v>501</v>
      </c>
    </row>
    <row r="110162" spans="429:429">
      <c r="PM110162" s="782" t="s">
        <v>501</v>
      </c>
    </row>
    <row r="110163" spans="429:429">
      <c r="PM110163" s="782" t="s">
        <v>501</v>
      </c>
    </row>
    <row r="110164" spans="429:429">
      <c r="PM110164" s="782" t="s">
        <v>501</v>
      </c>
    </row>
    <row r="110165" spans="429:429">
      <c r="PM110165" s="782" t="s">
        <v>501</v>
      </c>
    </row>
    <row r="110166" spans="429:429">
      <c r="PM110166" s="782" t="s">
        <v>501</v>
      </c>
    </row>
    <row r="110167" spans="429:429">
      <c r="PM110167" s="782" t="s">
        <v>501</v>
      </c>
    </row>
    <row r="110168" spans="429:429">
      <c r="PM110168" s="782" t="s">
        <v>501</v>
      </c>
    </row>
    <row r="110169" spans="429:429">
      <c r="PM110169" s="782" t="s">
        <v>501</v>
      </c>
    </row>
    <row r="110170" spans="429:429">
      <c r="PM110170" s="782" t="s">
        <v>501</v>
      </c>
    </row>
    <row r="110171" spans="429:429">
      <c r="PM110171" s="782" t="s">
        <v>501</v>
      </c>
    </row>
    <row r="110172" spans="429:429">
      <c r="PM110172" s="782" t="s">
        <v>501</v>
      </c>
    </row>
    <row r="110173" spans="429:429">
      <c r="PM110173" s="782" t="s">
        <v>501</v>
      </c>
    </row>
    <row r="110174" spans="429:429">
      <c r="PM110174" s="782" t="s">
        <v>501</v>
      </c>
    </row>
    <row r="110175" spans="429:429">
      <c r="PM110175" s="782" t="s">
        <v>501</v>
      </c>
    </row>
    <row r="110176" spans="429:429">
      <c r="PM110176" s="782" t="s">
        <v>501</v>
      </c>
    </row>
    <row r="110177" spans="429:429">
      <c r="PM110177" s="782" t="s">
        <v>501</v>
      </c>
    </row>
    <row r="110178" spans="429:429">
      <c r="PM110178" s="782" t="s">
        <v>501</v>
      </c>
    </row>
    <row r="110179" spans="429:429">
      <c r="PM110179" s="782" t="s">
        <v>501</v>
      </c>
    </row>
    <row r="110180" spans="429:429">
      <c r="PM110180" s="782" t="s">
        <v>501</v>
      </c>
    </row>
    <row r="110181" spans="429:429">
      <c r="PM110181" s="782" t="s">
        <v>501</v>
      </c>
    </row>
    <row r="110182" spans="429:429">
      <c r="PM110182" s="782" t="s">
        <v>501</v>
      </c>
    </row>
    <row r="110183" spans="429:429">
      <c r="PM110183" s="782" t="s">
        <v>501</v>
      </c>
    </row>
    <row r="110184" spans="429:429">
      <c r="PM110184" s="782" t="s">
        <v>501</v>
      </c>
    </row>
    <row r="110185" spans="429:429">
      <c r="PM110185" s="782" t="s">
        <v>501</v>
      </c>
    </row>
    <row r="110186" spans="429:429">
      <c r="PM110186" s="782" t="s">
        <v>501</v>
      </c>
    </row>
    <row r="110187" spans="429:429">
      <c r="PM110187" s="782" t="s">
        <v>501</v>
      </c>
    </row>
    <row r="110188" spans="429:429">
      <c r="PM110188" s="782" t="s">
        <v>501</v>
      </c>
    </row>
    <row r="110189" spans="429:429">
      <c r="PM110189" s="782" t="s">
        <v>501</v>
      </c>
    </row>
    <row r="110190" spans="429:429">
      <c r="PM110190" s="782" t="s">
        <v>501</v>
      </c>
    </row>
    <row r="110191" spans="429:429">
      <c r="PM110191" s="782" t="s">
        <v>501</v>
      </c>
    </row>
    <row r="110192" spans="429:429">
      <c r="PM110192" s="782" t="s">
        <v>501</v>
      </c>
    </row>
    <row r="110193" spans="429:429">
      <c r="PM110193" s="782" t="s">
        <v>501</v>
      </c>
    </row>
    <row r="110194" spans="429:429">
      <c r="PM110194" s="782" t="s">
        <v>501</v>
      </c>
    </row>
    <row r="110195" spans="429:429">
      <c r="PM110195" s="782" t="s">
        <v>501</v>
      </c>
    </row>
    <row r="110196" spans="429:429">
      <c r="PM110196" s="782" t="s">
        <v>501</v>
      </c>
    </row>
    <row r="110197" spans="429:429">
      <c r="PM110197" s="782" t="s">
        <v>501</v>
      </c>
    </row>
    <row r="110198" spans="429:429">
      <c r="PM110198" s="782" t="s">
        <v>501</v>
      </c>
    </row>
    <row r="110199" spans="429:429">
      <c r="PM110199" s="782" t="s">
        <v>501</v>
      </c>
    </row>
    <row r="110200" spans="429:429">
      <c r="PM110200" s="782" t="s">
        <v>501</v>
      </c>
    </row>
    <row r="110201" spans="429:429">
      <c r="PM110201" s="782" t="s">
        <v>501</v>
      </c>
    </row>
    <row r="110202" spans="429:429">
      <c r="PM110202" s="782" t="s">
        <v>501</v>
      </c>
    </row>
    <row r="110203" spans="429:429">
      <c r="PM110203" s="782" t="s">
        <v>501</v>
      </c>
    </row>
    <row r="110204" spans="429:429">
      <c r="PM110204" s="782" t="s">
        <v>501</v>
      </c>
    </row>
    <row r="110205" spans="429:429">
      <c r="PM110205" s="782" t="s">
        <v>501</v>
      </c>
    </row>
    <row r="110206" spans="429:429">
      <c r="PM110206" s="782" t="s">
        <v>501</v>
      </c>
    </row>
    <row r="110207" spans="429:429">
      <c r="PM110207" s="782" t="s">
        <v>501</v>
      </c>
    </row>
    <row r="110208" spans="429:429">
      <c r="PM110208" s="782" t="s">
        <v>501</v>
      </c>
    </row>
    <row r="110209" spans="429:429">
      <c r="PM110209" s="782" t="s">
        <v>501</v>
      </c>
    </row>
    <row r="110210" spans="429:429">
      <c r="PM110210" s="782" t="s">
        <v>501</v>
      </c>
    </row>
    <row r="110211" spans="429:429">
      <c r="PM110211" s="782" t="s">
        <v>501</v>
      </c>
    </row>
    <row r="110212" spans="429:429">
      <c r="PM110212" s="782" t="s">
        <v>501</v>
      </c>
    </row>
    <row r="110213" spans="429:429">
      <c r="PM110213" s="782" t="s">
        <v>501</v>
      </c>
    </row>
    <row r="110214" spans="429:429">
      <c r="PM110214" s="782" t="s">
        <v>501</v>
      </c>
    </row>
    <row r="110215" spans="429:429">
      <c r="PM110215" s="782" t="s">
        <v>501</v>
      </c>
    </row>
    <row r="110216" spans="429:429">
      <c r="PM110216" s="782" t="s">
        <v>501</v>
      </c>
    </row>
    <row r="110217" spans="429:429">
      <c r="PM110217" s="782" t="s">
        <v>501</v>
      </c>
    </row>
    <row r="110218" spans="429:429">
      <c r="PM110218" s="782" t="s">
        <v>501</v>
      </c>
    </row>
    <row r="110219" spans="429:429">
      <c r="PM110219" s="782" t="s">
        <v>501</v>
      </c>
    </row>
    <row r="110220" spans="429:429">
      <c r="PM110220" s="782" t="s">
        <v>501</v>
      </c>
    </row>
    <row r="110221" spans="429:429">
      <c r="PM110221" s="782" t="s">
        <v>501</v>
      </c>
    </row>
    <row r="110222" spans="429:429">
      <c r="PM110222" s="782" t="s">
        <v>501</v>
      </c>
    </row>
    <row r="110223" spans="429:429">
      <c r="PM110223" s="782" t="s">
        <v>501</v>
      </c>
    </row>
    <row r="110224" spans="429:429">
      <c r="PM110224" s="782" t="s">
        <v>501</v>
      </c>
    </row>
    <row r="110225" spans="429:429">
      <c r="PM110225" s="782" t="s">
        <v>501</v>
      </c>
    </row>
    <row r="110226" spans="429:429">
      <c r="PM110226" s="782" t="s">
        <v>501</v>
      </c>
    </row>
    <row r="110227" spans="429:429">
      <c r="PM110227" s="782" t="s">
        <v>501</v>
      </c>
    </row>
    <row r="110228" spans="429:429">
      <c r="PM110228" s="782" t="s">
        <v>501</v>
      </c>
    </row>
    <row r="110229" spans="429:429">
      <c r="PM110229" s="782" t="s">
        <v>501</v>
      </c>
    </row>
    <row r="110230" spans="429:429">
      <c r="PM110230" s="782" t="s">
        <v>501</v>
      </c>
    </row>
    <row r="110231" spans="429:429">
      <c r="PM110231" s="782" t="s">
        <v>501</v>
      </c>
    </row>
    <row r="110232" spans="429:429">
      <c r="PM110232" s="782" t="s">
        <v>501</v>
      </c>
    </row>
    <row r="110233" spans="429:429">
      <c r="PM110233" s="782" t="s">
        <v>501</v>
      </c>
    </row>
    <row r="110234" spans="429:429">
      <c r="PM110234" s="782" t="s">
        <v>501</v>
      </c>
    </row>
    <row r="110235" spans="429:429">
      <c r="PM110235" s="782" t="s">
        <v>501</v>
      </c>
    </row>
    <row r="110236" spans="429:429">
      <c r="PM110236" s="782" t="s">
        <v>501</v>
      </c>
    </row>
    <row r="110237" spans="429:429">
      <c r="PM110237" s="782" t="s">
        <v>501</v>
      </c>
    </row>
    <row r="110238" spans="429:429">
      <c r="PM110238" s="782" t="s">
        <v>501</v>
      </c>
    </row>
    <row r="110239" spans="429:429">
      <c r="PM110239" s="782" t="s">
        <v>501</v>
      </c>
    </row>
    <row r="110240" spans="429:429">
      <c r="PM110240" s="782" t="s">
        <v>501</v>
      </c>
    </row>
    <row r="110241" spans="429:429">
      <c r="PM110241" s="782" t="s">
        <v>501</v>
      </c>
    </row>
    <row r="110242" spans="429:429">
      <c r="PM110242" s="782" t="s">
        <v>501</v>
      </c>
    </row>
    <row r="110243" spans="429:429">
      <c r="PM110243" s="782" t="s">
        <v>501</v>
      </c>
    </row>
    <row r="110244" spans="429:429">
      <c r="PM110244" s="782" t="s">
        <v>501</v>
      </c>
    </row>
    <row r="110245" spans="429:429">
      <c r="PM110245" s="782" t="s">
        <v>501</v>
      </c>
    </row>
    <row r="110246" spans="429:429">
      <c r="PM110246" s="782" t="s">
        <v>501</v>
      </c>
    </row>
    <row r="110247" spans="429:429">
      <c r="PM110247" s="782" t="s">
        <v>501</v>
      </c>
    </row>
    <row r="110248" spans="429:429">
      <c r="PM110248" s="782" t="s">
        <v>501</v>
      </c>
    </row>
    <row r="110249" spans="429:429">
      <c r="PM110249" s="782" t="s">
        <v>501</v>
      </c>
    </row>
    <row r="110250" spans="429:429">
      <c r="PM110250" s="782" t="s">
        <v>501</v>
      </c>
    </row>
    <row r="110251" spans="429:429">
      <c r="PM110251" s="782" t="s">
        <v>501</v>
      </c>
    </row>
    <row r="110252" spans="429:429">
      <c r="PM110252" s="782" t="s">
        <v>501</v>
      </c>
    </row>
    <row r="110253" spans="429:429">
      <c r="PM110253" s="782" t="s">
        <v>501</v>
      </c>
    </row>
    <row r="110254" spans="429:429">
      <c r="PM110254" s="782" t="s">
        <v>501</v>
      </c>
    </row>
    <row r="110255" spans="429:429">
      <c r="PM110255" s="782" t="s">
        <v>501</v>
      </c>
    </row>
    <row r="110256" spans="429:429">
      <c r="PM110256" s="782" t="s">
        <v>501</v>
      </c>
    </row>
    <row r="110257" spans="429:429">
      <c r="PM110257" s="782" t="s">
        <v>501</v>
      </c>
    </row>
    <row r="110258" spans="429:429">
      <c r="PM110258" s="782" t="s">
        <v>501</v>
      </c>
    </row>
    <row r="110259" spans="429:429">
      <c r="PM110259" s="782" t="s">
        <v>501</v>
      </c>
    </row>
    <row r="110260" spans="429:429">
      <c r="PM110260" s="782" t="s">
        <v>501</v>
      </c>
    </row>
    <row r="110261" spans="429:429">
      <c r="PM110261" s="782" t="s">
        <v>501</v>
      </c>
    </row>
    <row r="110262" spans="429:429">
      <c r="PM110262" s="782" t="s">
        <v>501</v>
      </c>
    </row>
    <row r="110263" spans="429:429">
      <c r="PM110263" s="782" t="s">
        <v>501</v>
      </c>
    </row>
    <row r="110264" spans="429:429">
      <c r="PM110264" s="782" t="s">
        <v>501</v>
      </c>
    </row>
    <row r="110265" spans="429:429">
      <c r="PM110265" s="782" t="s">
        <v>501</v>
      </c>
    </row>
    <row r="110266" spans="429:429">
      <c r="PM110266" s="782" t="s">
        <v>501</v>
      </c>
    </row>
    <row r="110267" spans="429:429">
      <c r="PM110267" s="782" t="s">
        <v>501</v>
      </c>
    </row>
    <row r="110268" spans="429:429">
      <c r="PM110268" s="782" t="s">
        <v>501</v>
      </c>
    </row>
    <row r="110269" spans="429:429">
      <c r="PM110269" s="782" t="s">
        <v>501</v>
      </c>
    </row>
    <row r="110270" spans="429:429">
      <c r="PM110270" s="782" t="s">
        <v>501</v>
      </c>
    </row>
    <row r="110271" spans="429:429">
      <c r="PM110271" s="782" t="s">
        <v>501</v>
      </c>
    </row>
    <row r="110272" spans="429:429">
      <c r="PM110272" s="782" t="s">
        <v>501</v>
      </c>
    </row>
    <row r="110273" spans="429:429">
      <c r="PM110273" s="782" t="s">
        <v>501</v>
      </c>
    </row>
    <row r="110274" spans="429:429">
      <c r="PM110274" s="782" t="s">
        <v>501</v>
      </c>
    </row>
    <row r="110275" spans="429:429">
      <c r="PM110275" s="782" t="s">
        <v>501</v>
      </c>
    </row>
    <row r="110276" spans="429:429">
      <c r="PM110276" s="782" t="s">
        <v>501</v>
      </c>
    </row>
    <row r="110277" spans="429:429">
      <c r="PM110277" s="782" t="s">
        <v>501</v>
      </c>
    </row>
    <row r="110278" spans="429:429">
      <c r="PM110278" s="782" t="s">
        <v>501</v>
      </c>
    </row>
    <row r="110279" spans="429:429">
      <c r="PM110279" s="782" t="s">
        <v>501</v>
      </c>
    </row>
    <row r="110280" spans="429:429">
      <c r="PM110280" s="782" t="s">
        <v>501</v>
      </c>
    </row>
    <row r="110281" spans="429:429">
      <c r="PM110281" s="782" t="s">
        <v>501</v>
      </c>
    </row>
    <row r="110282" spans="429:429">
      <c r="PM110282" s="782" t="s">
        <v>501</v>
      </c>
    </row>
    <row r="110283" spans="429:429">
      <c r="PM110283" s="782" t="s">
        <v>501</v>
      </c>
    </row>
    <row r="110284" spans="429:429">
      <c r="PM110284" s="782" t="s">
        <v>501</v>
      </c>
    </row>
    <row r="110285" spans="429:429">
      <c r="PM110285" s="782" t="s">
        <v>501</v>
      </c>
    </row>
    <row r="110286" spans="429:429">
      <c r="PM110286" s="782" t="s">
        <v>501</v>
      </c>
    </row>
    <row r="110287" spans="429:429">
      <c r="PM110287" s="782" t="s">
        <v>501</v>
      </c>
    </row>
    <row r="110288" spans="429:429">
      <c r="PM110288" s="782" t="s">
        <v>501</v>
      </c>
    </row>
    <row r="110289" spans="429:429">
      <c r="PM110289" s="782" t="s">
        <v>501</v>
      </c>
    </row>
    <row r="110290" spans="429:429">
      <c r="PM110290" s="782" t="s">
        <v>501</v>
      </c>
    </row>
    <row r="110291" spans="429:429">
      <c r="PM110291" s="782" t="s">
        <v>501</v>
      </c>
    </row>
    <row r="110292" spans="429:429">
      <c r="PM110292" s="782" t="s">
        <v>501</v>
      </c>
    </row>
    <row r="110293" spans="429:429">
      <c r="PM110293" s="782" t="s">
        <v>501</v>
      </c>
    </row>
    <row r="110294" spans="429:429">
      <c r="PM110294" s="782" t="s">
        <v>501</v>
      </c>
    </row>
    <row r="110295" spans="429:429">
      <c r="PM110295" s="782" t="s">
        <v>501</v>
      </c>
    </row>
    <row r="110296" spans="429:429">
      <c r="PM110296" s="782" t="s">
        <v>501</v>
      </c>
    </row>
    <row r="110297" spans="429:429">
      <c r="PM110297" s="782" t="s">
        <v>501</v>
      </c>
    </row>
    <row r="110298" spans="429:429">
      <c r="PM110298" s="782" t="s">
        <v>501</v>
      </c>
    </row>
    <row r="110299" spans="429:429">
      <c r="PM110299" s="782" t="s">
        <v>501</v>
      </c>
    </row>
    <row r="110300" spans="429:429">
      <c r="PM110300" s="782" t="s">
        <v>501</v>
      </c>
    </row>
    <row r="110301" spans="429:429">
      <c r="PM110301" s="782" t="s">
        <v>501</v>
      </c>
    </row>
    <row r="110302" spans="429:429">
      <c r="PM110302" s="782" t="s">
        <v>501</v>
      </c>
    </row>
    <row r="110303" spans="429:429">
      <c r="PM110303" s="782" t="s">
        <v>501</v>
      </c>
    </row>
    <row r="110304" spans="429:429">
      <c r="PM110304" s="782" t="s">
        <v>501</v>
      </c>
    </row>
    <row r="110305" spans="429:429">
      <c r="PM110305" s="782" t="s">
        <v>501</v>
      </c>
    </row>
    <row r="110306" spans="429:429">
      <c r="PM110306" s="782" t="s">
        <v>501</v>
      </c>
    </row>
    <row r="110307" spans="429:429">
      <c r="PM110307" s="782" t="s">
        <v>501</v>
      </c>
    </row>
    <row r="110308" spans="429:429">
      <c r="PM110308" s="782" t="s">
        <v>501</v>
      </c>
    </row>
    <row r="110309" spans="429:429">
      <c r="PM110309" s="782" t="s">
        <v>501</v>
      </c>
    </row>
    <row r="110310" spans="429:429">
      <c r="PM110310" s="782" t="s">
        <v>501</v>
      </c>
    </row>
    <row r="110311" spans="429:429">
      <c r="PM110311" s="782" t="s">
        <v>501</v>
      </c>
    </row>
    <row r="110312" spans="429:429">
      <c r="PM110312" s="782" t="s">
        <v>501</v>
      </c>
    </row>
    <row r="110313" spans="429:429">
      <c r="PM110313" s="782" t="s">
        <v>501</v>
      </c>
    </row>
    <row r="110314" spans="429:429">
      <c r="PM110314" s="782" t="s">
        <v>501</v>
      </c>
    </row>
    <row r="110315" spans="429:429">
      <c r="PM110315" s="782" t="s">
        <v>501</v>
      </c>
    </row>
    <row r="110316" spans="429:429">
      <c r="PM110316" s="782" t="s">
        <v>501</v>
      </c>
    </row>
    <row r="110317" spans="429:429">
      <c r="PM110317" s="782" t="s">
        <v>501</v>
      </c>
    </row>
    <row r="110318" spans="429:429">
      <c r="PM110318" s="782" t="s">
        <v>501</v>
      </c>
    </row>
    <row r="110319" spans="429:429">
      <c r="PM110319" s="782" t="s">
        <v>501</v>
      </c>
    </row>
    <row r="110320" spans="429:429">
      <c r="PM110320" s="782" t="s">
        <v>501</v>
      </c>
    </row>
    <row r="110321" spans="429:429">
      <c r="PM110321" s="782" t="s">
        <v>501</v>
      </c>
    </row>
    <row r="110322" spans="429:429">
      <c r="PM110322" s="782" t="s">
        <v>501</v>
      </c>
    </row>
    <row r="110323" spans="429:429">
      <c r="PM110323" s="782" t="s">
        <v>501</v>
      </c>
    </row>
    <row r="110324" spans="429:429">
      <c r="PM110324" s="782" t="s">
        <v>501</v>
      </c>
    </row>
    <row r="110325" spans="429:429">
      <c r="PM110325" s="782" t="s">
        <v>501</v>
      </c>
    </row>
    <row r="110326" spans="429:429">
      <c r="PM110326" s="782" t="s">
        <v>501</v>
      </c>
    </row>
    <row r="110327" spans="429:429">
      <c r="PM110327" s="782" t="s">
        <v>501</v>
      </c>
    </row>
    <row r="110328" spans="429:429">
      <c r="PM110328" s="782" t="s">
        <v>501</v>
      </c>
    </row>
    <row r="110329" spans="429:429">
      <c r="PM110329" s="782" t="s">
        <v>501</v>
      </c>
    </row>
    <row r="110330" spans="429:429">
      <c r="PM110330" s="782" t="s">
        <v>501</v>
      </c>
    </row>
    <row r="110331" spans="429:429">
      <c r="PM110331" s="782" t="s">
        <v>501</v>
      </c>
    </row>
    <row r="110332" spans="429:429">
      <c r="PM110332" s="782" t="s">
        <v>501</v>
      </c>
    </row>
    <row r="110333" spans="429:429">
      <c r="PM110333" s="782" t="s">
        <v>501</v>
      </c>
    </row>
    <row r="110334" spans="429:429">
      <c r="PM110334" s="782" t="s">
        <v>501</v>
      </c>
    </row>
    <row r="110335" spans="429:429">
      <c r="PM110335" s="782" t="s">
        <v>501</v>
      </c>
    </row>
    <row r="110336" spans="429:429">
      <c r="PM110336" s="782" t="s">
        <v>501</v>
      </c>
    </row>
    <row r="110337" spans="429:429">
      <c r="PM110337" s="782" t="s">
        <v>501</v>
      </c>
    </row>
    <row r="110338" spans="429:429">
      <c r="PM110338" s="782" t="s">
        <v>501</v>
      </c>
    </row>
    <row r="110339" spans="429:429">
      <c r="PM110339" s="782" t="s">
        <v>501</v>
      </c>
    </row>
    <row r="110340" spans="429:429">
      <c r="PM110340" s="782" t="s">
        <v>501</v>
      </c>
    </row>
    <row r="110341" spans="429:429">
      <c r="PM110341" s="782" t="s">
        <v>501</v>
      </c>
    </row>
    <row r="110342" spans="429:429">
      <c r="PM110342" s="782" t="s">
        <v>501</v>
      </c>
    </row>
    <row r="110343" spans="429:429">
      <c r="PM110343" s="782" t="s">
        <v>501</v>
      </c>
    </row>
    <row r="110344" spans="429:429">
      <c r="PM110344" s="782" t="s">
        <v>501</v>
      </c>
    </row>
    <row r="110345" spans="429:429">
      <c r="PM110345" s="782" t="s">
        <v>501</v>
      </c>
    </row>
    <row r="110346" spans="429:429">
      <c r="PM110346" s="782" t="s">
        <v>501</v>
      </c>
    </row>
    <row r="110347" spans="429:429">
      <c r="PM110347" s="782" t="s">
        <v>501</v>
      </c>
    </row>
    <row r="110348" spans="429:429">
      <c r="PM110348" s="782" t="s">
        <v>501</v>
      </c>
    </row>
    <row r="110349" spans="429:429">
      <c r="PM110349" s="782" t="s">
        <v>501</v>
      </c>
    </row>
    <row r="110350" spans="429:429">
      <c r="PM110350" s="782" t="s">
        <v>501</v>
      </c>
    </row>
    <row r="110351" spans="429:429">
      <c r="PM110351" s="782" t="s">
        <v>501</v>
      </c>
    </row>
    <row r="110352" spans="429:429">
      <c r="PM110352" s="782" t="s">
        <v>501</v>
      </c>
    </row>
    <row r="110353" spans="429:429">
      <c r="PM110353" s="782" t="s">
        <v>501</v>
      </c>
    </row>
    <row r="110354" spans="429:429">
      <c r="PM110354" s="782" t="s">
        <v>501</v>
      </c>
    </row>
    <row r="110355" spans="429:429">
      <c r="PM110355" s="782" t="s">
        <v>501</v>
      </c>
    </row>
    <row r="110356" spans="429:429">
      <c r="PM110356" s="782" t="s">
        <v>501</v>
      </c>
    </row>
    <row r="110357" spans="429:429">
      <c r="PM110357" s="782" t="s">
        <v>501</v>
      </c>
    </row>
    <row r="110358" spans="429:429">
      <c r="PM110358" s="782" t="s">
        <v>501</v>
      </c>
    </row>
    <row r="110359" spans="429:429">
      <c r="PM110359" s="782" t="s">
        <v>501</v>
      </c>
    </row>
    <row r="110360" spans="429:429">
      <c r="PM110360" s="782" t="s">
        <v>501</v>
      </c>
    </row>
    <row r="110361" spans="429:429">
      <c r="PM110361" s="782" t="s">
        <v>501</v>
      </c>
    </row>
    <row r="110362" spans="429:429">
      <c r="PM110362" s="782" t="s">
        <v>501</v>
      </c>
    </row>
    <row r="110363" spans="429:429">
      <c r="PM110363" s="782" t="s">
        <v>501</v>
      </c>
    </row>
    <row r="110364" spans="429:429">
      <c r="PM110364" s="782" t="s">
        <v>501</v>
      </c>
    </row>
    <row r="110365" spans="429:429">
      <c r="PM110365" s="782" t="s">
        <v>501</v>
      </c>
    </row>
    <row r="110366" spans="429:429">
      <c r="PM110366" s="782" t="s">
        <v>501</v>
      </c>
    </row>
    <row r="110367" spans="429:429">
      <c r="PM110367" s="782" t="s">
        <v>501</v>
      </c>
    </row>
    <row r="110368" spans="429:429">
      <c r="PM110368" s="782" t="s">
        <v>501</v>
      </c>
    </row>
    <row r="110369" spans="429:429">
      <c r="PM110369" s="782" t="s">
        <v>501</v>
      </c>
    </row>
    <row r="110370" spans="429:429">
      <c r="PM110370" s="782" t="s">
        <v>501</v>
      </c>
    </row>
    <row r="110371" spans="429:429">
      <c r="PM110371" s="782" t="s">
        <v>501</v>
      </c>
    </row>
    <row r="110372" spans="429:429">
      <c r="PM110372" s="782" t="s">
        <v>501</v>
      </c>
    </row>
    <row r="110373" spans="429:429">
      <c r="PM110373" s="782" t="s">
        <v>501</v>
      </c>
    </row>
    <row r="110374" spans="429:429">
      <c r="PM110374" s="782" t="s">
        <v>501</v>
      </c>
    </row>
    <row r="110375" spans="429:429">
      <c r="PM110375" s="782" t="s">
        <v>501</v>
      </c>
    </row>
    <row r="110376" spans="429:429">
      <c r="PM110376" s="782" t="s">
        <v>501</v>
      </c>
    </row>
    <row r="110377" spans="429:429">
      <c r="PM110377" s="782" t="s">
        <v>501</v>
      </c>
    </row>
    <row r="110378" spans="429:429">
      <c r="PM110378" s="782" t="s">
        <v>501</v>
      </c>
    </row>
    <row r="110379" spans="429:429">
      <c r="PM110379" s="782" t="s">
        <v>501</v>
      </c>
    </row>
    <row r="110380" spans="429:429">
      <c r="PM110380" s="782" t="s">
        <v>501</v>
      </c>
    </row>
    <row r="110381" spans="429:429">
      <c r="PM110381" s="782" t="s">
        <v>501</v>
      </c>
    </row>
    <row r="110382" spans="429:429">
      <c r="PM110382" s="782" t="s">
        <v>501</v>
      </c>
    </row>
    <row r="110383" spans="429:429">
      <c r="PM110383" s="782" t="s">
        <v>501</v>
      </c>
    </row>
    <row r="110384" spans="429:429">
      <c r="PM110384" s="782" t="s">
        <v>501</v>
      </c>
    </row>
    <row r="110385" spans="429:429">
      <c r="PM110385" s="782" t="s">
        <v>501</v>
      </c>
    </row>
    <row r="110386" spans="429:429">
      <c r="PM110386" s="782" t="s">
        <v>501</v>
      </c>
    </row>
    <row r="110387" spans="429:429">
      <c r="PM110387" s="782" t="s">
        <v>501</v>
      </c>
    </row>
    <row r="110388" spans="429:429">
      <c r="PM110388" s="782" t="s">
        <v>501</v>
      </c>
    </row>
    <row r="110389" spans="429:429">
      <c r="PM110389" s="782" t="s">
        <v>501</v>
      </c>
    </row>
    <row r="110390" spans="429:429">
      <c r="PM110390" s="782" t="s">
        <v>501</v>
      </c>
    </row>
    <row r="110391" spans="429:429">
      <c r="PM110391" s="782" t="s">
        <v>501</v>
      </c>
    </row>
    <row r="110392" spans="429:429">
      <c r="PM110392" s="782" t="s">
        <v>501</v>
      </c>
    </row>
    <row r="110393" spans="429:429">
      <c r="PM110393" s="782" t="s">
        <v>501</v>
      </c>
    </row>
    <row r="110394" spans="429:429">
      <c r="PM110394" s="782" t="s">
        <v>501</v>
      </c>
    </row>
    <row r="110395" spans="429:429">
      <c r="PM110395" s="782" t="s">
        <v>501</v>
      </c>
    </row>
    <row r="110396" spans="429:429">
      <c r="PM110396" s="782" t="s">
        <v>501</v>
      </c>
    </row>
    <row r="110397" spans="429:429">
      <c r="PM110397" s="782" t="s">
        <v>501</v>
      </c>
    </row>
    <row r="110398" spans="429:429">
      <c r="PM110398" s="782" t="s">
        <v>501</v>
      </c>
    </row>
    <row r="110399" spans="429:429">
      <c r="PM110399" s="782" t="s">
        <v>501</v>
      </c>
    </row>
    <row r="110400" spans="429:429">
      <c r="PM110400" s="782" t="s">
        <v>501</v>
      </c>
    </row>
    <row r="110401" spans="429:429">
      <c r="PM110401" s="782" t="s">
        <v>501</v>
      </c>
    </row>
    <row r="110402" spans="429:429">
      <c r="PM110402" s="782" t="s">
        <v>501</v>
      </c>
    </row>
    <row r="110403" spans="429:429">
      <c r="PM110403" s="782" t="s">
        <v>501</v>
      </c>
    </row>
    <row r="110404" spans="429:429">
      <c r="PM110404" s="782" t="s">
        <v>501</v>
      </c>
    </row>
    <row r="110405" spans="429:429">
      <c r="PM110405" s="782" t="s">
        <v>501</v>
      </c>
    </row>
    <row r="110406" spans="429:429">
      <c r="PM110406" s="782" t="s">
        <v>501</v>
      </c>
    </row>
    <row r="110407" spans="429:429">
      <c r="PM110407" s="782" t="s">
        <v>501</v>
      </c>
    </row>
    <row r="110408" spans="429:429">
      <c r="PM110408" s="782" t="s">
        <v>501</v>
      </c>
    </row>
    <row r="110409" spans="429:429">
      <c r="PM110409" s="782" t="s">
        <v>501</v>
      </c>
    </row>
    <row r="110410" spans="429:429">
      <c r="PM110410" s="782" t="s">
        <v>501</v>
      </c>
    </row>
    <row r="110411" spans="429:429">
      <c r="PM110411" s="782" t="s">
        <v>501</v>
      </c>
    </row>
    <row r="110412" spans="429:429">
      <c r="PM110412" s="782" t="s">
        <v>501</v>
      </c>
    </row>
    <row r="110413" spans="429:429">
      <c r="PM110413" s="782" t="s">
        <v>501</v>
      </c>
    </row>
    <row r="110414" spans="429:429">
      <c r="PM110414" s="782" t="s">
        <v>501</v>
      </c>
    </row>
    <row r="110415" spans="429:429">
      <c r="PM110415" s="782" t="s">
        <v>501</v>
      </c>
    </row>
    <row r="110416" spans="429:429">
      <c r="PM110416" s="782" t="s">
        <v>501</v>
      </c>
    </row>
    <row r="110417" spans="429:429">
      <c r="PM110417" s="782" t="s">
        <v>501</v>
      </c>
    </row>
    <row r="110418" spans="429:429">
      <c r="PM110418" s="782" t="s">
        <v>501</v>
      </c>
    </row>
    <row r="110419" spans="429:429">
      <c r="PM110419" s="782" t="s">
        <v>501</v>
      </c>
    </row>
    <row r="110420" spans="429:429">
      <c r="PM110420" s="782" t="s">
        <v>501</v>
      </c>
    </row>
    <row r="110421" spans="429:429">
      <c r="PM110421" s="782" t="s">
        <v>501</v>
      </c>
    </row>
    <row r="110422" spans="429:429">
      <c r="PM110422" s="782" t="s">
        <v>501</v>
      </c>
    </row>
    <row r="110423" spans="429:429">
      <c r="PM110423" s="782" t="s">
        <v>501</v>
      </c>
    </row>
    <row r="110424" spans="429:429">
      <c r="PM110424" s="782" t="s">
        <v>501</v>
      </c>
    </row>
    <row r="110425" spans="429:429">
      <c r="PM110425" s="782" t="s">
        <v>501</v>
      </c>
    </row>
    <row r="110426" spans="429:429">
      <c r="PM110426" s="782" t="s">
        <v>501</v>
      </c>
    </row>
    <row r="110427" spans="429:429">
      <c r="PM110427" s="782" t="s">
        <v>501</v>
      </c>
    </row>
    <row r="110428" spans="429:429">
      <c r="PM110428" s="782" t="s">
        <v>501</v>
      </c>
    </row>
    <row r="110429" spans="429:429">
      <c r="PM110429" s="782" t="s">
        <v>501</v>
      </c>
    </row>
    <row r="110430" spans="429:429">
      <c r="PM110430" s="782" t="s">
        <v>501</v>
      </c>
    </row>
    <row r="110431" spans="429:429">
      <c r="PM110431" s="782" t="s">
        <v>501</v>
      </c>
    </row>
    <row r="110432" spans="429:429">
      <c r="PM110432" s="782" t="s">
        <v>501</v>
      </c>
    </row>
    <row r="110433" spans="429:429">
      <c r="PM110433" s="782" t="s">
        <v>501</v>
      </c>
    </row>
    <row r="110434" spans="429:429">
      <c r="PM110434" s="782" t="s">
        <v>501</v>
      </c>
    </row>
    <row r="110435" spans="429:429">
      <c r="PM110435" s="782" t="s">
        <v>501</v>
      </c>
    </row>
    <row r="110436" spans="429:429">
      <c r="PM110436" s="782" t="s">
        <v>501</v>
      </c>
    </row>
    <row r="110437" spans="429:429">
      <c r="PM110437" s="782" t="s">
        <v>501</v>
      </c>
    </row>
    <row r="110438" spans="429:429">
      <c r="PM110438" s="782" t="s">
        <v>501</v>
      </c>
    </row>
    <row r="110439" spans="429:429">
      <c r="PM110439" s="782" t="s">
        <v>501</v>
      </c>
    </row>
    <row r="110440" spans="429:429">
      <c r="PM110440" s="782" t="s">
        <v>501</v>
      </c>
    </row>
    <row r="110441" spans="429:429">
      <c r="PM110441" s="782" t="s">
        <v>501</v>
      </c>
    </row>
    <row r="110442" spans="429:429">
      <c r="PM110442" s="782" t="s">
        <v>501</v>
      </c>
    </row>
    <row r="110443" spans="429:429">
      <c r="PM110443" s="782" t="s">
        <v>501</v>
      </c>
    </row>
    <row r="110444" spans="429:429">
      <c r="PM110444" s="782" t="s">
        <v>501</v>
      </c>
    </row>
    <row r="110445" spans="429:429">
      <c r="PM110445" s="782" t="s">
        <v>501</v>
      </c>
    </row>
    <row r="110446" spans="429:429">
      <c r="PM110446" s="782" t="s">
        <v>501</v>
      </c>
    </row>
    <row r="110447" spans="429:429">
      <c r="PM110447" s="782" t="s">
        <v>501</v>
      </c>
    </row>
    <row r="110448" spans="429:429">
      <c r="PM110448" s="782" t="s">
        <v>501</v>
      </c>
    </row>
    <row r="110449" spans="429:429">
      <c r="PM110449" s="782" t="s">
        <v>501</v>
      </c>
    </row>
    <row r="110450" spans="429:429">
      <c r="PM110450" s="782" t="s">
        <v>501</v>
      </c>
    </row>
    <row r="110451" spans="429:429">
      <c r="PM110451" s="782" t="s">
        <v>501</v>
      </c>
    </row>
    <row r="110452" spans="429:429">
      <c r="PM110452" s="782" t="s">
        <v>501</v>
      </c>
    </row>
    <row r="110453" spans="429:429">
      <c r="PM110453" s="782" t="s">
        <v>501</v>
      </c>
    </row>
    <row r="110454" spans="429:429">
      <c r="PM110454" s="782" t="s">
        <v>501</v>
      </c>
    </row>
    <row r="110455" spans="429:429">
      <c r="PM110455" s="782" t="s">
        <v>501</v>
      </c>
    </row>
    <row r="110456" spans="429:429">
      <c r="PM110456" s="782" t="s">
        <v>501</v>
      </c>
    </row>
    <row r="110457" spans="429:429">
      <c r="PM110457" s="782" t="s">
        <v>501</v>
      </c>
    </row>
    <row r="110458" spans="429:429">
      <c r="PM110458" s="782" t="s">
        <v>501</v>
      </c>
    </row>
    <row r="110459" spans="429:429">
      <c r="PM110459" s="782" t="s">
        <v>501</v>
      </c>
    </row>
    <row r="110460" spans="429:429">
      <c r="PM110460" s="782" t="s">
        <v>501</v>
      </c>
    </row>
    <row r="110461" spans="429:429">
      <c r="PM110461" s="782" t="s">
        <v>501</v>
      </c>
    </row>
    <row r="110462" spans="429:429">
      <c r="PM110462" s="782" t="s">
        <v>501</v>
      </c>
    </row>
    <row r="110463" spans="429:429">
      <c r="PM110463" s="782" t="s">
        <v>501</v>
      </c>
    </row>
    <row r="110464" spans="429:429">
      <c r="PM110464" s="782" t="s">
        <v>501</v>
      </c>
    </row>
    <row r="110465" spans="429:429">
      <c r="PM110465" s="782" t="s">
        <v>501</v>
      </c>
    </row>
    <row r="110466" spans="429:429">
      <c r="PM110466" s="782" t="s">
        <v>501</v>
      </c>
    </row>
    <row r="110467" spans="429:429">
      <c r="PM110467" s="782" t="s">
        <v>501</v>
      </c>
    </row>
    <row r="110468" spans="429:429">
      <c r="PM110468" s="782" t="s">
        <v>501</v>
      </c>
    </row>
    <row r="110469" spans="429:429">
      <c r="PM110469" s="782" t="s">
        <v>501</v>
      </c>
    </row>
    <row r="110470" spans="429:429">
      <c r="PM110470" s="782" t="s">
        <v>501</v>
      </c>
    </row>
    <row r="110471" spans="429:429">
      <c r="PM110471" s="782" t="s">
        <v>501</v>
      </c>
    </row>
    <row r="110472" spans="429:429">
      <c r="PM110472" s="782" t="s">
        <v>501</v>
      </c>
    </row>
    <row r="110473" spans="429:429">
      <c r="PM110473" s="782" t="s">
        <v>501</v>
      </c>
    </row>
    <row r="110474" spans="429:429">
      <c r="PM110474" s="782" t="s">
        <v>501</v>
      </c>
    </row>
    <row r="110475" spans="429:429">
      <c r="PM110475" s="782" t="s">
        <v>501</v>
      </c>
    </row>
    <row r="110476" spans="429:429">
      <c r="PM110476" s="782" t="s">
        <v>501</v>
      </c>
    </row>
    <row r="110477" spans="429:429">
      <c r="PM110477" s="782" t="s">
        <v>501</v>
      </c>
    </row>
    <row r="110478" spans="429:429">
      <c r="PM110478" s="782" t="s">
        <v>501</v>
      </c>
    </row>
    <row r="110479" spans="429:429">
      <c r="PM110479" s="782" t="s">
        <v>501</v>
      </c>
    </row>
    <row r="110480" spans="429:429">
      <c r="PM110480" s="782" t="s">
        <v>501</v>
      </c>
    </row>
    <row r="110481" spans="429:429">
      <c r="PM110481" s="782" t="s">
        <v>501</v>
      </c>
    </row>
    <row r="110482" spans="429:429">
      <c r="PM110482" s="782" t="s">
        <v>501</v>
      </c>
    </row>
    <row r="110483" spans="429:429">
      <c r="PM110483" s="782" t="s">
        <v>501</v>
      </c>
    </row>
    <row r="110484" spans="429:429">
      <c r="PM110484" s="782" t="s">
        <v>501</v>
      </c>
    </row>
    <row r="110485" spans="429:429">
      <c r="PM110485" s="782" t="s">
        <v>501</v>
      </c>
    </row>
    <row r="110486" spans="429:429">
      <c r="PM110486" s="782" t="s">
        <v>501</v>
      </c>
    </row>
    <row r="110487" spans="429:429">
      <c r="PM110487" s="782" t="s">
        <v>501</v>
      </c>
    </row>
    <row r="110488" spans="429:429">
      <c r="PM110488" s="782" t="s">
        <v>501</v>
      </c>
    </row>
    <row r="110489" spans="429:429">
      <c r="PM110489" s="782" t="s">
        <v>501</v>
      </c>
    </row>
    <row r="110490" spans="429:429">
      <c r="PM110490" s="782" t="s">
        <v>501</v>
      </c>
    </row>
    <row r="110491" spans="429:429">
      <c r="PM110491" s="782" t="s">
        <v>501</v>
      </c>
    </row>
    <row r="110492" spans="429:429">
      <c r="PM110492" s="782" t="s">
        <v>501</v>
      </c>
    </row>
    <row r="110493" spans="429:429">
      <c r="PM110493" s="782" t="s">
        <v>501</v>
      </c>
    </row>
    <row r="110494" spans="429:429">
      <c r="PM110494" s="782" t="s">
        <v>501</v>
      </c>
    </row>
    <row r="110495" spans="429:429">
      <c r="PM110495" s="782" t="s">
        <v>501</v>
      </c>
    </row>
    <row r="110496" spans="429:429">
      <c r="PM110496" s="782" t="s">
        <v>501</v>
      </c>
    </row>
    <row r="110497" spans="429:429">
      <c r="PM110497" s="782" t="s">
        <v>501</v>
      </c>
    </row>
    <row r="110498" spans="429:429">
      <c r="PM110498" s="782" t="s">
        <v>501</v>
      </c>
    </row>
    <row r="110499" spans="429:429">
      <c r="PM110499" s="782" t="s">
        <v>501</v>
      </c>
    </row>
    <row r="110500" spans="429:429">
      <c r="PM110500" s="782" t="s">
        <v>501</v>
      </c>
    </row>
    <row r="110501" spans="429:429">
      <c r="PM110501" s="782" t="s">
        <v>501</v>
      </c>
    </row>
    <row r="110502" spans="429:429">
      <c r="PM110502" s="782" t="s">
        <v>501</v>
      </c>
    </row>
    <row r="110503" spans="429:429">
      <c r="PM110503" s="782" t="s">
        <v>501</v>
      </c>
    </row>
    <row r="110504" spans="429:429">
      <c r="PM110504" s="782" t="s">
        <v>501</v>
      </c>
    </row>
    <row r="110505" spans="429:429">
      <c r="PM110505" s="782" t="s">
        <v>501</v>
      </c>
    </row>
    <row r="110506" spans="429:429">
      <c r="PM110506" s="782" t="s">
        <v>501</v>
      </c>
    </row>
    <row r="110507" spans="429:429">
      <c r="PM110507" s="782" t="s">
        <v>501</v>
      </c>
    </row>
    <row r="110508" spans="429:429">
      <c r="PM110508" s="782" t="s">
        <v>501</v>
      </c>
    </row>
    <row r="110509" spans="429:429">
      <c r="PM110509" s="782" t="s">
        <v>501</v>
      </c>
    </row>
    <row r="110510" spans="429:429">
      <c r="PM110510" s="782" t="s">
        <v>501</v>
      </c>
    </row>
    <row r="110511" spans="429:429">
      <c r="PM110511" s="782" t="s">
        <v>501</v>
      </c>
    </row>
    <row r="110512" spans="429:429">
      <c r="PM110512" s="782" t="s">
        <v>501</v>
      </c>
    </row>
    <row r="110513" spans="429:429">
      <c r="PM110513" s="782" t="s">
        <v>501</v>
      </c>
    </row>
    <row r="110514" spans="429:429">
      <c r="PM110514" s="782" t="s">
        <v>501</v>
      </c>
    </row>
    <row r="110515" spans="429:429">
      <c r="PM110515" s="782" t="s">
        <v>501</v>
      </c>
    </row>
    <row r="110516" spans="429:429">
      <c r="PM110516" s="782" t="s">
        <v>501</v>
      </c>
    </row>
    <row r="110517" spans="429:429">
      <c r="PM110517" s="782" t="s">
        <v>501</v>
      </c>
    </row>
    <row r="110518" spans="429:429">
      <c r="PM110518" s="782" t="s">
        <v>501</v>
      </c>
    </row>
    <row r="110519" spans="429:429">
      <c r="PM110519" s="782" t="s">
        <v>501</v>
      </c>
    </row>
    <row r="110520" spans="429:429">
      <c r="PM110520" s="782" t="s">
        <v>501</v>
      </c>
    </row>
    <row r="110521" spans="429:429">
      <c r="PM110521" s="782" t="s">
        <v>501</v>
      </c>
    </row>
    <row r="110522" spans="429:429">
      <c r="PM110522" s="782" t="s">
        <v>501</v>
      </c>
    </row>
    <row r="110523" spans="429:429">
      <c r="PM110523" s="782" t="s">
        <v>501</v>
      </c>
    </row>
    <row r="110524" spans="429:429">
      <c r="PM110524" s="782" t="s">
        <v>501</v>
      </c>
    </row>
    <row r="110525" spans="429:429">
      <c r="PM110525" s="782" t="s">
        <v>501</v>
      </c>
    </row>
    <row r="110526" spans="429:429">
      <c r="PM110526" s="782" t="s">
        <v>501</v>
      </c>
    </row>
    <row r="110527" spans="429:429">
      <c r="PM110527" s="782" t="s">
        <v>501</v>
      </c>
    </row>
    <row r="110528" spans="429:429">
      <c r="PM110528" s="782" t="s">
        <v>501</v>
      </c>
    </row>
    <row r="110529" spans="429:429">
      <c r="PM110529" s="782" t="s">
        <v>501</v>
      </c>
    </row>
    <row r="110530" spans="429:429">
      <c r="PM110530" s="782" t="s">
        <v>501</v>
      </c>
    </row>
    <row r="110531" spans="429:429">
      <c r="PM110531" s="782" t="s">
        <v>501</v>
      </c>
    </row>
    <row r="110532" spans="429:429">
      <c r="PM110532" s="782" t="s">
        <v>501</v>
      </c>
    </row>
    <row r="110533" spans="429:429">
      <c r="PM110533" s="782" t="s">
        <v>501</v>
      </c>
    </row>
    <row r="110534" spans="429:429">
      <c r="PM110534" s="782" t="s">
        <v>501</v>
      </c>
    </row>
    <row r="110535" spans="429:429">
      <c r="PM110535" s="782" t="s">
        <v>501</v>
      </c>
    </row>
    <row r="110536" spans="429:429">
      <c r="PM110536" s="782" t="s">
        <v>501</v>
      </c>
    </row>
    <row r="110537" spans="429:429">
      <c r="PM110537" s="782" t="s">
        <v>501</v>
      </c>
    </row>
    <row r="110538" spans="429:429">
      <c r="PM110538" s="782" t="s">
        <v>501</v>
      </c>
    </row>
    <row r="110539" spans="429:429">
      <c r="PM110539" s="782" t="s">
        <v>501</v>
      </c>
    </row>
    <row r="110540" spans="429:429">
      <c r="PM110540" s="782" t="s">
        <v>501</v>
      </c>
    </row>
    <row r="110541" spans="429:429">
      <c r="PM110541" s="782" t="s">
        <v>501</v>
      </c>
    </row>
    <row r="110542" spans="429:429">
      <c r="PM110542" s="782" t="s">
        <v>501</v>
      </c>
    </row>
    <row r="110543" spans="429:429">
      <c r="PM110543" s="782" t="s">
        <v>501</v>
      </c>
    </row>
    <row r="110544" spans="429:429">
      <c r="PM110544" s="782" t="s">
        <v>501</v>
      </c>
    </row>
    <row r="110545" spans="429:429">
      <c r="PM110545" s="782" t="s">
        <v>501</v>
      </c>
    </row>
    <row r="110546" spans="429:429">
      <c r="PM110546" s="782" t="s">
        <v>501</v>
      </c>
    </row>
    <row r="110547" spans="429:429">
      <c r="PM110547" s="782" t="s">
        <v>501</v>
      </c>
    </row>
    <row r="110548" spans="429:429">
      <c r="PM110548" s="782" t="s">
        <v>501</v>
      </c>
    </row>
    <row r="110549" spans="429:429">
      <c r="PM110549" s="782" t="s">
        <v>501</v>
      </c>
    </row>
    <row r="110550" spans="429:429">
      <c r="PM110550" s="782" t="s">
        <v>501</v>
      </c>
    </row>
    <row r="110551" spans="429:429">
      <c r="PM110551" s="782" t="s">
        <v>501</v>
      </c>
    </row>
    <row r="110552" spans="429:429">
      <c r="PM110552" s="782" t="s">
        <v>501</v>
      </c>
    </row>
    <row r="110553" spans="429:429">
      <c r="PM110553" s="782" t="s">
        <v>501</v>
      </c>
    </row>
    <row r="110554" spans="429:429">
      <c r="PM110554" s="782" t="s">
        <v>501</v>
      </c>
    </row>
    <row r="110555" spans="429:429">
      <c r="PM110555" s="782" t="s">
        <v>501</v>
      </c>
    </row>
    <row r="110556" spans="429:429">
      <c r="PM110556" s="782" t="s">
        <v>501</v>
      </c>
    </row>
    <row r="110557" spans="429:429">
      <c r="PM110557" s="782" t="s">
        <v>501</v>
      </c>
    </row>
    <row r="110558" spans="429:429">
      <c r="PM110558" s="782" t="s">
        <v>501</v>
      </c>
    </row>
    <row r="110559" spans="429:429">
      <c r="PM110559" s="782" t="s">
        <v>501</v>
      </c>
    </row>
    <row r="110560" spans="429:429">
      <c r="PM110560" s="782" t="s">
        <v>501</v>
      </c>
    </row>
    <row r="110561" spans="429:429">
      <c r="PM110561" s="782" t="s">
        <v>501</v>
      </c>
    </row>
    <row r="110562" spans="429:429">
      <c r="PM110562" s="782" t="s">
        <v>501</v>
      </c>
    </row>
    <row r="110563" spans="429:429">
      <c r="PM110563" s="782" t="s">
        <v>501</v>
      </c>
    </row>
    <row r="110564" spans="429:429">
      <c r="PM110564" s="782" t="s">
        <v>501</v>
      </c>
    </row>
    <row r="110565" spans="429:429">
      <c r="PM110565" s="782" t="s">
        <v>501</v>
      </c>
    </row>
    <row r="110566" spans="429:429">
      <c r="PM110566" s="782" t="s">
        <v>501</v>
      </c>
    </row>
    <row r="110567" spans="429:429">
      <c r="PM110567" s="782" t="s">
        <v>501</v>
      </c>
    </row>
    <row r="110568" spans="429:429">
      <c r="PM110568" s="782" t="s">
        <v>501</v>
      </c>
    </row>
    <row r="110569" spans="429:429">
      <c r="PM110569" s="782" t="s">
        <v>501</v>
      </c>
    </row>
    <row r="110570" spans="429:429">
      <c r="PM110570" s="782" t="s">
        <v>501</v>
      </c>
    </row>
    <row r="110571" spans="429:429">
      <c r="PM110571" s="782" t="s">
        <v>501</v>
      </c>
    </row>
    <row r="110572" spans="429:429">
      <c r="PM110572" s="782" t="s">
        <v>501</v>
      </c>
    </row>
    <row r="110573" spans="429:429">
      <c r="PM110573" s="782" t="s">
        <v>501</v>
      </c>
    </row>
    <row r="110574" spans="429:429">
      <c r="PM110574" s="782" t="s">
        <v>501</v>
      </c>
    </row>
    <row r="110575" spans="429:429">
      <c r="PM110575" s="782" t="s">
        <v>501</v>
      </c>
    </row>
    <row r="110576" spans="429:429">
      <c r="PM110576" s="782" t="s">
        <v>501</v>
      </c>
    </row>
    <row r="110577" spans="429:429">
      <c r="PM110577" s="782" t="s">
        <v>501</v>
      </c>
    </row>
    <row r="110578" spans="429:429">
      <c r="PM110578" s="782" t="s">
        <v>501</v>
      </c>
    </row>
    <row r="110579" spans="429:429">
      <c r="PM110579" s="782" t="s">
        <v>501</v>
      </c>
    </row>
    <row r="110580" spans="429:429">
      <c r="PM110580" s="782" t="s">
        <v>501</v>
      </c>
    </row>
    <row r="110581" spans="429:429">
      <c r="PM110581" s="782" t="s">
        <v>501</v>
      </c>
    </row>
    <row r="110582" spans="429:429">
      <c r="PM110582" s="782" t="s">
        <v>501</v>
      </c>
    </row>
    <row r="110583" spans="429:429">
      <c r="PM110583" s="782" t="s">
        <v>501</v>
      </c>
    </row>
    <row r="110584" spans="429:429">
      <c r="PM110584" s="782" t="s">
        <v>501</v>
      </c>
    </row>
    <row r="110585" spans="429:429">
      <c r="PM110585" s="782" t="s">
        <v>501</v>
      </c>
    </row>
    <row r="110586" spans="429:429">
      <c r="PM110586" s="782" t="s">
        <v>501</v>
      </c>
    </row>
    <row r="110587" spans="429:429">
      <c r="PM110587" s="782" t="s">
        <v>501</v>
      </c>
    </row>
    <row r="110588" spans="429:429">
      <c r="PM110588" s="782" t="s">
        <v>501</v>
      </c>
    </row>
    <row r="110589" spans="429:429">
      <c r="PM110589" s="782" t="s">
        <v>501</v>
      </c>
    </row>
    <row r="110590" spans="429:429">
      <c r="PM110590" s="782" t="s">
        <v>501</v>
      </c>
    </row>
    <row r="110591" spans="429:429">
      <c r="PM110591" s="782" t="s">
        <v>501</v>
      </c>
    </row>
    <row r="110592" spans="429:429">
      <c r="PM110592" s="782" t="s">
        <v>501</v>
      </c>
    </row>
    <row r="110593" spans="429:429">
      <c r="PM110593" s="782" t="s">
        <v>501</v>
      </c>
    </row>
    <row r="110594" spans="429:429">
      <c r="PM110594" s="782" t="s">
        <v>501</v>
      </c>
    </row>
    <row r="110595" spans="429:429">
      <c r="PM110595" s="782" t="s">
        <v>501</v>
      </c>
    </row>
    <row r="110596" spans="429:429">
      <c r="PM110596" s="782" t="s">
        <v>501</v>
      </c>
    </row>
    <row r="110597" spans="429:429">
      <c r="PM110597" s="782" t="s">
        <v>501</v>
      </c>
    </row>
    <row r="110598" spans="429:429">
      <c r="PM110598" s="782" t="s">
        <v>501</v>
      </c>
    </row>
    <row r="110599" spans="429:429">
      <c r="PM110599" s="782" t="s">
        <v>501</v>
      </c>
    </row>
    <row r="110600" spans="429:429">
      <c r="PM110600" s="782" t="s">
        <v>501</v>
      </c>
    </row>
    <row r="110601" spans="429:429">
      <c r="PM110601" s="782" t="s">
        <v>501</v>
      </c>
    </row>
    <row r="110602" spans="429:429">
      <c r="PM110602" s="782" t="s">
        <v>501</v>
      </c>
    </row>
    <row r="110603" spans="429:429">
      <c r="PM110603" s="782" t="s">
        <v>501</v>
      </c>
    </row>
    <row r="110604" spans="429:429">
      <c r="PM110604" s="782" t="s">
        <v>501</v>
      </c>
    </row>
    <row r="110605" spans="429:429">
      <c r="PM110605" s="782" t="s">
        <v>501</v>
      </c>
    </row>
    <row r="110606" spans="429:429">
      <c r="PM110606" s="782" t="s">
        <v>501</v>
      </c>
    </row>
    <row r="110607" spans="429:429">
      <c r="PM110607" s="782" t="s">
        <v>501</v>
      </c>
    </row>
    <row r="110608" spans="429:429">
      <c r="PM110608" s="782" t="s">
        <v>501</v>
      </c>
    </row>
    <row r="110609" spans="429:429">
      <c r="PM110609" s="782" t="s">
        <v>501</v>
      </c>
    </row>
    <row r="110610" spans="429:429">
      <c r="PM110610" s="782" t="s">
        <v>501</v>
      </c>
    </row>
    <row r="110611" spans="429:429">
      <c r="PM110611" s="782" t="s">
        <v>501</v>
      </c>
    </row>
    <row r="110612" spans="429:429">
      <c r="PM110612" s="782" t="s">
        <v>501</v>
      </c>
    </row>
    <row r="110613" spans="429:429">
      <c r="PM110613" s="782" t="s">
        <v>501</v>
      </c>
    </row>
    <row r="110614" spans="429:429">
      <c r="PM110614" s="782" t="s">
        <v>501</v>
      </c>
    </row>
    <row r="110615" spans="429:429">
      <c r="PM110615" s="782" t="s">
        <v>501</v>
      </c>
    </row>
    <row r="110616" spans="429:429">
      <c r="PM110616" s="782" t="s">
        <v>501</v>
      </c>
    </row>
    <row r="110617" spans="429:429">
      <c r="PM110617" s="782" t="s">
        <v>501</v>
      </c>
    </row>
    <row r="110618" spans="429:429">
      <c r="PM110618" s="782" t="s">
        <v>501</v>
      </c>
    </row>
    <row r="110619" spans="429:429">
      <c r="PM110619" s="782" t="s">
        <v>501</v>
      </c>
    </row>
    <row r="110620" spans="429:429">
      <c r="PM110620" s="782" t="s">
        <v>501</v>
      </c>
    </row>
    <row r="110621" spans="429:429">
      <c r="PM110621" s="782" t="s">
        <v>501</v>
      </c>
    </row>
    <row r="110622" spans="429:429">
      <c r="PM110622" s="782" t="s">
        <v>501</v>
      </c>
    </row>
    <row r="110623" spans="429:429">
      <c r="PM110623" s="782" t="s">
        <v>501</v>
      </c>
    </row>
    <row r="110624" spans="429:429">
      <c r="PM110624" s="782" t="s">
        <v>501</v>
      </c>
    </row>
    <row r="110625" spans="429:429">
      <c r="PM110625" s="782" t="s">
        <v>501</v>
      </c>
    </row>
    <row r="110626" spans="429:429">
      <c r="PM110626" s="782" t="s">
        <v>501</v>
      </c>
    </row>
    <row r="110627" spans="429:429">
      <c r="PM110627" s="782" t="s">
        <v>501</v>
      </c>
    </row>
    <row r="110628" spans="429:429">
      <c r="PM110628" s="782" t="s">
        <v>501</v>
      </c>
    </row>
    <row r="110629" spans="429:429">
      <c r="PM110629" s="782" t="s">
        <v>501</v>
      </c>
    </row>
    <row r="110630" spans="429:429">
      <c r="PM110630" s="782" t="s">
        <v>501</v>
      </c>
    </row>
    <row r="110631" spans="429:429">
      <c r="PM110631" s="782" t="s">
        <v>501</v>
      </c>
    </row>
    <row r="110632" spans="429:429">
      <c r="PM110632" s="782" t="s">
        <v>501</v>
      </c>
    </row>
    <row r="110633" spans="429:429">
      <c r="PM110633" s="782" t="s">
        <v>501</v>
      </c>
    </row>
    <row r="110634" spans="429:429">
      <c r="PM110634" s="782" t="s">
        <v>501</v>
      </c>
    </row>
    <row r="110635" spans="429:429">
      <c r="PM110635" s="782" t="s">
        <v>501</v>
      </c>
    </row>
    <row r="110636" spans="429:429">
      <c r="PM110636" s="782" t="s">
        <v>501</v>
      </c>
    </row>
    <row r="110637" spans="429:429">
      <c r="PM110637" s="782" t="s">
        <v>501</v>
      </c>
    </row>
    <row r="110638" spans="429:429">
      <c r="PM110638" s="782" t="s">
        <v>501</v>
      </c>
    </row>
    <row r="110639" spans="429:429">
      <c r="PM110639" s="782" t="s">
        <v>501</v>
      </c>
    </row>
    <row r="110640" spans="429:429">
      <c r="PM110640" s="782" t="s">
        <v>501</v>
      </c>
    </row>
    <row r="110641" spans="429:429">
      <c r="PM110641" s="782" t="s">
        <v>501</v>
      </c>
    </row>
    <row r="110642" spans="429:429">
      <c r="PM110642" s="782" t="s">
        <v>501</v>
      </c>
    </row>
    <row r="110643" spans="429:429">
      <c r="PM110643" s="782" t="s">
        <v>501</v>
      </c>
    </row>
    <row r="110644" spans="429:429">
      <c r="PM110644" s="782" t="s">
        <v>501</v>
      </c>
    </row>
    <row r="110645" spans="429:429">
      <c r="PM110645" s="782" t="s">
        <v>501</v>
      </c>
    </row>
    <row r="110646" spans="429:429">
      <c r="PM110646" s="782" t="s">
        <v>501</v>
      </c>
    </row>
    <row r="110647" spans="429:429">
      <c r="PM110647" s="782" t="s">
        <v>501</v>
      </c>
    </row>
    <row r="110648" spans="429:429">
      <c r="PM110648" s="782" t="s">
        <v>501</v>
      </c>
    </row>
    <row r="110649" spans="429:429">
      <c r="PM110649" s="782" t="s">
        <v>501</v>
      </c>
    </row>
    <row r="110650" spans="429:429">
      <c r="PM110650" s="782" t="s">
        <v>501</v>
      </c>
    </row>
    <row r="110651" spans="429:429">
      <c r="PM110651" s="782" t="s">
        <v>501</v>
      </c>
    </row>
    <row r="110652" spans="429:429">
      <c r="PM110652" s="782" t="s">
        <v>501</v>
      </c>
    </row>
    <row r="110653" spans="429:429">
      <c r="PM110653" s="782" t="s">
        <v>501</v>
      </c>
    </row>
    <row r="110654" spans="429:429">
      <c r="PM110654" s="782" t="s">
        <v>501</v>
      </c>
    </row>
    <row r="110655" spans="429:429">
      <c r="PM110655" s="782" t="s">
        <v>501</v>
      </c>
    </row>
    <row r="110656" spans="429:429">
      <c r="PM110656" s="782" t="s">
        <v>501</v>
      </c>
    </row>
    <row r="110657" spans="429:429">
      <c r="PM110657" s="782" t="s">
        <v>501</v>
      </c>
    </row>
    <row r="110658" spans="429:429">
      <c r="PM110658" s="782" t="s">
        <v>501</v>
      </c>
    </row>
    <row r="110659" spans="429:429">
      <c r="PM110659" s="782" t="s">
        <v>501</v>
      </c>
    </row>
    <row r="110660" spans="429:429">
      <c r="PM110660" s="782" t="s">
        <v>501</v>
      </c>
    </row>
    <row r="110661" spans="429:429">
      <c r="PM110661" s="782" t="s">
        <v>501</v>
      </c>
    </row>
    <row r="110662" spans="429:429">
      <c r="PM110662" s="782" t="s">
        <v>501</v>
      </c>
    </row>
    <row r="110663" spans="429:429">
      <c r="PM110663" s="782" t="s">
        <v>501</v>
      </c>
    </row>
    <row r="110664" spans="429:429">
      <c r="PM110664" s="782" t="s">
        <v>501</v>
      </c>
    </row>
    <row r="110665" spans="429:429">
      <c r="PM110665" s="782" t="s">
        <v>501</v>
      </c>
    </row>
    <row r="110666" spans="429:429">
      <c r="PM110666" s="782" t="s">
        <v>501</v>
      </c>
    </row>
    <row r="110667" spans="429:429">
      <c r="PM110667" s="782" t="s">
        <v>501</v>
      </c>
    </row>
    <row r="110668" spans="429:429">
      <c r="PM110668" s="782" t="s">
        <v>501</v>
      </c>
    </row>
    <row r="110669" spans="429:429">
      <c r="PM110669" s="782" t="s">
        <v>501</v>
      </c>
    </row>
    <row r="110670" spans="429:429">
      <c r="PM110670" s="782" t="s">
        <v>501</v>
      </c>
    </row>
    <row r="110671" spans="429:429">
      <c r="PM110671" s="782" t="s">
        <v>501</v>
      </c>
    </row>
    <row r="110672" spans="429:429">
      <c r="PM110672" s="782" t="s">
        <v>501</v>
      </c>
    </row>
    <row r="110673" spans="429:429">
      <c r="PM110673" s="782" t="s">
        <v>501</v>
      </c>
    </row>
    <row r="110674" spans="429:429">
      <c r="PM110674" s="782" t="s">
        <v>501</v>
      </c>
    </row>
    <row r="110675" spans="429:429">
      <c r="PM110675" s="782" t="s">
        <v>501</v>
      </c>
    </row>
    <row r="110676" spans="429:429">
      <c r="PM110676" s="782" t="s">
        <v>501</v>
      </c>
    </row>
    <row r="110677" spans="429:429">
      <c r="PM110677" s="782" t="s">
        <v>501</v>
      </c>
    </row>
    <row r="110678" spans="429:429">
      <c r="PM110678" s="782" t="s">
        <v>501</v>
      </c>
    </row>
    <row r="110679" spans="429:429">
      <c r="PM110679" s="782" t="s">
        <v>501</v>
      </c>
    </row>
    <row r="110680" spans="429:429">
      <c r="PM110680" s="782" t="s">
        <v>501</v>
      </c>
    </row>
    <row r="110681" spans="429:429">
      <c r="PM110681" s="782" t="s">
        <v>501</v>
      </c>
    </row>
    <row r="110682" spans="429:429">
      <c r="PM110682" s="782" t="s">
        <v>501</v>
      </c>
    </row>
    <row r="110683" spans="429:429">
      <c r="PM110683" s="782" t="s">
        <v>501</v>
      </c>
    </row>
    <row r="110684" spans="429:429">
      <c r="PM110684" s="782" t="s">
        <v>501</v>
      </c>
    </row>
    <row r="110685" spans="429:429">
      <c r="PM110685" s="782" t="s">
        <v>501</v>
      </c>
    </row>
    <row r="110686" spans="429:429">
      <c r="PM110686" s="782" t="s">
        <v>501</v>
      </c>
    </row>
    <row r="110687" spans="429:429">
      <c r="PM110687" s="782" t="s">
        <v>501</v>
      </c>
    </row>
    <row r="110688" spans="429:429">
      <c r="PM110688" s="782" t="s">
        <v>501</v>
      </c>
    </row>
    <row r="110689" spans="429:429">
      <c r="PM110689" s="782" t="s">
        <v>501</v>
      </c>
    </row>
    <row r="110690" spans="429:429">
      <c r="PM110690" s="782" t="s">
        <v>501</v>
      </c>
    </row>
    <row r="110691" spans="429:429">
      <c r="PM110691" s="782" t="s">
        <v>501</v>
      </c>
    </row>
    <row r="110692" spans="429:429">
      <c r="PM110692" s="782" t="s">
        <v>501</v>
      </c>
    </row>
    <row r="110693" spans="429:429">
      <c r="PM110693" s="782" t="s">
        <v>501</v>
      </c>
    </row>
    <row r="110694" spans="429:429">
      <c r="PM110694" s="782" t="s">
        <v>501</v>
      </c>
    </row>
    <row r="110695" spans="429:429">
      <c r="PM110695" s="782" t="s">
        <v>501</v>
      </c>
    </row>
    <row r="110696" spans="429:429">
      <c r="PM110696" s="782" t="s">
        <v>501</v>
      </c>
    </row>
    <row r="110697" spans="429:429">
      <c r="PM110697" s="782" t="s">
        <v>501</v>
      </c>
    </row>
    <row r="110698" spans="429:429">
      <c r="PM110698" s="782" t="s">
        <v>501</v>
      </c>
    </row>
    <row r="110699" spans="429:429">
      <c r="PM110699" s="782" t="s">
        <v>501</v>
      </c>
    </row>
    <row r="110700" spans="429:429">
      <c r="PM110700" s="782" t="s">
        <v>501</v>
      </c>
    </row>
    <row r="110701" spans="429:429">
      <c r="PM110701" s="782" t="s">
        <v>501</v>
      </c>
    </row>
    <row r="110702" spans="429:429">
      <c r="PM110702" s="782" t="s">
        <v>501</v>
      </c>
    </row>
    <row r="110703" spans="429:429">
      <c r="PM110703" s="782" t="s">
        <v>501</v>
      </c>
    </row>
    <row r="110704" spans="429:429">
      <c r="PM110704" s="782" t="s">
        <v>501</v>
      </c>
    </row>
    <row r="110705" spans="429:429">
      <c r="PM110705" s="782" t="s">
        <v>501</v>
      </c>
    </row>
    <row r="110706" spans="429:429">
      <c r="PM110706" s="782" t="s">
        <v>501</v>
      </c>
    </row>
    <row r="110707" spans="429:429">
      <c r="PM110707" s="782" t="s">
        <v>501</v>
      </c>
    </row>
    <row r="110708" spans="429:429">
      <c r="PM110708" s="782" t="s">
        <v>501</v>
      </c>
    </row>
    <row r="110709" spans="429:429">
      <c r="PM110709" s="782" t="s">
        <v>501</v>
      </c>
    </row>
    <row r="110710" spans="429:429">
      <c r="PM110710" s="782" t="s">
        <v>501</v>
      </c>
    </row>
    <row r="110711" spans="429:429">
      <c r="PM110711" s="782" t="s">
        <v>501</v>
      </c>
    </row>
    <row r="110712" spans="429:429">
      <c r="PM110712" s="782" t="s">
        <v>501</v>
      </c>
    </row>
    <row r="110713" spans="429:429">
      <c r="PM110713" s="782" t="s">
        <v>501</v>
      </c>
    </row>
    <row r="110714" spans="429:429">
      <c r="PM110714" s="782" t="s">
        <v>501</v>
      </c>
    </row>
    <row r="110715" spans="429:429">
      <c r="PM110715" s="782" t="s">
        <v>501</v>
      </c>
    </row>
    <row r="110716" spans="429:429">
      <c r="PM110716" s="782" t="s">
        <v>501</v>
      </c>
    </row>
    <row r="110717" spans="429:429">
      <c r="PM110717" s="782" t="s">
        <v>501</v>
      </c>
    </row>
    <row r="110718" spans="429:429">
      <c r="PM110718" s="782" t="s">
        <v>501</v>
      </c>
    </row>
    <row r="110719" spans="429:429">
      <c r="PM110719" s="782" t="s">
        <v>501</v>
      </c>
    </row>
    <row r="110720" spans="429:429">
      <c r="PM110720" s="782" t="s">
        <v>501</v>
      </c>
    </row>
    <row r="110721" spans="429:429">
      <c r="PM110721" s="782" t="s">
        <v>501</v>
      </c>
    </row>
    <row r="110722" spans="429:429">
      <c r="PM110722" s="782" t="s">
        <v>501</v>
      </c>
    </row>
    <row r="110723" spans="429:429">
      <c r="PM110723" s="782" t="s">
        <v>501</v>
      </c>
    </row>
    <row r="110724" spans="429:429">
      <c r="PM110724" s="782" t="s">
        <v>501</v>
      </c>
    </row>
    <row r="110725" spans="429:429">
      <c r="PM110725" s="782" t="s">
        <v>501</v>
      </c>
    </row>
    <row r="110726" spans="429:429">
      <c r="PM110726" s="782" t="s">
        <v>501</v>
      </c>
    </row>
    <row r="110727" spans="429:429">
      <c r="PM110727" s="782" t="s">
        <v>501</v>
      </c>
    </row>
    <row r="110728" spans="429:429">
      <c r="PM110728" s="782" t="s">
        <v>501</v>
      </c>
    </row>
    <row r="110729" spans="429:429">
      <c r="PM110729" s="782" t="s">
        <v>501</v>
      </c>
    </row>
    <row r="110730" spans="429:429">
      <c r="PM110730" s="782" t="s">
        <v>501</v>
      </c>
    </row>
    <row r="110731" spans="429:429">
      <c r="PM110731" s="782" t="s">
        <v>501</v>
      </c>
    </row>
    <row r="110732" spans="429:429">
      <c r="PM110732" s="782" t="s">
        <v>501</v>
      </c>
    </row>
    <row r="110733" spans="429:429">
      <c r="PM110733" s="782" t="s">
        <v>501</v>
      </c>
    </row>
    <row r="110734" spans="429:429">
      <c r="PM110734" s="782" t="s">
        <v>501</v>
      </c>
    </row>
    <row r="110735" spans="429:429">
      <c r="PM110735" s="782" t="s">
        <v>501</v>
      </c>
    </row>
    <row r="110736" spans="429:429">
      <c r="PM110736" s="782" t="s">
        <v>501</v>
      </c>
    </row>
    <row r="110737" spans="429:429">
      <c r="PM110737" s="782" t="s">
        <v>501</v>
      </c>
    </row>
    <row r="110738" spans="429:429">
      <c r="PM110738" s="782" t="s">
        <v>501</v>
      </c>
    </row>
    <row r="110739" spans="429:429">
      <c r="PM110739" s="782" t="s">
        <v>501</v>
      </c>
    </row>
    <row r="110740" spans="429:429">
      <c r="PM110740" s="782" t="s">
        <v>501</v>
      </c>
    </row>
    <row r="110741" spans="429:429">
      <c r="PM110741" s="782" t="s">
        <v>501</v>
      </c>
    </row>
    <row r="110742" spans="429:429">
      <c r="PM110742" s="782" t="s">
        <v>501</v>
      </c>
    </row>
    <row r="110743" spans="429:429">
      <c r="PM110743" s="782" t="s">
        <v>501</v>
      </c>
    </row>
    <row r="110744" spans="429:429">
      <c r="PM110744" s="782" t="s">
        <v>501</v>
      </c>
    </row>
    <row r="110745" spans="429:429">
      <c r="PM110745" s="782" t="s">
        <v>501</v>
      </c>
    </row>
    <row r="110746" spans="429:429">
      <c r="PM110746" s="782" t="s">
        <v>501</v>
      </c>
    </row>
    <row r="110747" spans="429:429">
      <c r="PM110747" s="782" t="s">
        <v>501</v>
      </c>
    </row>
    <row r="110748" spans="429:429">
      <c r="PM110748" s="782" t="s">
        <v>501</v>
      </c>
    </row>
    <row r="110749" spans="429:429">
      <c r="PM110749" s="782" t="s">
        <v>501</v>
      </c>
    </row>
    <row r="110750" spans="429:429">
      <c r="PM110750" s="782" t="s">
        <v>501</v>
      </c>
    </row>
    <row r="110751" spans="429:429">
      <c r="PM110751" s="782" t="s">
        <v>501</v>
      </c>
    </row>
    <row r="110752" spans="429:429">
      <c r="PM110752" s="782" t="s">
        <v>501</v>
      </c>
    </row>
    <row r="110753" spans="429:429">
      <c r="PM110753" s="782" t="s">
        <v>501</v>
      </c>
    </row>
    <row r="110754" spans="429:429">
      <c r="PM110754" s="782" t="s">
        <v>501</v>
      </c>
    </row>
    <row r="110755" spans="429:429">
      <c r="PM110755" s="782" t="s">
        <v>501</v>
      </c>
    </row>
    <row r="110756" spans="429:429">
      <c r="PM110756" s="782" t="s">
        <v>501</v>
      </c>
    </row>
    <row r="110757" spans="429:429">
      <c r="PM110757" s="782" t="s">
        <v>501</v>
      </c>
    </row>
    <row r="110758" spans="429:429">
      <c r="PM110758" s="782" t="s">
        <v>501</v>
      </c>
    </row>
    <row r="110759" spans="429:429">
      <c r="PM110759" s="782" t="s">
        <v>501</v>
      </c>
    </row>
    <row r="110760" spans="429:429">
      <c r="PM110760" s="782" t="s">
        <v>501</v>
      </c>
    </row>
    <row r="110761" spans="429:429">
      <c r="PM110761" s="782" t="s">
        <v>501</v>
      </c>
    </row>
    <row r="110762" spans="429:429">
      <c r="PM110762" s="782" t="s">
        <v>501</v>
      </c>
    </row>
    <row r="110763" spans="429:429">
      <c r="PM110763" s="782" t="s">
        <v>501</v>
      </c>
    </row>
    <row r="110764" spans="429:429">
      <c r="PM110764" s="782" t="s">
        <v>501</v>
      </c>
    </row>
    <row r="110765" spans="429:429">
      <c r="PM110765" s="782" t="s">
        <v>501</v>
      </c>
    </row>
    <row r="110766" spans="429:429">
      <c r="PM110766" s="782" t="s">
        <v>501</v>
      </c>
    </row>
    <row r="110767" spans="429:429">
      <c r="PM110767" s="782" t="s">
        <v>501</v>
      </c>
    </row>
    <row r="110768" spans="429:429">
      <c r="PM110768" s="782" t="s">
        <v>501</v>
      </c>
    </row>
    <row r="110769" spans="429:429">
      <c r="PM110769" s="782" t="s">
        <v>501</v>
      </c>
    </row>
    <row r="110770" spans="429:429">
      <c r="PM110770" s="782" t="s">
        <v>501</v>
      </c>
    </row>
    <row r="110771" spans="429:429">
      <c r="PM110771" s="782" t="s">
        <v>501</v>
      </c>
    </row>
    <row r="110772" spans="429:429">
      <c r="PM110772" s="782" t="s">
        <v>501</v>
      </c>
    </row>
    <row r="110773" spans="429:429">
      <c r="PM110773" s="782" t="s">
        <v>501</v>
      </c>
    </row>
    <row r="110774" spans="429:429">
      <c r="PM110774" s="782" t="s">
        <v>501</v>
      </c>
    </row>
    <row r="110775" spans="429:429">
      <c r="PM110775" s="782" t="s">
        <v>501</v>
      </c>
    </row>
    <row r="110776" spans="429:429">
      <c r="PM110776" s="782" t="s">
        <v>501</v>
      </c>
    </row>
    <row r="110777" spans="429:429">
      <c r="PM110777" s="782" t="s">
        <v>501</v>
      </c>
    </row>
    <row r="110778" spans="429:429">
      <c r="PM110778" s="782" t="s">
        <v>501</v>
      </c>
    </row>
    <row r="110779" spans="429:429">
      <c r="PM110779" s="782" t="s">
        <v>501</v>
      </c>
    </row>
    <row r="110780" spans="429:429">
      <c r="PM110780" s="782" t="s">
        <v>501</v>
      </c>
    </row>
    <row r="110781" spans="429:429">
      <c r="PM110781" s="782" t="s">
        <v>501</v>
      </c>
    </row>
    <row r="110782" spans="429:429">
      <c r="PM110782" s="782" t="s">
        <v>501</v>
      </c>
    </row>
    <row r="110783" spans="429:429">
      <c r="PM110783" s="782" t="s">
        <v>501</v>
      </c>
    </row>
    <row r="110784" spans="429:429">
      <c r="PM110784" s="782" t="s">
        <v>501</v>
      </c>
    </row>
    <row r="110785" spans="429:429">
      <c r="PM110785" s="782" t="s">
        <v>501</v>
      </c>
    </row>
    <row r="110786" spans="429:429">
      <c r="PM110786" s="782" t="s">
        <v>501</v>
      </c>
    </row>
    <row r="110787" spans="429:429">
      <c r="PM110787" s="782" t="s">
        <v>501</v>
      </c>
    </row>
    <row r="110788" spans="429:429">
      <c r="PM110788" s="782" t="s">
        <v>501</v>
      </c>
    </row>
    <row r="110789" spans="429:429">
      <c r="PM110789" s="782" t="s">
        <v>501</v>
      </c>
    </row>
    <row r="110790" spans="429:429">
      <c r="PM110790" s="782" t="s">
        <v>501</v>
      </c>
    </row>
    <row r="110791" spans="429:429">
      <c r="PM110791" s="782" t="s">
        <v>501</v>
      </c>
    </row>
    <row r="110792" spans="429:429">
      <c r="PM110792" s="782" t="s">
        <v>501</v>
      </c>
    </row>
    <row r="110793" spans="429:429">
      <c r="PM110793" s="782" t="s">
        <v>501</v>
      </c>
    </row>
    <row r="110794" spans="429:429">
      <c r="PM110794" s="782" t="s">
        <v>501</v>
      </c>
    </row>
    <row r="110795" spans="429:429">
      <c r="PM110795" s="782" t="s">
        <v>501</v>
      </c>
    </row>
    <row r="110796" spans="429:429">
      <c r="PM110796" s="782" t="s">
        <v>501</v>
      </c>
    </row>
    <row r="110797" spans="429:429">
      <c r="PM110797" s="782" t="s">
        <v>501</v>
      </c>
    </row>
    <row r="110798" spans="429:429">
      <c r="PM110798" s="782" t="s">
        <v>501</v>
      </c>
    </row>
    <row r="110799" spans="429:429">
      <c r="PM110799" s="782" t="s">
        <v>501</v>
      </c>
    </row>
    <row r="110800" spans="429:429">
      <c r="PM110800" s="782" t="s">
        <v>501</v>
      </c>
    </row>
    <row r="110801" spans="429:429">
      <c r="PM110801" s="782" t="s">
        <v>501</v>
      </c>
    </row>
    <row r="110802" spans="429:429">
      <c r="PM110802" s="782" t="s">
        <v>501</v>
      </c>
    </row>
    <row r="110803" spans="429:429">
      <c r="PM110803" s="782" t="s">
        <v>501</v>
      </c>
    </row>
    <row r="110804" spans="429:429">
      <c r="PM110804" s="782" t="s">
        <v>501</v>
      </c>
    </row>
    <row r="110805" spans="429:429">
      <c r="PM110805" s="782" t="s">
        <v>501</v>
      </c>
    </row>
    <row r="110806" spans="429:429">
      <c r="PM110806" s="782" t="s">
        <v>501</v>
      </c>
    </row>
    <row r="110807" spans="429:429">
      <c r="PM110807" s="782" t="s">
        <v>501</v>
      </c>
    </row>
    <row r="110808" spans="429:429">
      <c r="PM110808" s="782" t="s">
        <v>501</v>
      </c>
    </row>
    <row r="110809" spans="429:429">
      <c r="PM110809" s="782" t="s">
        <v>501</v>
      </c>
    </row>
    <row r="110810" spans="429:429">
      <c r="PM110810" s="782" t="s">
        <v>501</v>
      </c>
    </row>
    <row r="110811" spans="429:429">
      <c r="PM110811" s="782" t="s">
        <v>501</v>
      </c>
    </row>
    <row r="110812" spans="429:429">
      <c r="PM110812" s="782" t="s">
        <v>501</v>
      </c>
    </row>
    <row r="110813" spans="429:429">
      <c r="PM110813" s="782" t="s">
        <v>501</v>
      </c>
    </row>
    <row r="110814" spans="429:429">
      <c r="PM110814" s="782" t="s">
        <v>501</v>
      </c>
    </row>
    <row r="110815" spans="429:429">
      <c r="PM110815" s="782" t="s">
        <v>501</v>
      </c>
    </row>
    <row r="110816" spans="429:429">
      <c r="PM110816" s="782" t="s">
        <v>501</v>
      </c>
    </row>
    <row r="110817" spans="429:429">
      <c r="PM110817" s="782" t="s">
        <v>501</v>
      </c>
    </row>
    <row r="110818" spans="429:429">
      <c r="PM110818" s="782" t="s">
        <v>501</v>
      </c>
    </row>
    <row r="110819" spans="429:429">
      <c r="PM110819" s="782" t="s">
        <v>501</v>
      </c>
    </row>
    <row r="110820" spans="429:429">
      <c r="PM110820" s="782" t="s">
        <v>501</v>
      </c>
    </row>
    <row r="110821" spans="429:429">
      <c r="PM110821" s="782" t="s">
        <v>501</v>
      </c>
    </row>
    <row r="110822" spans="429:429">
      <c r="PM110822" s="782" t="s">
        <v>501</v>
      </c>
    </row>
    <row r="110823" spans="429:429">
      <c r="PM110823" s="782" t="s">
        <v>501</v>
      </c>
    </row>
    <row r="110824" spans="429:429">
      <c r="PM110824" s="782" t="s">
        <v>501</v>
      </c>
    </row>
    <row r="110825" spans="429:429">
      <c r="PM110825" s="782" t="s">
        <v>501</v>
      </c>
    </row>
    <row r="110826" spans="429:429">
      <c r="PM110826" s="782" t="s">
        <v>501</v>
      </c>
    </row>
    <row r="110827" spans="429:429">
      <c r="PM110827" s="782" t="s">
        <v>501</v>
      </c>
    </row>
    <row r="110828" spans="429:429">
      <c r="PM110828" s="782" t="s">
        <v>501</v>
      </c>
    </row>
    <row r="110829" spans="429:429">
      <c r="PM110829" s="782" t="s">
        <v>501</v>
      </c>
    </row>
    <row r="110830" spans="429:429">
      <c r="PM110830" s="782" t="s">
        <v>501</v>
      </c>
    </row>
    <row r="110831" spans="429:429">
      <c r="PM110831" s="782" t="s">
        <v>501</v>
      </c>
    </row>
    <row r="110832" spans="429:429">
      <c r="PM110832" s="782" t="s">
        <v>501</v>
      </c>
    </row>
    <row r="110833" spans="429:429">
      <c r="PM110833" s="782" t="s">
        <v>501</v>
      </c>
    </row>
    <row r="110834" spans="429:429">
      <c r="PM110834" s="782" t="s">
        <v>501</v>
      </c>
    </row>
    <row r="110835" spans="429:429">
      <c r="PM110835" s="782" t="s">
        <v>501</v>
      </c>
    </row>
    <row r="110836" spans="429:429">
      <c r="PM110836" s="782" t="s">
        <v>501</v>
      </c>
    </row>
    <row r="110837" spans="429:429">
      <c r="PM110837" s="782" t="s">
        <v>501</v>
      </c>
    </row>
    <row r="110838" spans="429:429">
      <c r="PM110838" s="782" t="s">
        <v>501</v>
      </c>
    </row>
    <row r="110839" spans="429:429">
      <c r="PM110839" s="782" t="s">
        <v>501</v>
      </c>
    </row>
    <row r="110840" spans="429:429">
      <c r="PM110840" s="782" t="s">
        <v>501</v>
      </c>
    </row>
    <row r="110841" spans="429:429">
      <c r="PM110841" s="782" t="s">
        <v>501</v>
      </c>
    </row>
    <row r="110842" spans="429:429">
      <c r="PM110842" s="782" t="s">
        <v>501</v>
      </c>
    </row>
    <row r="110843" spans="429:429">
      <c r="PM110843" s="782" t="s">
        <v>501</v>
      </c>
    </row>
    <row r="110844" spans="429:429">
      <c r="PM110844" s="782" t="s">
        <v>501</v>
      </c>
    </row>
    <row r="110845" spans="429:429">
      <c r="PM110845" s="782" t="s">
        <v>501</v>
      </c>
    </row>
    <row r="110846" spans="429:429">
      <c r="PM110846" s="782" t="s">
        <v>501</v>
      </c>
    </row>
    <row r="110847" spans="429:429">
      <c r="PM110847" s="782" t="s">
        <v>501</v>
      </c>
    </row>
    <row r="110848" spans="429:429">
      <c r="PM110848" s="782" t="s">
        <v>501</v>
      </c>
    </row>
    <row r="110849" spans="429:429">
      <c r="PM110849" s="782" t="s">
        <v>501</v>
      </c>
    </row>
    <row r="110850" spans="429:429">
      <c r="PM110850" s="782" t="s">
        <v>501</v>
      </c>
    </row>
    <row r="110851" spans="429:429">
      <c r="PM110851" s="782" t="s">
        <v>501</v>
      </c>
    </row>
    <row r="110852" spans="429:429">
      <c r="PM110852" s="782" t="s">
        <v>501</v>
      </c>
    </row>
    <row r="110853" spans="429:429">
      <c r="PM110853" s="782" t="s">
        <v>501</v>
      </c>
    </row>
    <row r="110854" spans="429:429">
      <c r="PM110854" s="782" t="s">
        <v>501</v>
      </c>
    </row>
    <row r="110855" spans="429:429">
      <c r="PM110855" s="782" t="s">
        <v>501</v>
      </c>
    </row>
    <row r="110856" spans="429:429">
      <c r="PM110856" s="782" t="s">
        <v>501</v>
      </c>
    </row>
    <row r="110857" spans="429:429">
      <c r="PM110857" s="782" t="s">
        <v>501</v>
      </c>
    </row>
    <row r="110858" spans="429:429">
      <c r="PM110858" s="782" t="s">
        <v>501</v>
      </c>
    </row>
    <row r="110859" spans="429:429">
      <c r="PM110859" s="782" t="s">
        <v>501</v>
      </c>
    </row>
    <row r="110860" spans="429:429">
      <c r="PM110860" s="782" t="s">
        <v>501</v>
      </c>
    </row>
    <row r="110861" spans="429:429">
      <c r="PM110861" s="782" t="s">
        <v>501</v>
      </c>
    </row>
    <row r="110862" spans="429:429">
      <c r="PM110862" s="782" t="s">
        <v>501</v>
      </c>
    </row>
    <row r="110863" spans="429:429">
      <c r="PM110863" s="782" t="s">
        <v>501</v>
      </c>
    </row>
    <row r="110864" spans="429:429">
      <c r="PM110864" s="782" t="s">
        <v>501</v>
      </c>
    </row>
    <row r="110865" spans="429:429">
      <c r="PM110865" s="782" t="s">
        <v>501</v>
      </c>
    </row>
    <row r="110866" spans="429:429">
      <c r="PM110866" s="782" t="s">
        <v>501</v>
      </c>
    </row>
    <row r="110867" spans="429:429">
      <c r="PM110867" s="782" t="s">
        <v>501</v>
      </c>
    </row>
    <row r="110868" spans="429:429">
      <c r="PM110868" s="782" t="s">
        <v>501</v>
      </c>
    </row>
    <row r="110869" spans="429:429">
      <c r="PM110869" s="782" t="s">
        <v>501</v>
      </c>
    </row>
    <row r="110870" spans="429:429">
      <c r="PM110870" s="782" t="s">
        <v>501</v>
      </c>
    </row>
    <row r="110871" spans="429:429">
      <c r="PM110871" s="782" t="s">
        <v>501</v>
      </c>
    </row>
    <row r="110872" spans="429:429">
      <c r="PM110872" s="782" t="s">
        <v>501</v>
      </c>
    </row>
    <row r="110873" spans="429:429">
      <c r="PM110873" s="782" t="s">
        <v>501</v>
      </c>
    </row>
    <row r="110874" spans="429:429">
      <c r="PM110874" s="782" t="s">
        <v>501</v>
      </c>
    </row>
    <row r="110875" spans="429:429">
      <c r="PM110875" s="782" t="s">
        <v>501</v>
      </c>
    </row>
    <row r="110876" spans="429:429">
      <c r="PM110876" s="782" t="s">
        <v>501</v>
      </c>
    </row>
    <row r="110877" spans="429:429">
      <c r="PM110877" s="782" t="s">
        <v>501</v>
      </c>
    </row>
    <row r="110878" spans="429:429">
      <c r="PM110878" s="782" t="s">
        <v>501</v>
      </c>
    </row>
    <row r="110879" spans="429:429">
      <c r="PM110879" s="782" t="s">
        <v>501</v>
      </c>
    </row>
    <row r="110880" spans="429:429">
      <c r="PM110880" s="782" t="s">
        <v>501</v>
      </c>
    </row>
    <row r="110881" spans="429:429">
      <c r="PM110881" s="782" t="s">
        <v>501</v>
      </c>
    </row>
    <row r="110882" spans="429:429">
      <c r="PM110882" s="782" t="s">
        <v>501</v>
      </c>
    </row>
    <row r="110883" spans="429:429">
      <c r="PM110883" s="782" t="s">
        <v>501</v>
      </c>
    </row>
    <row r="110884" spans="429:429">
      <c r="PM110884" s="782" t="s">
        <v>501</v>
      </c>
    </row>
    <row r="110885" spans="429:429">
      <c r="PM110885" s="782" t="s">
        <v>501</v>
      </c>
    </row>
    <row r="110886" spans="429:429">
      <c r="PM110886" s="782" t="s">
        <v>501</v>
      </c>
    </row>
    <row r="110887" spans="429:429">
      <c r="PM110887" s="782" t="s">
        <v>501</v>
      </c>
    </row>
    <row r="110888" spans="429:429">
      <c r="PM110888" s="782" t="s">
        <v>501</v>
      </c>
    </row>
    <row r="110889" spans="429:429">
      <c r="PM110889" s="782" t="s">
        <v>501</v>
      </c>
    </row>
    <row r="110890" spans="429:429">
      <c r="PM110890" s="782" t="s">
        <v>501</v>
      </c>
    </row>
    <row r="110891" spans="429:429">
      <c r="PM110891" s="782" t="s">
        <v>501</v>
      </c>
    </row>
    <row r="110892" spans="429:429">
      <c r="PM110892" s="782" t="s">
        <v>501</v>
      </c>
    </row>
    <row r="110893" spans="429:429">
      <c r="PM110893" s="782" t="s">
        <v>501</v>
      </c>
    </row>
    <row r="110894" spans="429:429">
      <c r="PM110894" s="782" t="s">
        <v>501</v>
      </c>
    </row>
    <row r="110895" spans="429:429">
      <c r="PM110895" s="782" t="s">
        <v>501</v>
      </c>
    </row>
    <row r="110896" spans="429:429">
      <c r="PM110896" s="782" t="s">
        <v>501</v>
      </c>
    </row>
    <row r="110897" spans="429:429">
      <c r="PM110897" s="782" t="s">
        <v>501</v>
      </c>
    </row>
    <row r="110898" spans="429:429">
      <c r="PM110898" s="782" t="s">
        <v>501</v>
      </c>
    </row>
    <row r="110899" spans="429:429">
      <c r="PM110899" s="782" t="s">
        <v>501</v>
      </c>
    </row>
    <row r="110900" spans="429:429">
      <c r="PM110900" s="782" t="s">
        <v>501</v>
      </c>
    </row>
    <row r="110901" spans="429:429">
      <c r="PM110901" s="782" t="s">
        <v>501</v>
      </c>
    </row>
    <row r="110902" spans="429:429">
      <c r="PM110902" s="782" t="s">
        <v>501</v>
      </c>
    </row>
    <row r="110903" spans="429:429">
      <c r="PM110903" s="782" t="s">
        <v>501</v>
      </c>
    </row>
    <row r="110904" spans="429:429">
      <c r="PM110904" s="782" t="s">
        <v>501</v>
      </c>
    </row>
    <row r="110905" spans="429:429">
      <c r="PM110905" s="782" t="s">
        <v>501</v>
      </c>
    </row>
    <row r="110906" spans="429:429">
      <c r="PM110906" s="782" t="s">
        <v>501</v>
      </c>
    </row>
    <row r="110907" spans="429:429">
      <c r="PM110907" s="782" t="s">
        <v>501</v>
      </c>
    </row>
    <row r="110908" spans="429:429">
      <c r="PM110908" s="782" t="s">
        <v>501</v>
      </c>
    </row>
    <row r="110909" spans="429:429">
      <c r="PM110909" s="782" t="s">
        <v>501</v>
      </c>
    </row>
    <row r="110910" spans="429:429">
      <c r="PM110910" s="782" t="s">
        <v>501</v>
      </c>
    </row>
    <row r="110911" spans="429:429">
      <c r="PM110911" s="782" t="s">
        <v>501</v>
      </c>
    </row>
    <row r="110912" spans="429:429">
      <c r="PM110912" s="782" t="s">
        <v>501</v>
      </c>
    </row>
    <row r="110913" spans="429:429">
      <c r="PM110913" s="782" t="s">
        <v>501</v>
      </c>
    </row>
    <row r="110914" spans="429:429">
      <c r="PM110914" s="782" t="s">
        <v>501</v>
      </c>
    </row>
    <row r="110915" spans="429:429">
      <c r="PM110915" s="782" t="s">
        <v>501</v>
      </c>
    </row>
    <row r="110916" spans="429:429">
      <c r="PM110916" s="782" t="s">
        <v>501</v>
      </c>
    </row>
    <row r="110917" spans="429:429">
      <c r="PM110917" s="782" t="s">
        <v>501</v>
      </c>
    </row>
    <row r="110918" spans="429:429">
      <c r="PM110918" s="782" t="s">
        <v>501</v>
      </c>
    </row>
    <row r="110919" spans="429:429">
      <c r="PM110919" s="782" t="s">
        <v>501</v>
      </c>
    </row>
    <row r="110920" spans="429:429">
      <c r="PM110920" s="782" t="s">
        <v>501</v>
      </c>
    </row>
    <row r="110921" spans="429:429">
      <c r="PM110921" s="782" t="s">
        <v>501</v>
      </c>
    </row>
    <row r="110922" spans="429:429">
      <c r="PM110922" s="782" t="s">
        <v>501</v>
      </c>
    </row>
    <row r="110923" spans="429:429">
      <c r="PM110923" s="782" t="s">
        <v>501</v>
      </c>
    </row>
    <row r="110924" spans="429:429">
      <c r="PM110924" s="782" t="s">
        <v>501</v>
      </c>
    </row>
    <row r="110925" spans="429:429">
      <c r="PM110925" s="782" t="s">
        <v>501</v>
      </c>
    </row>
    <row r="110926" spans="429:429">
      <c r="PM110926" s="782" t="s">
        <v>501</v>
      </c>
    </row>
    <row r="110927" spans="429:429">
      <c r="PM110927" s="782" t="s">
        <v>501</v>
      </c>
    </row>
    <row r="110928" spans="429:429">
      <c r="PM110928" s="782" t="s">
        <v>501</v>
      </c>
    </row>
    <row r="110929" spans="429:429">
      <c r="PM110929" s="782" t="s">
        <v>501</v>
      </c>
    </row>
    <row r="110930" spans="429:429">
      <c r="PM110930" s="782" t="s">
        <v>501</v>
      </c>
    </row>
    <row r="110931" spans="429:429">
      <c r="PM110931" s="782" t="s">
        <v>501</v>
      </c>
    </row>
    <row r="110932" spans="429:429">
      <c r="PM110932" s="782" t="s">
        <v>501</v>
      </c>
    </row>
    <row r="110933" spans="429:429">
      <c r="PM110933" s="782" t="s">
        <v>501</v>
      </c>
    </row>
    <row r="110934" spans="429:429">
      <c r="PM110934" s="782" t="s">
        <v>501</v>
      </c>
    </row>
    <row r="110935" spans="429:429">
      <c r="PM110935" s="782" t="s">
        <v>501</v>
      </c>
    </row>
    <row r="110936" spans="429:429">
      <c r="PM110936" s="782" t="s">
        <v>501</v>
      </c>
    </row>
    <row r="110937" spans="429:429">
      <c r="PM110937" s="782" t="s">
        <v>501</v>
      </c>
    </row>
    <row r="110938" spans="429:429">
      <c r="PM110938" s="782" t="s">
        <v>501</v>
      </c>
    </row>
    <row r="110939" spans="429:429">
      <c r="PM110939" s="782" t="s">
        <v>501</v>
      </c>
    </row>
    <row r="110940" spans="429:429">
      <c r="PM110940" s="782" t="s">
        <v>501</v>
      </c>
    </row>
    <row r="110941" spans="429:429">
      <c r="PM110941" s="782" t="s">
        <v>501</v>
      </c>
    </row>
    <row r="110942" spans="429:429">
      <c r="PM110942" s="782" t="s">
        <v>501</v>
      </c>
    </row>
    <row r="110943" spans="429:429">
      <c r="PM110943" s="782" t="s">
        <v>501</v>
      </c>
    </row>
    <row r="110944" spans="429:429">
      <c r="PM110944" s="782" t="s">
        <v>501</v>
      </c>
    </row>
    <row r="110945" spans="429:429">
      <c r="PM110945" s="782" t="s">
        <v>501</v>
      </c>
    </row>
    <row r="110946" spans="429:429">
      <c r="PM110946" s="782" t="s">
        <v>501</v>
      </c>
    </row>
    <row r="110947" spans="429:429">
      <c r="PM110947" s="782" t="s">
        <v>501</v>
      </c>
    </row>
    <row r="110948" spans="429:429">
      <c r="PM110948" s="782" t="s">
        <v>501</v>
      </c>
    </row>
    <row r="110949" spans="429:429">
      <c r="PM110949" s="782" t="s">
        <v>501</v>
      </c>
    </row>
    <row r="110950" spans="429:429">
      <c r="PM110950" s="782" t="s">
        <v>501</v>
      </c>
    </row>
    <row r="110951" spans="429:429">
      <c r="PM110951" s="782" t="s">
        <v>501</v>
      </c>
    </row>
    <row r="110952" spans="429:429">
      <c r="PM110952" s="782" t="s">
        <v>501</v>
      </c>
    </row>
    <row r="110953" spans="429:429">
      <c r="PM110953" s="782" t="s">
        <v>501</v>
      </c>
    </row>
    <row r="110954" spans="429:429">
      <c r="PM110954" s="782" t="s">
        <v>501</v>
      </c>
    </row>
    <row r="110955" spans="429:429">
      <c r="PM110955" s="782" t="s">
        <v>501</v>
      </c>
    </row>
    <row r="110956" spans="429:429">
      <c r="PM110956" s="782" t="s">
        <v>501</v>
      </c>
    </row>
    <row r="110957" spans="429:429">
      <c r="PM110957" s="782" t="s">
        <v>501</v>
      </c>
    </row>
    <row r="110958" spans="429:429">
      <c r="PM110958" s="782" t="s">
        <v>501</v>
      </c>
    </row>
    <row r="110959" spans="429:429">
      <c r="PM110959" s="782" t="s">
        <v>501</v>
      </c>
    </row>
    <row r="110960" spans="429:429">
      <c r="PM110960" s="782" t="s">
        <v>501</v>
      </c>
    </row>
    <row r="110961" spans="429:429">
      <c r="PM110961" s="782" t="s">
        <v>501</v>
      </c>
    </row>
    <row r="110962" spans="429:429">
      <c r="PM110962" s="782" t="s">
        <v>501</v>
      </c>
    </row>
    <row r="110963" spans="429:429">
      <c r="PM110963" s="782" t="s">
        <v>501</v>
      </c>
    </row>
    <row r="110964" spans="429:429">
      <c r="PM110964" s="782" t="s">
        <v>501</v>
      </c>
    </row>
    <row r="110965" spans="429:429">
      <c r="PM110965" s="782" t="s">
        <v>501</v>
      </c>
    </row>
    <row r="110966" spans="429:429">
      <c r="PM110966" s="782" t="s">
        <v>501</v>
      </c>
    </row>
    <row r="110967" spans="429:429">
      <c r="PM110967" s="782" t="s">
        <v>501</v>
      </c>
    </row>
    <row r="110968" spans="429:429">
      <c r="PM110968" s="782" t="s">
        <v>501</v>
      </c>
    </row>
    <row r="110969" spans="429:429">
      <c r="PM110969" s="782" t="s">
        <v>501</v>
      </c>
    </row>
    <row r="110970" spans="429:429">
      <c r="PM110970" s="782" t="s">
        <v>501</v>
      </c>
    </row>
    <row r="110971" spans="429:429">
      <c r="PM110971" s="782" t="s">
        <v>501</v>
      </c>
    </row>
    <row r="110972" spans="429:429">
      <c r="PM110972" s="782" t="s">
        <v>501</v>
      </c>
    </row>
    <row r="110973" spans="429:429">
      <c r="PM110973" s="782" t="s">
        <v>501</v>
      </c>
    </row>
    <row r="110974" spans="429:429">
      <c r="PM110974" s="782" t="s">
        <v>501</v>
      </c>
    </row>
    <row r="110975" spans="429:429">
      <c r="PM110975" s="782" t="s">
        <v>501</v>
      </c>
    </row>
    <row r="110976" spans="429:429">
      <c r="PM110976" s="782" t="s">
        <v>501</v>
      </c>
    </row>
    <row r="110977" spans="429:429">
      <c r="PM110977" s="782" t="s">
        <v>501</v>
      </c>
    </row>
    <row r="110978" spans="429:429">
      <c r="PM110978" s="782" t="s">
        <v>501</v>
      </c>
    </row>
    <row r="110979" spans="429:429">
      <c r="PM110979" s="782" t="s">
        <v>501</v>
      </c>
    </row>
    <row r="110980" spans="429:429">
      <c r="PM110980" s="782" t="s">
        <v>501</v>
      </c>
    </row>
    <row r="110981" spans="429:429">
      <c r="PM110981" s="782" t="s">
        <v>501</v>
      </c>
    </row>
    <row r="110982" spans="429:429">
      <c r="PM110982" s="782" t="s">
        <v>501</v>
      </c>
    </row>
    <row r="110983" spans="429:429">
      <c r="PM110983" s="782" t="s">
        <v>501</v>
      </c>
    </row>
    <row r="110984" spans="429:429">
      <c r="PM110984" s="782" t="s">
        <v>501</v>
      </c>
    </row>
    <row r="110985" spans="429:429">
      <c r="PM110985" s="782" t="s">
        <v>501</v>
      </c>
    </row>
    <row r="110986" spans="429:429">
      <c r="PM110986" s="782" t="s">
        <v>501</v>
      </c>
    </row>
    <row r="110987" spans="429:429">
      <c r="PM110987" s="782" t="s">
        <v>501</v>
      </c>
    </row>
    <row r="110988" spans="429:429">
      <c r="PM110988" s="782" t="s">
        <v>501</v>
      </c>
    </row>
    <row r="110989" spans="429:429">
      <c r="PM110989" s="782" t="s">
        <v>501</v>
      </c>
    </row>
    <row r="110990" spans="429:429">
      <c r="PM110990" s="782" t="s">
        <v>501</v>
      </c>
    </row>
    <row r="110991" spans="429:429">
      <c r="PM110991" s="782" t="s">
        <v>501</v>
      </c>
    </row>
    <row r="110992" spans="429:429">
      <c r="PM110992" s="782" t="s">
        <v>501</v>
      </c>
    </row>
    <row r="110993" spans="429:429">
      <c r="PM110993" s="782" t="s">
        <v>501</v>
      </c>
    </row>
    <row r="110994" spans="429:429">
      <c r="PM110994" s="782" t="s">
        <v>501</v>
      </c>
    </row>
    <row r="110995" spans="429:429">
      <c r="PM110995" s="782" t="s">
        <v>501</v>
      </c>
    </row>
    <row r="110996" spans="429:429">
      <c r="PM110996" s="782" t="s">
        <v>501</v>
      </c>
    </row>
    <row r="110997" spans="429:429">
      <c r="PM110997" s="782" t="s">
        <v>501</v>
      </c>
    </row>
    <row r="110998" spans="429:429">
      <c r="PM110998" s="782" t="s">
        <v>501</v>
      </c>
    </row>
    <row r="110999" spans="429:429">
      <c r="PM110999" s="782" t="s">
        <v>501</v>
      </c>
    </row>
    <row r="111000" spans="429:429">
      <c r="PM111000" s="782" t="s">
        <v>501</v>
      </c>
    </row>
    <row r="111001" spans="429:429">
      <c r="PM111001" s="782" t="s">
        <v>501</v>
      </c>
    </row>
    <row r="111002" spans="429:429">
      <c r="PM111002" s="782" t="s">
        <v>501</v>
      </c>
    </row>
    <row r="111003" spans="429:429">
      <c r="PM111003" s="782" t="s">
        <v>501</v>
      </c>
    </row>
    <row r="111004" spans="429:429">
      <c r="PM111004" s="782" t="s">
        <v>501</v>
      </c>
    </row>
    <row r="111005" spans="429:429">
      <c r="PM111005" s="782" t="s">
        <v>501</v>
      </c>
    </row>
    <row r="111006" spans="429:429">
      <c r="PM111006" s="782" t="s">
        <v>501</v>
      </c>
    </row>
    <row r="111007" spans="429:429">
      <c r="PM111007" s="782" t="s">
        <v>501</v>
      </c>
    </row>
    <row r="111008" spans="429:429">
      <c r="PM111008" s="782" t="s">
        <v>501</v>
      </c>
    </row>
    <row r="111009" spans="429:429">
      <c r="PM111009" s="782" t="s">
        <v>501</v>
      </c>
    </row>
    <row r="111010" spans="429:429">
      <c r="PM111010" s="782" t="s">
        <v>501</v>
      </c>
    </row>
    <row r="111011" spans="429:429">
      <c r="PM111011" s="782" t="s">
        <v>501</v>
      </c>
    </row>
    <row r="111012" spans="429:429">
      <c r="PM111012" s="782" t="s">
        <v>501</v>
      </c>
    </row>
    <row r="111013" spans="429:429">
      <c r="PM111013" s="782" t="s">
        <v>501</v>
      </c>
    </row>
    <row r="111014" spans="429:429">
      <c r="PM111014" s="782" t="s">
        <v>501</v>
      </c>
    </row>
    <row r="111015" spans="429:429">
      <c r="PM111015" s="782" t="s">
        <v>501</v>
      </c>
    </row>
    <row r="111016" spans="429:429">
      <c r="PM111016" s="782" t="s">
        <v>501</v>
      </c>
    </row>
    <row r="111017" spans="429:429">
      <c r="PM111017" s="782" t="s">
        <v>501</v>
      </c>
    </row>
    <row r="111018" spans="429:429">
      <c r="PM111018" s="782" t="s">
        <v>501</v>
      </c>
    </row>
    <row r="111019" spans="429:429">
      <c r="PM111019" s="782" t="s">
        <v>501</v>
      </c>
    </row>
    <row r="111020" spans="429:429">
      <c r="PM111020" s="782" t="s">
        <v>501</v>
      </c>
    </row>
    <row r="111021" spans="429:429">
      <c r="PM111021" s="782" t="s">
        <v>501</v>
      </c>
    </row>
    <row r="111022" spans="429:429">
      <c r="PM111022" s="782" t="s">
        <v>501</v>
      </c>
    </row>
    <row r="111023" spans="429:429">
      <c r="PM111023" s="782" t="s">
        <v>501</v>
      </c>
    </row>
    <row r="111024" spans="429:429">
      <c r="PM111024" s="782" t="s">
        <v>501</v>
      </c>
    </row>
    <row r="111025" spans="429:429">
      <c r="PM111025" s="782" t="s">
        <v>501</v>
      </c>
    </row>
    <row r="111026" spans="429:429">
      <c r="PM111026" s="782" t="s">
        <v>501</v>
      </c>
    </row>
    <row r="111027" spans="429:429">
      <c r="PM111027" s="782" t="s">
        <v>501</v>
      </c>
    </row>
    <row r="111028" spans="429:429">
      <c r="PM111028" s="782" t="s">
        <v>501</v>
      </c>
    </row>
    <row r="111029" spans="429:429">
      <c r="PM111029" s="782" t="s">
        <v>501</v>
      </c>
    </row>
    <row r="111030" spans="429:429">
      <c r="PM111030" s="782" t="s">
        <v>501</v>
      </c>
    </row>
    <row r="111031" spans="429:429">
      <c r="PM111031" s="782" t="s">
        <v>501</v>
      </c>
    </row>
    <row r="111032" spans="429:429">
      <c r="PM111032" s="782" t="s">
        <v>501</v>
      </c>
    </row>
    <row r="111033" spans="429:429">
      <c r="PM111033" s="782" t="s">
        <v>501</v>
      </c>
    </row>
    <row r="111034" spans="429:429">
      <c r="PM111034" s="782" t="s">
        <v>501</v>
      </c>
    </row>
    <row r="111035" spans="429:429">
      <c r="PM111035" s="782" t="s">
        <v>501</v>
      </c>
    </row>
    <row r="111036" spans="429:429">
      <c r="PM111036" s="782" t="s">
        <v>501</v>
      </c>
    </row>
    <row r="111037" spans="429:429">
      <c r="PM111037" s="782" t="s">
        <v>501</v>
      </c>
    </row>
    <row r="111038" spans="429:429">
      <c r="PM111038" s="782" t="s">
        <v>501</v>
      </c>
    </row>
    <row r="111039" spans="429:429">
      <c r="PM111039" s="782" t="s">
        <v>501</v>
      </c>
    </row>
    <row r="111040" spans="429:429">
      <c r="PM111040" s="782" t="s">
        <v>501</v>
      </c>
    </row>
    <row r="111041" spans="429:429">
      <c r="PM111041" s="782" t="s">
        <v>501</v>
      </c>
    </row>
    <row r="111042" spans="429:429">
      <c r="PM111042" s="782" t="s">
        <v>501</v>
      </c>
    </row>
    <row r="111043" spans="429:429">
      <c r="PM111043" s="782" t="s">
        <v>501</v>
      </c>
    </row>
    <row r="111044" spans="429:429">
      <c r="PM111044" s="782" t="s">
        <v>501</v>
      </c>
    </row>
    <row r="111045" spans="429:429">
      <c r="PM111045" s="782" t="s">
        <v>501</v>
      </c>
    </row>
    <row r="111046" spans="429:429">
      <c r="PM111046" s="782" t="s">
        <v>501</v>
      </c>
    </row>
    <row r="111047" spans="429:429">
      <c r="PM111047" s="782" t="s">
        <v>501</v>
      </c>
    </row>
    <row r="111048" spans="429:429">
      <c r="PM111048" s="782" t="s">
        <v>501</v>
      </c>
    </row>
    <row r="111049" spans="429:429">
      <c r="PM111049" s="782" t="s">
        <v>501</v>
      </c>
    </row>
    <row r="111050" spans="429:429">
      <c r="PM111050" s="782" t="s">
        <v>501</v>
      </c>
    </row>
    <row r="111051" spans="429:429">
      <c r="PM111051" s="782" t="s">
        <v>501</v>
      </c>
    </row>
    <row r="111052" spans="429:429">
      <c r="PM111052" s="782" t="s">
        <v>501</v>
      </c>
    </row>
    <row r="111053" spans="429:429">
      <c r="PM111053" s="782" t="s">
        <v>501</v>
      </c>
    </row>
    <row r="111054" spans="429:429">
      <c r="PM111054" s="782" t="s">
        <v>501</v>
      </c>
    </row>
    <row r="111055" spans="429:429">
      <c r="PM111055" s="782" t="s">
        <v>501</v>
      </c>
    </row>
    <row r="111056" spans="429:429">
      <c r="PM111056" s="782" t="s">
        <v>501</v>
      </c>
    </row>
    <row r="111057" spans="429:429">
      <c r="PM111057" s="782" t="s">
        <v>501</v>
      </c>
    </row>
    <row r="111058" spans="429:429">
      <c r="PM111058" s="782" t="s">
        <v>501</v>
      </c>
    </row>
    <row r="111059" spans="429:429">
      <c r="PM111059" s="782" t="s">
        <v>501</v>
      </c>
    </row>
    <row r="111060" spans="429:429">
      <c r="PM111060" s="782" t="s">
        <v>501</v>
      </c>
    </row>
    <row r="111061" spans="429:429">
      <c r="PM111061" s="782" t="s">
        <v>501</v>
      </c>
    </row>
    <row r="111062" spans="429:429">
      <c r="PM111062" s="782" t="s">
        <v>501</v>
      </c>
    </row>
    <row r="111063" spans="429:429">
      <c r="PM111063" s="782" t="s">
        <v>501</v>
      </c>
    </row>
    <row r="111064" spans="429:429">
      <c r="PM111064" s="782" t="s">
        <v>501</v>
      </c>
    </row>
    <row r="111065" spans="429:429">
      <c r="PM111065" s="782" t="s">
        <v>501</v>
      </c>
    </row>
    <row r="111066" spans="429:429">
      <c r="PM111066" s="782" t="s">
        <v>501</v>
      </c>
    </row>
    <row r="111067" spans="429:429">
      <c r="PM111067" s="782" t="s">
        <v>501</v>
      </c>
    </row>
    <row r="111068" spans="429:429">
      <c r="PM111068" s="782" t="s">
        <v>501</v>
      </c>
    </row>
    <row r="111069" spans="429:429">
      <c r="PM111069" s="782" t="s">
        <v>501</v>
      </c>
    </row>
    <row r="111070" spans="429:429">
      <c r="PM111070" s="782" t="s">
        <v>501</v>
      </c>
    </row>
    <row r="111071" spans="429:429">
      <c r="PM111071" s="782" t="s">
        <v>501</v>
      </c>
    </row>
    <row r="111072" spans="429:429">
      <c r="PM111072" s="782" t="s">
        <v>501</v>
      </c>
    </row>
    <row r="111073" spans="429:429">
      <c r="PM111073" s="782" t="s">
        <v>501</v>
      </c>
    </row>
    <row r="111074" spans="429:429">
      <c r="PM111074" s="782" t="s">
        <v>501</v>
      </c>
    </row>
    <row r="111075" spans="429:429">
      <c r="PM111075" s="782" t="s">
        <v>501</v>
      </c>
    </row>
    <row r="111076" spans="429:429">
      <c r="PM111076" s="782" t="s">
        <v>501</v>
      </c>
    </row>
    <row r="111077" spans="429:429">
      <c r="PM111077" s="782" t="s">
        <v>501</v>
      </c>
    </row>
    <row r="111078" spans="429:429">
      <c r="PM111078" s="782" t="s">
        <v>501</v>
      </c>
    </row>
    <row r="111079" spans="429:429">
      <c r="PM111079" s="782" t="s">
        <v>501</v>
      </c>
    </row>
    <row r="111080" spans="429:429">
      <c r="PM111080" s="782" t="s">
        <v>501</v>
      </c>
    </row>
    <row r="111081" spans="429:429">
      <c r="PM111081" s="782" t="s">
        <v>501</v>
      </c>
    </row>
    <row r="111082" spans="429:429">
      <c r="PM111082" s="782" t="s">
        <v>501</v>
      </c>
    </row>
    <row r="111083" spans="429:429">
      <c r="PM111083" s="782" t="s">
        <v>501</v>
      </c>
    </row>
    <row r="111084" spans="429:429">
      <c r="PM111084" s="782" t="s">
        <v>501</v>
      </c>
    </row>
    <row r="111085" spans="429:429">
      <c r="PM111085" s="782" t="s">
        <v>501</v>
      </c>
    </row>
    <row r="111086" spans="429:429">
      <c r="PM111086" s="782" t="s">
        <v>501</v>
      </c>
    </row>
    <row r="111087" spans="429:429">
      <c r="PM111087" s="782" t="s">
        <v>501</v>
      </c>
    </row>
    <row r="111088" spans="429:429">
      <c r="PM111088" s="782" t="s">
        <v>501</v>
      </c>
    </row>
    <row r="111089" spans="429:429">
      <c r="PM111089" s="782" t="s">
        <v>501</v>
      </c>
    </row>
    <row r="111090" spans="429:429">
      <c r="PM111090" s="782" t="s">
        <v>501</v>
      </c>
    </row>
    <row r="111091" spans="429:429">
      <c r="PM111091" s="782" t="s">
        <v>501</v>
      </c>
    </row>
    <row r="111092" spans="429:429">
      <c r="PM111092" s="782" t="s">
        <v>501</v>
      </c>
    </row>
    <row r="111093" spans="429:429">
      <c r="PM111093" s="782" t="s">
        <v>501</v>
      </c>
    </row>
    <row r="111094" spans="429:429">
      <c r="PM111094" s="782" t="s">
        <v>501</v>
      </c>
    </row>
    <row r="111095" spans="429:429">
      <c r="PM111095" s="782" t="s">
        <v>501</v>
      </c>
    </row>
    <row r="111096" spans="429:429">
      <c r="PM111096" s="782" t="s">
        <v>501</v>
      </c>
    </row>
    <row r="111097" spans="429:429">
      <c r="PM111097" s="782" t="s">
        <v>501</v>
      </c>
    </row>
    <row r="111098" spans="429:429">
      <c r="PM111098" s="782" t="s">
        <v>501</v>
      </c>
    </row>
    <row r="111099" spans="429:429">
      <c r="PM111099" s="782" t="s">
        <v>501</v>
      </c>
    </row>
    <row r="111100" spans="429:429">
      <c r="PM111100" s="782" t="s">
        <v>501</v>
      </c>
    </row>
    <row r="111101" spans="429:429">
      <c r="PM111101" s="782" t="s">
        <v>501</v>
      </c>
    </row>
    <row r="111102" spans="429:429">
      <c r="PM111102" s="782" t="s">
        <v>501</v>
      </c>
    </row>
    <row r="111103" spans="429:429">
      <c r="PM111103" s="782" t="s">
        <v>501</v>
      </c>
    </row>
    <row r="111104" spans="429:429">
      <c r="PM111104" s="782" t="s">
        <v>501</v>
      </c>
    </row>
    <row r="111105" spans="429:429">
      <c r="PM111105" s="782" t="s">
        <v>501</v>
      </c>
    </row>
    <row r="111106" spans="429:429">
      <c r="PM111106" s="782" t="s">
        <v>501</v>
      </c>
    </row>
    <row r="111107" spans="429:429">
      <c r="PM111107" s="782" t="s">
        <v>501</v>
      </c>
    </row>
    <row r="111108" spans="429:429">
      <c r="PM111108" s="782" t="s">
        <v>501</v>
      </c>
    </row>
    <row r="111109" spans="429:429">
      <c r="PM111109" s="782" t="s">
        <v>501</v>
      </c>
    </row>
    <row r="111110" spans="429:429">
      <c r="PM111110" s="782" t="s">
        <v>501</v>
      </c>
    </row>
    <row r="111111" spans="429:429">
      <c r="PM111111" s="782" t="s">
        <v>501</v>
      </c>
    </row>
    <row r="111112" spans="429:429">
      <c r="PM111112" s="782" t="s">
        <v>501</v>
      </c>
    </row>
    <row r="111113" spans="429:429">
      <c r="PM111113" s="782" t="s">
        <v>501</v>
      </c>
    </row>
    <row r="111114" spans="429:429">
      <c r="PM111114" s="782" t="s">
        <v>501</v>
      </c>
    </row>
    <row r="111115" spans="429:429">
      <c r="PM111115" s="782" t="s">
        <v>501</v>
      </c>
    </row>
    <row r="111116" spans="429:429">
      <c r="PM111116" s="782" t="s">
        <v>501</v>
      </c>
    </row>
    <row r="111117" spans="429:429">
      <c r="PM111117" s="782" t="s">
        <v>501</v>
      </c>
    </row>
    <row r="111118" spans="429:429">
      <c r="PM111118" s="782" t="s">
        <v>501</v>
      </c>
    </row>
    <row r="111119" spans="429:429">
      <c r="PM111119" s="782" t="s">
        <v>501</v>
      </c>
    </row>
    <row r="111120" spans="429:429">
      <c r="PM111120" s="782" t="s">
        <v>501</v>
      </c>
    </row>
    <row r="111121" spans="429:429">
      <c r="PM111121" s="782" t="s">
        <v>501</v>
      </c>
    </row>
    <row r="111122" spans="429:429">
      <c r="PM111122" s="782" t="s">
        <v>501</v>
      </c>
    </row>
    <row r="111123" spans="429:429">
      <c r="PM111123" s="782" t="s">
        <v>501</v>
      </c>
    </row>
    <row r="111124" spans="429:429">
      <c r="PM111124" s="782" t="s">
        <v>501</v>
      </c>
    </row>
    <row r="111125" spans="429:429">
      <c r="PM111125" s="782" t="s">
        <v>501</v>
      </c>
    </row>
    <row r="111126" spans="429:429">
      <c r="PM111126" s="782" t="s">
        <v>501</v>
      </c>
    </row>
    <row r="111127" spans="429:429">
      <c r="PM111127" s="782" t="s">
        <v>501</v>
      </c>
    </row>
    <row r="111128" spans="429:429">
      <c r="PM111128" s="782" t="s">
        <v>501</v>
      </c>
    </row>
    <row r="111129" spans="429:429">
      <c r="PM111129" s="782" t="s">
        <v>501</v>
      </c>
    </row>
    <row r="111130" spans="429:429">
      <c r="PM111130" s="782" t="s">
        <v>501</v>
      </c>
    </row>
    <row r="111131" spans="429:429">
      <c r="PM111131" s="782" t="s">
        <v>501</v>
      </c>
    </row>
    <row r="111132" spans="429:429">
      <c r="PM111132" s="782" t="s">
        <v>501</v>
      </c>
    </row>
    <row r="111133" spans="429:429">
      <c r="PM111133" s="782" t="s">
        <v>501</v>
      </c>
    </row>
    <row r="111134" spans="429:429">
      <c r="PM111134" s="782" t="s">
        <v>501</v>
      </c>
    </row>
    <row r="111135" spans="429:429">
      <c r="PM111135" s="782" t="s">
        <v>501</v>
      </c>
    </row>
    <row r="111136" spans="429:429">
      <c r="PM111136" s="782" t="s">
        <v>501</v>
      </c>
    </row>
    <row r="111137" spans="429:429">
      <c r="PM111137" s="782" t="s">
        <v>501</v>
      </c>
    </row>
    <row r="111138" spans="429:429">
      <c r="PM111138" s="782" t="s">
        <v>501</v>
      </c>
    </row>
    <row r="111139" spans="429:429">
      <c r="PM111139" s="782" t="s">
        <v>501</v>
      </c>
    </row>
    <row r="111140" spans="429:429">
      <c r="PM111140" s="782" t="s">
        <v>501</v>
      </c>
    </row>
    <row r="111141" spans="429:429">
      <c r="PM111141" s="782" t="s">
        <v>501</v>
      </c>
    </row>
    <row r="111142" spans="429:429">
      <c r="PM111142" s="782" t="s">
        <v>501</v>
      </c>
    </row>
    <row r="111143" spans="429:429">
      <c r="PM111143" s="782" t="s">
        <v>501</v>
      </c>
    </row>
    <row r="111144" spans="429:429">
      <c r="PM111144" s="782" t="s">
        <v>501</v>
      </c>
    </row>
    <row r="111145" spans="429:429">
      <c r="PM111145" s="782" t="s">
        <v>501</v>
      </c>
    </row>
    <row r="111146" spans="429:429">
      <c r="PM111146" s="782" t="s">
        <v>501</v>
      </c>
    </row>
    <row r="111147" spans="429:429">
      <c r="PM111147" s="782" t="s">
        <v>501</v>
      </c>
    </row>
    <row r="111148" spans="429:429">
      <c r="PM111148" s="782" t="s">
        <v>501</v>
      </c>
    </row>
    <row r="111149" spans="429:429">
      <c r="PM111149" s="782" t="s">
        <v>501</v>
      </c>
    </row>
    <row r="111150" spans="429:429">
      <c r="PM111150" s="782" t="s">
        <v>501</v>
      </c>
    </row>
    <row r="111151" spans="429:429">
      <c r="PM111151" s="782" t="s">
        <v>501</v>
      </c>
    </row>
    <row r="111152" spans="429:429">
      <c r="PM111152" s="782" t="s">
        <v>501</v>
      </c>
    </row>
    <row r="111153" spans="429:429">
      <c r="PM111153" s="782" t="s">
        <v>501</v>
      </c>
    </row>
    <row r="111154" spans="429:429">
      <c r="PM111154" s="782" t="s">
        <v>501</v>
      </c>
    </row>
    <row r="111155" spans="429:429">
      <c r="PM111155" s="782" t="s">
        <v>501</v>
      </c>
    </row>
    <row r="111156" spans="429:429">
      <c r="PM111156" s="782" t="s">
        <v>501</v>
      </c>
    </row>
    <row r="111157" spans="429:429">
      <c r="PM111157" s="782" t="s">
        <v>501</v>
      </c>
    </row>
    <row r="111158" spans="429:429">
      <c r="PM111158" s="782" t="s">
        <v>501</v>
      </c>
    </row>
    <row r="111159" spans="429:429">
      <c r="PM111159" s="782" t="s">
        <v>501</v>
      </c>
    </row>
    <row r="111160" spans="429:429">
      <c r="PM111160" s="782" t="s">
        <v>501</v>
      </c>
    </row>
    <row r="111161" spans="429:429">
      <c r="PM111161" s="782" t="s">
        <v>501</v>
      </c>
    </row>
    <row r="111162" spans="429:429">
      <c r="PM111162" s="782" t="s">
        <v>501</v>
      </c>
    </row>
    <row r="111163" spans="429:429">
      <c r="PM111163" s="782" t="s">
        <v>501</v>
      </c>
    </row>
    <row r="111164" spans="429:429">
      <c r="PM111164" s="782" t="s">
        <v>501</v>
      </c>
    </row>
    <row r="111165" spans="429:429">
      <c r="PM111165" s="782" t="s">
        <v>501</v>
      </c>
    </row>
    <row r="111166" spans="429:429">
      <c r="PM111166" s="782" t="s">
        <v>501</v>
      </c>
    </row>
    <row r="111167" spans="429:429">
      <c r="PM111167" s="782" t="s">
        <v>501</v>
      </c>
    </row>
    <row r="111168" spans="429:429">
      <c r="PM111168" s="782" t="s">
        <v>501</v>
      </c>
    </row>
    <row r="111169" spans="429:429">
      <c r="PM111169" s="782" t="s">
        <v>501</v>
      </c>
    </row>
    <row r="111170" spans="429:429">
      <c r="PM111170" s="782" t="s">
        <v>501</v>
      </c>
    </row>
    <row r="111171" spans="429:429">
      <c r="PM111171" s="782" t="s">
        <v>501</v>
      </c>
    </row>
    <row r="111172" spans="429:429">
      <c r="PM111172" s="782" t="s">
        <v>501</v>
      </c>
    </row>
    <row r="111173" spans="429:429">
      <c r="PM111173" s="782" t="s">
        <v>501</v>
      </c>
    </row>
    <row r="111174" spans="429:429">
      <c r="PM111174" s="782" t="s">
        <v>501</v>
      </c>
    </row>
    <row r="111175" spans="429:429">
      <c r="PM111175" s="782" t="s">
        <v>501</v>
      </c>
    </row>
    <row r="111176" spans="429:429">
      <c r="PM111176" s="782" t="s">
        <v>501</v>
      </c>
    </row>
    <row r="111177" spans="429:429">
      <c r="PM111177" s="782" t="s">
        <v>501</v>
      </c>
    </row>
    <row r="111178" spans="429:429">
      <c r="PM111178" s="782" t="s">
        <v>501</v>
      </c>
    </row>
    <row r="111179" spans="429:429">
      <c r="PM111179" s="782" t="s">
        <v>501</v>
      </c>
    </row>
    <row r="111180" spans="429:429">
      <c r="PM111180" s="782" t="s">
        <v>501</v>
      </c>
    </row>
    <row r="111181" spans="429:429">
      <c r="PM111181" s="782" t="s">
        <v>501</v>
      </c>
    </row>
    <row r="111182" spans="429:429">
      <c r="PM111182" s="782" t="s">
        <v>501</v>
      </c>
    </row>
    <row r="111183" spans="429:429">
      <c r="PM111183" s="782" t="s">
        <v>501</v>
      </c>
    </row>
    <row r="111184" spans="429:429">
      <c r="PM111184" s="782" t="s">
        <v>501</v>
      </c>
    </row>
    <row r="111185" spans="429:429">
      <c r="PM111185" s="782" t="s">
        <v>501</v>
      </c>
    </row>
    <row r="111186" spans="429:429">
      <c r="PM111186" s="782" t="s">
        <v>501</v>
      </c>
    </row>
    <row r="111187" spans="429:429">
      <c r="PM111187" s="782" t="s">
        <v>501</v>
      </c>
    </row>
    <row r="111188" spans="429:429">
      <c r="PM111188" s="782" t="s">
        <v>501</v>
      </c>
    </row>
    <row r="111189" spans="429:429">
      <c r="PM111189" s="782" t="s">
        <v>501</v>
      </c>
    </row>
    <row r="111190" spans="429:429">
      <c r="PM111190" s="782" t="s">
        <v>501</v>
      </c>
    </row>
    <row r="111191" spans="429:429">
      <c r="PM111191" s="782" t="s">
        <v>501</v>
      </c>
    </row>
    <row r="111192" spans="429:429">
      <c r="PM111192" s="782" t="s">
        <v>501</v>
      </c>
    </row>
    <row r="111193" spans="429:429">
      <c r="PM111193" s="782" t="s">
        <v>501</v>
      </c>
    </row>
    <row r="111194" spans="429:429">
      <c r="PM111194" s="782" t="s">
        <v>501</v>
      </c>
    </row>
    <row r="111195" spans="429:429">
      <c r="PM111195" s="782" t="s">
        <v>501</v>
      </c>
    </row>
    <row r="111196" spans="429:429">
      <c r="PM111196" s="782" t="s">
        <v>501</v>
      </c>
    </row>
    <row r="111197" spans="429:429">
      <c r="PM111197" s="782" t="s">
        <v>501</v>
      </c>
    </row>
    <row r="111198" spans="429:429">
      <c r="PM111198" s="782" t="s">
        <v>501</v>
      </c>
    </row>
    <row r="111199" spans="429:429">
      <c r="PM111199" s="782" t="s">
        <v>501</v>
      </c>
    </row>
    <row r="111200" spans="429:429">
      <c r="PM111200" s="782" t="s">
        <v>501</v>
      </c>
    </row>
    <row r="111201" spans="429:429">
      <c r="PM111201" s="782" t="s">
        <v>501</v>
      </c>
    </row>
    <row r="111202" spans="429:429">
      <c r="PM111202" s="782" t="s">
        <v>501</v>
      </c>
    </row>
    <row r="111203" spans="429:429">
      <c r="PM111203" s="782" t="s">
        <v>501</v>
      </c>
    </row>
    <row r="111204" spans="429:429">
      <c r="PM111204" s="782" t="s">
        <v>501</v>
      </c>
    </row>
    <row r="111205" spans="429:429">
      <c r="PM111205" s="782" t="s">
        <v>501</v>
      </c>
    </row>
    <row r="111206" spans="429:429">
      <c r="PM111206" s="782" t="s">
        <v>501</v>
      </c>
    </row>
    <row r="111207" spans="429:429">
      <c r="PM111207" s="782" t="s">
        <v>501</v>
      </c>
    </row>
    <row r="111208" spans="429:429">
      <c r="PM111208" s="782" t="s">
        <v>501</v>
      </c>
    </row>
    <row r="111209" spans="429:429">
      <c r="PM111209" s="782" t="s">
        <v>501</v>
      </c>
    </row>
    <row r="111210" spans="429:429">
      <c r="PM111210" s="782" t="s">
        <v>501</v>
      </c>
    </row>
    <row r="111211" spans="429:429">
      <c r="PM111211" s="782" t="s">
        <v>501</v>
      </c>
    </row>
    <row r="111212" spans="429:429">
      <c r="PM111212" s="782" t="s">
        <v>501</v>
      </c>
    </row>
    <row r="111213" spans="429:429">
      <c r="PM111213" s="782" t="s">
        <v>501</v>
      </c>
    </row>
    <row r="111214" spans="429:429">
      <c r="PM111214" s="782" t="s">
        <v>501</v>
      </c>
    </row>
    <row r="111215" spans="429:429">
      <c r="PM111215" s="782" t="s">
        <v>501</v>
      </c>
    </row>
    <row r="111216" spans="429:429">
      <c r="PM111216" s="782" t="s">
        <v>501</v>
      </c>
    </row>
    <row r="111217" spans="429:429">
      <c r="PM111217" s="782" t="s">
        <v>501</v>
      </c>
    </row>
    <row r="111218" spans="429:429">
      <c r="PM111218" s="782" t="s">
        <v>501</v>
      </c>
    </row>
    <row r="111219" spans="429:429">
      <c r="PM111219" s="782" t="s">
        <v>501</v>
      </c>
    </row>
    <row r="111220" spans="429:429">
      <c r="PM111220" s="782" t="s">
        <v>501</v>
      </c>
    </row>
    <row r="111221" spans="429:429">
      <c r="PM111221" s="782" t="s">
        <v>501</v>
      </c>
    </row>
    <row r="111222" spans="429:429">
      <c r="PM111222" s="782" t="s">
        <v>501</v>
      </c>
    </row>
    <row r="111223" spans="429:429">
      <c r="PM111223" s="782" t="s">
        <v>501</v>
      </c>
    </row>
    <row r="111224" spans="429:429">
      <c r="PM111224" s="782" t="s">
        <v>501</v>
      </c>
    </row>
    <row r="111225" spans="429:429">
      <c r="PM111225" s="782" t="s">
        <v>501</v>
      </c>
    </row>
    <row r="111226" spans="429:429">
      <c r="PM111226" s="782" t="s">
        <v>501</v>
      </c>
    </row>
    <row r="111227" spans="429:429">
      <c r="PM111227" s="782" t="s">
        <v>501</v>
      </c>
    </row>
    <row r="111228" spans="429:429">
      <c r="PM111228" s="782" t="s">
        <v>501</v>
      </c>
    </row>
    <row r="111229" spans="429:429">
      <c r="PM111229" s="782" t="s">
        <v>501</v>
      </c>
    </row>
    <row r="111230" spans="429:429">
      <c r="PM111230" s="782" t="s">
        <v>501</v>
      </c>
    </row>
    <row r="111231" spans="429:429">
      <c r="PM111231" s="782" t="s">
        <v>501</v>
      </c>
    </row>
    <row r="111232" spans="429:429">
      <c r="PM111232" s="782" t="s">
        <v>501</v>
      </c>
    </row>
    <row r="111233" spans="429:429">
      <c r="PM111233" s="782" t="s">
        <v>501</v>
      </c>
    </row>
    <row r="111234" spans="429:429">
      <c r="PM111234" s="782" t="s">
        <v>501</v>
      </c>
    </row>
    <row r="111235" spans="429:429">
      <c r="PM111235" s="782" t="s">
        <v>501</v>
      </c>
    </row>
    <row r="111236" spans="429:429">
      <c r="PM111236" s="782" t="s">
        <v>501</v>
      </c>
    </row>
    <row r="111237" spans="429:429">
      <c r="PM111237" s="782" t="s">
        <v>501</v>
      </c>
    </row>
    <row r="111238" spans="429:429">
      <c r="PM111238" s="782" t="s">
        <v>501</v>
      </c>
    </row>
    <row r="111239" spans="429:429">
      <c r="PM111239" s="782" t="s">
        <v>501</v>
      </c>
    </row>
    <row r="111240" spans="429:429">
      <c r="PM111240" s="782" t="s">
        <v>501</v>
      </c>
    </row>
    <row r="111241" spans="429:429">
      <c r="PM111241" s="782" t="s">
        <v>501</v>
      </c>
    </row>
    <row r="111242" spans="429:429">
      <c r="PM111242" s="782" t="s">
        <v>501</v>
      </c>
    </row>
    <row r="111243" spans="429:429">
      <c r="PM111243" s="782" t="s">
        <v>501</v>
      </c>
    </row>
    <row r="111244" spans="429:429">
      <c r="PM111244" s="782" t="s">
        <v>501</v>
      </c>
    </row>
    <row r="111245" spans="429:429">
      <c r="PM111245" s="782" t="s">
        <v>501</v>
      </c>
    </row>
    <row r="111246" spans="429:429">
      <c r="PM111246" s="782" t="s">
        <v>501</v>
      </c>
    </row>
    <row r="111247" spans="429:429">
      <c r="PM111247" s="782" t="s">
        <v>501</v>
      </c>
    </row>
    <row r="111248" spans="429:429">
      <c r="PM111248" s="782" t="s">
        <v>501</v>
      </c>
    </row>
    <row r="111249" spans="429:429">
      <c r="PM111249" s="782" t="s">
        <v>501</v>
      </c>
    </row>
    <row r="111250" spans="429:429">
      <c r="PM111250" s="782" t="s">
        <v>501</v>
      </c>
    </row>
    <row r="111251" spans="429:429">
      <c r="PM111251" s="782" t="s">
        <v>501</v>
      </c>
    </row>
    <row r="111252" spans="429:429">
      <c r="PM111252" s="782" t="s">
        <v>501</v>
      </c>
    </row>
    <row r="111253" spans="429:429">
      <c r="PM111253" s="782" t="s">
        <v>501</v>
      </c>
    </row>
    <row r="111254" spans="429:429">
      <c r="PM111254" s="782" t="s">
        <v>501</v>
      </c>
    </row>
    <row r="111255" spans="429:429">
      <c r="PM111255" s="782" t="s">
        <v>501</v>
      </c>
    </row>
    <row r="111256" spans="429:429">
      <c r="PM111256" s="782" t="s">
        <v>501</v>
      </c>
    </row>
    <row r="111257" spans="429:429">
      <c r="PM111257" s="782" t="s">
        <v>501</v>
      </c>
    </row>
    <row r="111258" spans="429:429">
      <c r="PM111258" s="782" t="s">
        <v>501</v>
      </c>
    </row>
    <row r="111259" spans="429:429">
      <c r="PM111259" s="782" t="s">
        <v>501</v>
      </c>
    </row>
    <row r="111260" spans="429:429">
      <c r="PM111260" s="782" t="s">
        <v>501</v>
      </c>
    </row>
    <row r="111261" spans="429:429">
      <c r="PM111261" s="782" t="s">
        <v>501</v>
      </c>
    </row>
    <row r="111262" spans="429:429">
      <c r="PM111262" s="782" t="s">
        <v>501</v>
      </c>
    </row>
    <row r="111263" spans="429:429">
      <c r="PM111263" s="782" t="s">
        <v>501</v>
      </c>
    </row>
    <row r="111264" spans="429:429">
      <c r="PM111264" s="782" t="s">
        <v>501</v>
      </c>
    </row>
    <row r="111265" spans="429:429">
      <c r="PM111265" s="782" t="s">
        <v>501</v>
      </c>
    </row>
    <row r="111266" spans="429:429">
      <c r="PM111266" s="782" t="s">
        <v>501</v>
      </c>
    </row>
    <row r="111267" spans="429:429">
      <c r="PM111267" s="782" t="s">
        <v>501</v>
      </c>
    </row>
    <row r="111268" spans="429:429">
      <c r="PM111268" s="782" t="s">
        <v>501</v>
      </c>
    </row>
    <row r="111269" spans="429:429">
      <c r="PM111269" s="782" t="s">
        <v>501</v>
      </c>
    </row>
    <row r="111270" spans="429:429">
      <c r="PM111270" s="782" t="s">
        <v>501</v>
      </c>
    </row>
    <row r="111271" spans="429:429">
      <c r="PM111271" s="782" t="s">
        <v>501</v>
      </c>
    </row>
    <row r="111272" spans="429:429">
      <c r="PM111272" s="782" t="s">
        <v>501</v>
      </c>
    </row>
    <row r="111273" spans="429:429">
      <c r="PM111273" s="782" t="s">
        <v>501</v>
      </c>
    </row>
    <row r="111274" spans="429:429">
      <c r="PM111274" s="782" t="s">
        <v>501</v>
      </c>
    </row>
    <row r="111275" spans="429:429">
      <c r="PM111275" s="782" t="s">
        <v>501</v>
      </c>
    </row>
    <row r="111276" spans="429:429">
      <c r="PM111276" s="782" t="s">
        <v>501</v>
      </c>
    </row>
    <row r="111277" spans="429:429">
      <c r="PM111277" s="782" t="s">
        <v>501</v>
      </c>
    </row>
    <row r="111278" spans="429:429">
      <c r="PM111278" s="782" t="s">
        <v>501</v>
      </c>
    </row>
    <row r="111279" spans="429:429">
      <c r="PM111279" s="782" t="s">
        <v>501</v>
      </c>
    </row>
    <row r="111280" spans="429:429">
      <c r="PM111280" s="782" t="s">
        <v>501</v>
      </c>
    </row>
    <row r="111281" spans="429:429">
      <c r="PM111281" s="782" t="s">
        <v>501</v>
      </c>
    </row>
    <row r="111282" spans="429:429">
      <c r="PM111282" s="782" t="s">
        <v>501</v>
      </c>
    </row>
    <row r="111283" spans="429:429">
      <c r="PM111283" s="782" t="s">
        <v>501</v>
      </c>
    </row>
    <row r="111284" spans="429:429">
      <c r="PM111284" s="782" t="s">
        <v>501</v>
      </c>
    </row>
    <row r="111285" spans="429:429">
      <c r="PM111285" s="782" t="s">
        <v>501</v>
      </c>
    </row>
    <row r="111286" spans="429:429">
      <c r="PM111286" s="782" t="s">
        <v>501</v>
      </c>
    </row>
    <row r="111287" spans="429:429">
      <c r="PM111287" s="782" t="s">
        <v>501</v>
      </c>
    </row>
    <row r="111288" spans="429:429">
      <c r="PM111288" s="782" t="s">
        <v>501</v>
      </c>
    </row>
    <row r="111289" spans="429:429">
      <c r="PM111289" s="782" t="s">
        <v>501</v>
      </c>
    </row>
    <row r="111290" spans="429:429">
      <c r="PM111290" s="782" t="s">
        <v>501</v>
      </c>
    </row>
    <row r="111291" spans="429:429">
      <c r="PM111291" s="782" t="s">
        <v>501</v>
      </c>
    </row>
    <row r="111292" spans="429:429">
      <c r="PM111292" s="782" t="s">
        <v>501</v>
      </c>
    </row>
    <row r="111293" spans="429:429">
      <c r="PM111293" s="782" t="s">
        <v>501</v>
      </c>
    </row>
    <row r="111294" spans="429:429">
      <c r="PM111294" s="782" t="s">
        <v>501</v>
      </c>
    </row>
    <row r="111295" spans="429:429">
      <c r="PM111295" s="782" t="s">
        <v>501</v>
      </c>
    </row>
    <row r="111296" spans="429:429">
      <c r="PM111296" s="782" t="s">
        <v>501</v>
      </c>
    </row>
    <row r="111297" spans="429:429">
      <c r="PM111297" s="782" t="s">
        <v>501</v>
      </c>
    </row>
    <row r="111298" spans="429:429">
      <c r="PM111298" s="782" t="s">
        <v>501</v>
      </c>
    </row>
    <row r="111299" spans="429:429">
      <c r="PM111299" s="782" t="s">
        <v>501</v>
      </c>
    </row>
    <row r="111300" spans="429:429">
      <c r="PM111300" s="782" t="s">
        <v>501</v>
      </c>
    </row>
    <row r="111301" spans="429:429">
      <c r="PM111301" s="782" t="s">
        <v>501</v>
      </c>
    </row>
    <row r="111302" spans="429:429">
      <c r="PM111302" s="782" t="s">
        <v>501</v>
      </c>
    </row>
    <row r="111303" spans="429:429">
      <c r="PM111303" s="782" t="s">
        <v>501</v>
      </c>
    </row>
    <row r="111304" spans="429:429">
      <c r="PM111304" s="782" t="s">
        <v>501</v>
      </c>
    </row>
    <row r="111305" spans="429:429">
      <c r="PM111305" s="782" t="s">
        <v>501</v>
      </c>
    </row>
    <row r="111306" spans="429:429">
      <c r="PM111306" s="782" t="s">
        <v>501</v>
      </c>
    </row>
    <row r="111307" spans="429:429">
      <c r="PM111307" s="782" t="s">
        <v>501</v>
      </c>
    </row>
    <row r="111308" spans="429:429">
      <c r="PM111308" s="782" t="s">
        <v>501</v>
      </c>
    </row>
    <row r="111309" spans="429:429">
      <c r="PM111309" s="782" t="s">
        <v>501</v>
      </c>
    </row>
    <row r="111310" spans="429:429">
      <c r="PM111310" s="782" t="s">
        <v>501</v>
      </c>
    </row>
    <row r="111311" spans="429:429">
      <c r="PM111311" s="782" t="s">
        <v>501</v>
      </c>
    </row>
    <row r="111312" spans="429:429">
      <c r="PM111312" s="782" t="s">
        <v>501</v>
      </c>
    </row>
    <row r="111313" spans="429:429">
      <c r="PM111313" s="782" t="s">
        <v>501</v>
      </c>
    </row>
    <row r="111314" spans="429:429">
      <c r="PM111314" s="782" t="s">
        <v>501</v>
      </c>
    </row>
    <row r="111315" spans="429:429">
      <c r="PM111315" s="782" t="s">
        <v>501</v>
      </c>
    </row>
    <row r="111316" spans="429:429">
      <c r="PM111316" s="782" t="s">
        <v>501</v>
      </c>
    </row>
    <row r="111317" spans="429:429">
      <c r="PM111317" s="782" t="s">
        <v>501</v>
      </c>
    </row>
    <row r="111318" spans="429:429">
      <c r="PM111318" s="782" t="s">
        <v>501</v>
      </c>
    </row>
    <row r="111319" spans="429:429">
      <c r="PM111319" s="782" t="s">
        <v>501</v>
      </c>
    </row>
    <row r="111320" spans="429:429">
      <c r="PM111320" s="782" t="s">
        <v>501</v>
      </c>
    </row>
    <row r="111321" spans="429:429">
      <c r="PM111321" s="782" t="s">
        <v>501</v>
      </c>
    </row>
    <row r="111322" spans="429:429">
      <c r="PM111322" s="782" t="s">
        <v>501</v>
      </c>
    </row>
    <row r="111323" spans="429:429">
      <c r="PM111323" s="782" t="s">
        <v>501</v>
      </c>
    </row>
    <row r="111324" spans="429:429">
      <c r="PM111324" s="782" t="s">
        <v>501</v>
      </c>
    </row>
    <row r="111325" spans="429:429">
      <c r="PM111325" s="782" t="s">
        <v>501</v>
      </c>
    </row>
    <row r="111326" spans="429:429">
      <c r="PM111326" s="782" t="s">
        <v>501</v>
      </c>
    </row>
    <row r="111327" spans="429:429">
      <c r="PM111327" s="782" t="s">
        <v>501</v>
      </c>
    </row>
    <row r="111328" spans="429:429">
      <c r="PM111328" s="782" t="s">
        <v>501</v>
      </c>
    </row>
    <row r="111329" spans="429:429">
      <c r="PM111329" s="782" t="s">
        <v>501</v>
      </c>
    </row>
    <row r="111330" spans="429:429">
      <c r="PM111330" s="782" t="s">
        <v>501</v>
      </c>
    </row>
    <row r="111331" spans="429:429">
      <c r="PM111331" s="782" t="s">
        <v>501</v>
      </c>
    </row>
    <row r="111332" spans="429:429">
      <c r="PM111332" s="782" t="s">
        <v>501</v>
      </c>
    </row>
    <row r="111333" spans="429:429">
      <c r="PM111333" s="782" t="s">
        <v>501</v>
      </c>
    </row>
    <row r="111334" spans="429:429">
      <c r="PM111334" s="782" t="s">
        <v>501</v>
      </c>
    </row>
    <row r="111335" spans="429:429">
      <c r="PM111335" s="782" t="s">
        <v>501</v>
      </c>
    </row>
    <row r="111336" spans="429:429">
      <c r="PM111336" s="782" t="s">
        <v>501</v>
      </c>
    </row>
    <row r="111337" spans="429:429">
      <c r="PM111337" s="782" t="s">
        <v>501</v>
      </c>
    </row>
    <row r="111338" spans="429:429">
      <c r="PM111338" s="782" t="s">
        <v>501</v>
      </c>
    </row>
    <row r="111339" spans="429:429">
      <c r="PM111339" s="782" t="s">
        <v>501</v>
      </c>
    </row>
    <row r="111340" spans="429:429">
      <c r="PM111340" s="782" t="s">
        <v>501</v>
      </c>
    </row>
    <row r="111341" spans="429:429">
      <c r="PM111341" s="782" t="s">
        <v>501</v>
      </c>
    </row>
    <row r="111342" spans="429:429">
      <c r="PM111342" s="782" t="s">
        <v>501</v>
      </c>
    </row>
    <row r="111343" spans="429:429">
      <c r="PM111343" s="782" t="s">
        <v>501</v>
      </c>
    </row>
    <row r="111344" spans="429:429">
      <c r="PM111344" s="782" t="s">
        <v>501</v>
      </c>
    </row>
    <row r="111345" spans="429:429">
      <c r="PM111345" s="782" t="s">
        <v>501</v>
      </c>
    </row>
    <row r="111346" spans="429:429">
      <c r="PM111346" s="782" t="s">
        <v>501</v>
      </c>
    </row>
    <row r="111347" spans="429:429">
      <c r="PM111347" s="782" t="s">
        <v>501</v>
      </c>
    </row>
    <row r="111348" spans="429:429">
      <c r="PM111348" s="782" t="s">
        <v>501</v>
      </c>
    </row>
    <row r="111349" spans="429:429">
      <c r="PM111349" s="782" t="s">
        <v>501</v>
      </c>
    </row>
    <row r="111350" spans="429:429">
      <c r="PM111350" s="782" t="s">
        <v>501</v>
      </c>
    </row>
    <row r="111351" spans="429:429">
      <c r="PM111351" s="782" t="s">
        <v>501</v>
      </c>
    </row>
    <row r="111352" spans="429:429">
      <c r="PM111352" s="782" t="s">
        <v>501</v>
      </c>
    </row>
    <row r="111353" spans="429:429">
      <c r="PM111353" s="782" t="s">
        <v>501</v>
      </c>
    </row>
    <row r="111354" spans="429:429">
      <c r="PM111354" s="782" t="s">
        <v>501</v>
      </c>
    </row>
    <row r="111355" spans="429:429">
      <c r="PM111355" s="782" t="s">
        <v>501</v>
      </c>
    </row>
    <row r="111356" spans="429:429">
      <c r="PM111356" s="782" t="s">
        <v>501</v>
      </c>
    </row>
    <row r="111357" spans="429:429">
      <c r="PM111357" s="782" t="s">
        <v>501</v>
      </c>
    </row>
    <row r="111358" spans="429:429">
      <c r="PM111358" s="782" t="s">
        <v>501</v>
      </c>
    </row>
    <row r="111359" spans="429:429">
      <c r="PM111359" s="782" t="s">
        <v>501</v>
      </c>
    </row>
    <row r="111360" spans="429:429">
      <c r="PM111360" s="782" t="s">
        <v>501</v>
      </c>
    </row>
    <row r="111361" spans="429:429">
      <c r="PM111361" s="782" t="s">
        <v>501</v>
      </c>
    </row>
    <row r="111362" spans="429:429">
      <c r="PM111362" s="782" t="s">
        <v>501</v>
      </c>
    </row>
    <row r="111363" spans="429:429">
      <c r="PM111363" s="782" t="s">
        <v>501</v>
      </c>
    </row>
    <row r="111364" spans="429:429">
      <c r="PM111364" s="782" t="s">
        <v>501</v>
      </c>
    </row>
    <row r="111365" spans="429:429">
      <c r="PM111365" s="782" t="s">
        <v>501</v>
      </c>
    </row>
    <row r="111366" spans="429:429">
      <c r="PM111366" s="782" t="s">
        <v>501</v>
      </c>
    </row>
    <row r="111367" spans="429:429">
      <c r="PM111367" s="782" t="s">
        <v>501</v>
      </c>
    </row>
    <row r="111368" spans="429:429">
      <c r="PM111368" s="782" t="s">
        <v>501</v>
      </c>
    </row>
    <row r="111369" spans="429:429">
      <c r="PM111369" s="782" t="s">
        <v>501</v>
      </c>
    </row>
    <row r="111370" spans="429:429">
      <c r="PM111370" s="782" t="s">
        <v>501</v>
      </c>
    </row>
    <row r="111371" spans="429:429">
      <c r="PM111371" s="782" t="s">
        <v>501</v>
      </c>
    </row>
    <row r="111372" spans="429:429">
      <c r="PM111372" s="782" t="s">
        <v>501</v>
      </c>
    </row>
    <row r="111373" spans="429:429">
      <c r="PM111373" s="782" t="s">
        <v>501</v>
      </c>
    </row>
    <row r="111374" spans="429:429">
      <c r="PM111374" s="782" t="s">
        <v>501</v>
      </c>
    </row>
    <row r="111375" spans="429:429">
      <c r="PM111375" s="782" t="s">
        <v>501</v>
      </c>
    </row>
    <row r="111376" spans="429:429">
      <c r="PM111376" s="782" t="s">
        <v>501</v>
      </c>
    </row>
    <row r="111377" spans="429:429">
      <c r="PM111377" s="782" t="s">
        <v>501</v>
      </c>
    </row>
    <row r="111378" spans="429:429">
      <c r="PM111378" s="782" t="s">
        <v>501</v>
      </c>
    </row>
    <row r="111379" spans="429:429">
      <c r="PM111379" s="782" t="s">
        <v>501</v>
      </c>
    </row>
    <row r="111380" spans="429:429">
      <c r="PM111380" s="782" t="s">
        <v>501</v>
      </c>
    </row>
    <row r="111381" spans="429:429">
      <c r="PM111381" s="782" t="s">
        <v>501</v>
      </c>
    </row>
    <row r="111382" spans="429:429">
      <c r="PM111382" s="782" t="s">
        <v>501</v>
      </c>
    </row>
    <row r="111383" spans="429:429">
      <c r="PM111383" s="782" t="s">
        <v>501</v>
      </c>
    </row>
    <row r="111384" spans="429:429">
      <c r="PM111384" s="782" t="s">
        <v>501</v>
      </c>
    </row>
    <row r="111385" spans="429:429">
      <c r="PM111385" s="782" t="s">
        <v>501</v>
      </c>
    </row>
    <row r="111386" spans="429:429">
      <c r="PM111386" s="782" t="s">
        <v>501</v>
      </c>
    </row>
    <row r="111387" spans="429:429">
      <c r="PM111387" s="782" t="s">
        <v>501</v>
      </c>
    </row>
    <row r="111388" spans="429:429">
      <c r="PM111388" s="782" t="s">
        <v>501</v>
      </c>
    </row>
    <row r="111389" spans="429:429">
      <c r="PM111389" s="782" t="s">
        <v>501</v>
      </c>
    </row>
    <row r="111390" spans="429:429">
      <c r="PM111390" s="782" t="s">
        <v>501</v>
      </c>
    </row>
    <row r="111391" spans="429:429">
      <c r="PM111391" s="782" t="s">
        <v>501</v>
      </c>
    </row>
    <row r="111392" spans="429:429">
      <c r="PM111392" s="782" t="s">
        <v>501</v>
      </c>
    </row>
    <row r="111393" spans="429:429">
      <c r="PM111393" s="782" t="s">
        <v>501</v>
      </c>
    </row>
    <row r="111394" spans="429:429">
      <c r="PM111394" s="782" t="s">
        <v>501</v>
      </c>
    </row>
    <row r="111395" spans="429:429">
      <c r="PM111395" s="782" t="s">
        <v>501</v>
      </c>
    </row>
    <row r="111396" spans="429:429">
      <c r="PM111396" s="782" t="s">
        <v>501</v>
      </c>
    </row>
    <row r="111397" spans="429:429">
      <c r="PM111397" s="782" t="s">
        <v>501</v>
      </c>
    </row>
    <row r="111398" spans="429:429">
      <c r="PM111398" s="782" t="s">
        <v>501</v>
      </c>
    </row>
    <row r="111399" spans="429:429">
      <c r="PM111399" s="782" t="s">
        <v>501</v>
      </c>
    </row>
    <row r="111400" spans="429:429">
      <c r="PM111400" s="782" t="s">
        <v>501</v>
      </c>
    </row>
    <row r="111401" spans="429:429">
      <c r="PM111401" s="782" t="s">
        <v>501</v>
      </c>
    </row>
    <row r="111402" spans="429:429">
      <c r="PM111402" s="782" t="s">
        <v>501</v>
      </c>
    </row>
    <row r="111403" spans="429:429">
      <c r="PM111403" s="782" t="s">
        <v>501</v>
      </c>
    </row>
    <row r="111404" spans="429:429">
      <c r="PM111404" s="782" t="s">
        <v>501</v>
      </c>
    </row>
    <row r="111405" spans="429:429">
      <c r="PM111405" s="782" t="s">
        <v>501</v>
      </c>
    </row>
    <row r="111406" spans="429:429">
      <c r="PM111406" s="782" t="s">
        <v>501</v>
      </c>
    </row>
    <row r="111407" spans="429:429">
      <c r="PM111407" s="782" t="s">
        <v>501</v>
      </c>
    </row>
    <row r="111408" spans="429:429">
      <c r="PM111408" s="782" t="s">
        <v>501</v>
      </c>
    </row>
    <row r="111409" spans="429:429">
      <c r="PM111409" s="782" t="s">
        <v>501</v>
      </c>
    </row>
    <row r="111410" spans="429:429">
      <c r="PM111410" s="782" t="s">
        <v>501</v>
      </c>
    </row>
    <row r="111411" spans="429:429">
      <c r="PM111411" s="782" t="s">
        <v>501</v>
      </c>
    </row>
    <row r="111412" spans="429:429">
      <c r="PM111412" s="782" t="s">
        <v>501</v>
      </c>
    </row>
    <row r="111413" spans="429:429">
      <c r="PM111413" s="782" t="s">
        <v>501</v>
      </c>
    </row>
    <row r="111414" spans="429:429">
      <c r="PM111414" s="782" t="s">
        <v>501</v>
      </c>
    </row>
    <row r="111415" spans="429:429">
      <c r="PM111415" s="782" t="s">
        <v>501</v>
      </c>
    </row>
    <row r="111416" spans="429:429">
      <c r="PM111416" s="782" t="s">
        <v>501</v>
      </c>
    </row>
    <row r="111417" spans="429:429">
      <c r="PM111417" s="782" t="s">
        <v>501</v>
      </c>
    </row>
    <row r="111418" spans="429:429">
      <c r="PM111418" s="782" t="s">
        <v>501</v>
      </c>
    </row>
    <row r="111419" spans="429:429">
      <c r="PM111419" s="782" t="s">
        <v>501</v>
      </c>
    </row>
    <row r="111420" spans="429:429">
      <c r="PM111420" s="782" t="s">
        <v>501</v>
      </c>
    </row>
    <row r="111421" spans="429:429">
      <c r="PM111421" s="782" t="s">
        <v>501</v>
      </c>
    </row>
    <row r="111422" spans="429:429">
      <c r="PM111422" s="782" t="s">
        <v>501</v>
      </c>
    </row>
    <row r="111423" spans="429:429">
      <c r="PM111423" s="782" t="s">
        <v>501</v>
      </c>
    </row>
    <row r="111424" spans="429:429">
      <c r="PM111424" s="782" t="s">
        <v>501</v>
      </c>
    </row>
    <row r="111425" spans="429:429">
      <c r="PM111425" s="782" t="s">
        <v>501</v>
      </c>
    </row>
    <row r="111426" spans="429:429">
      <c r="PM111426" s="782" t="s">
        <v>501</v>
      </c>
    </row>
    <row r="111427" spans="429:429">
      <c r="PM111427" s="782" t="s">
        <v>501</v>
      </c>
    </row>
    <row r="111428" spans="429:429">
      <c r="PM111428" s="782" t="s">
        <v>501</v>
      </c>
    </row>
    <row r="111429" spans="429:429">
      <c r="PM111429" s="782" t="s">
        <v>501</v>
      </c>
    </row>
    <row r="111430" spans="429:429">
      <c r="PM111430" s="782" t="s">
        <v>501</v>
      </c>
    </row>
    <row r="111431" spans="429:429">
      <c r="PM111431" s="782" t="s">
        <v>501</v>
      </c>
    </row>
    <row r="111432" spans="429:429">
      <c r="PM111432" s="782" t="s">
        <v>501</v>
      </c>
    </row>
    <row r="111433" spans="429:429">
      <c r="PM111433" s="782" t="s">
        <v>501</v>
      </c>
    </row>
    <row r="111434" spans="429:429">
      <c r="PM111434" s="782" t="s">
        <v>501</v>
      </c>
    </row>
    <row r="111435" spans="429:429">
      <c r="PM111435" s="782" t="s">
        <v>501</v>
      </c>
    </row>
    <row r="111436" spans="429:429">
      <c r="PM111436" s="782" t="s">
        <v>501</v>
      </c>
    </row>
    <row r="111437" spans="429:429">
      <c r="PM111437" s="782" t="s">
        <v>501</v>
      </c>
    </row>
    <row r="111438" spans="429:429">
      <c r="PM111438" s="782" t="s">
        <v>501</v>
      </c>
    </row>
    <row r="111439" spans="429:429">
      <c r="PM111439" s="782" t="s">
        <v>501</v>
      </c>
    </row>
    <row r="111440" spans="429:429">
      <c r="PM111440" s="782" t="s">
        <v>501</v>
      </c>
    </row>
    <row r="111441" spans="429:429">
      <c r="PM111441" s="782" t="s">
        <v>501</v>
      </c>
    </row>
    <row r="111442" spans="429:429">
      <c r="PM111442" s="782" t="s">
        <v>501</v>
      </c>
    </row>
    <row r="111443" spans="429:429">
      <c r="PM111443" s="782" t="s">
        <v>501</v>
      </c>
    </row>
    <row r="111444" spans="429:429">
      <c r="PM111444" s="782" t="s">
        <v>501</v>
      </c>
    </row>
    <row r="111445" spans="429:429">
      <c r="PM111445" s="782" t="s">
        <v>501</v>
      </c>
    </row>
    <row r="111446" spans="429:429">
      <c r="PM111446" s="782" t="s">
        <v>501</v>
      </c>
    </row>
    <row r="111447" spans="429:429">
      <c r="PM111447" s="782" t="s">
        <v>501</v>
      </c>
    </row>
    <row r="111448" spans="429:429">
      <c r="PM111448" s="782" t="s">
        <v>501</v>
      </c>
    </row>
    <row r="111449" spans="429:429">
      <c r="PM111449" s="782" t="s">
        <v>501</v>
      </c>
    </row>
    <row r="111450" spans="429:429">
      <c r="PM111450" s="782" t="s">
        <v>501</v>
      </c>
    </row>
    <row r="111451" spans="429:429">
      <c r="PM111451" s="782" t="s">
        <v>501</v>
      </c>
    </row>
    <row r="111452" spans="429:429">
      <c r="PM111452" s="782" t="s">
        <v>501</v>
      </c>
    </row>
    <row r="111453" spans="429:429">
      <c r="PM111453" s="782" t="s">
        <v>501</v>
      </c>
    </row>
    <row r="111454" spans="429:429">
      <c r="PM111454" s="782" t="s">
        <v>501</v>
      </c>
    </row>
    <row r="111455" spans="429:429">
      <c r="PM111455" s="782" t="s">
        <v>501</v>
      </c>
    </row>
    <row r="111456" spans="429:429">
      <c r="PM111456" s="782" t="s">
        <v>501</v>
      </c>
    </row>
    <row r="111457" spans="429:429">
      <c r="PM111457" s="782" t="s">
        <v>501</v>
      </c>
    </row>
    <row r="111458" spans="429:429">
      <c r="PM111458" s="782" t="s">
        <v>501</v>
      </c>
    </row>
    <row r="111459" spans="429:429">
      <c r="PM111459" s="782" t="s">
        <v>501</v>
      </c>
    </row>
    <row r="111460" spans="429:429">
      <c r="PM111460" s="782" t="s">
        <v>501</v>
      </c>
    </row>
    <row r="111461" spans="429:429">
      <c r="PM111461" s="782" t="s">
        <v>501</v>
      </c>
    </row>
    <row r="111462" spans="429:429">
      <c r="PM111462" s="782" t="s">
        <v>501</v>
      </c>
    </row>
    <row r="111463" spans="429:429">
      <c r="PM111463" s="782" t="s">
        <v>501</v>
      </c>
    </row>
    <row r="111464" spans="429:429">
      <c r="PM111464" s="782" t="s">
        <v>501</v>
      </c>
    </row>
    <row r="111465" spans="429:429">
      <c r="PM111465" s="782" t="s">
        <v>501</v>
      </c>
    </row>
    <row r="111466" spans="429:429">
      <c r="PM111466" s="782" t="s">
        <v>501</v>
      </c>
    </row>
    <row r="111467" spans="429:429">
      <c r="PM111467" s="782" t="s">
        <v>501</v>
      </c>
    </row>
    <row r="111468" spans="429:429">
      <c r="PM111468" s="782" t="s">
        <v>501</v>
      </c>
    </row>
    <row r="111469" spans="429:429">
      <c r="PM111469" s="782" t="s">
        <v>501</v>
      </c>
    </row>
    <row r="111470" spans="429:429">
      <c r="PM111470" s="782" t="s">
        <v>501</v>
      </c>
    </row>
    <row r="111471" spans="429:429">
      <c r="PM111471" s="782" t="s">
        <v>501</v>
      </c>
    </row>
    <row r="111472" spans="429:429">
      <c r="PM111472" s="782" t="s">
        <v>501</v>
      </c>
    </row>
    <row r="111473" spans="429:429">
      <c r="PM111473" s="782" t="s">
        <v>501</v>
      </c>
    </row>
    <row r="111474" spans="429:429">
      <c r="PM111474" s="782" t="s">
        <v>501</v>
      </c>
    </row>
    <row r="111475" spans="429:429">
      <c r="PM111475" s="782" t="s">
        <v>501</v>
      </c>
    </row>
    <row r="111476" spans="429:429">
      <c r="PM111476" s="782" t="s">
        <v>501</v>
      </c>
    </row>
    <row r="111477" spans="429:429">
      <c r="PM111477" s="782" t="s">
        <v>501</v>
      </c>
    </row>
    <row r="111478" spans="429:429">
      <c r="PM111478" s="782" t="s">
        <v>501</v>
      </c>
    </row>
    <row r="111479" spans="429:429">
      <c r="PM111479" s="782" t="s">
        <v>501</v>
      </c>
    </row>
    <row r="111480" spans="429:429">
      <c r="PM111480" s="782" t="s">
        <v>501</v>
      </c>
    </row>
    <row r="111481" spans="429:429">
      <c r="PM111481" s="782" t="s">
        <v>501</v>
      </c>
    </row>
    <row r="111482" spans="429:429">
      <c r="PM111482" s="782" t="s">
        <v>501</v>
      </c>
    </row>
    <row r="111483" spans="429:429">
      <c r="PM111483" s="782" t="s">
        <v>501</v>
      </c>
    </row>
    <row r="111484" spans="429:429">
      <c r="PM111484" s="782" t="s">
        <v>501</v>
      </c>
    </row>
    <row r="111485" spans="429:429">
      <c r="PM111485" s="782" t="s">
        <v>501</v>
      </c>
    </row>
    <row r="111486" spans="429:429">
      <c r="PM111486" s="782" t="s">
        <v>501</v>
      </c>
    </row>
    <row r="111487" spans="429:429">
      <c r="PM111487" s="782" t="s">
        <v>501</v>
      </c>
    </row>
    <row r="111488" spans="429:429">
      <c r="PM111488" s="782" t="s">
        <v>501</v>
      </c>
    </row>
    <row r="111489" spans="429:429">
      <c r="PM111489" s="782" t="s">
        <v>501</v>
      </c>
    </row>
    <row r="111490" spans="429:429">
      <c r="PM111490" s="782" t="s">
        <v>501</v>
      </c>
    </row>
    <row r="111491" spans="429:429">
      <c r="PM111491" s="782" t="s">
        <v>501</v>
      </c>
    </row>
    <row r="111492" spans="429:429">
      <c r="PM111492" s="782" t="s">
        <v>501</v>
      </c>
    </row>
    <row r="111493" spans="429:429">
      <c r="PM111493" s="782" t="s">
        <v>501</v>
      </c>
    </row>
    <row r="111494" spans="429:429">
      <c r="PM111494" s="782" t="s">
        <v>501</v>
      </c>
    </row>
    <row r="111495" spans="429:429">
      <c r="PM111495" s="782" t="s">
        <v>501</v>
      </c>
    </row>
    <row r="111496" spans="429:429">
      <c r="PM111496" s="782" t="s">
        <v>501</v>
      </c>
    </row>
    <row r="111497" spans="429:429">
      <c r="PM111497" s="782" t="s">
        <v>501</v>
      </c>
    </row>
    <row r="111498" spans="429:429">
      <c r="PM111498" s="782" t="s">
        <v>501</v>
      </c>
    </row>
    <row r="111499" spans="429:429">
      <c r="PM111499" s="782" t="s">
        <v>501</v>
      </c>
    </row>
    <row r="111500" spans="429:429">
      <c r="PM111500" s="782" t="s">
        <v>501</v>
      </c>
    </row>
    <row r="111501" spans="429:429">
      <c r="PM111501" s="782" t="s">
        <v>501</v>
      </c>
    </row>
    <row r="111502" spans="429:429">
      <c r="PM111502" s="782" t="s">
        <v>501</v>
      </c>
    </row>
    <row r="111503" spans="429:429">
      <c r="PM111503" s="782" t="s">
        <v>501</v>
      </c>
    </row>
    <row r="111504" spans="429:429">
      <c r="PM111504" s="782" t="s">
        <v>501</v>
      </c>
    </row>
    <row r="111505" spans="429:429">
      <c r="PM111505" s="782" t="s">
        <v>501</v>
      </c>
    </row>
    <row r="111506" spans="429:429">
      <c r="PM111506" s="782" t="s">
        <v>501</v>
      </c>
    </row>
    <row r="111507" spans="429:429">
      <c r="PM111507" s="782" t="s">
        <v>501</v>
      </c>
    </row>
    <row r="111508" spans="429:429">
      <c r="PM111508" s="782" t="s">
        <v>501</v>
      </c>
    </row>
    <row r="111509" spans="429:429">
      <c r="PM111509" s="782" t="s">
        <v>501</v>
      </c>
    </row>
    <row r="111510" spans="429:429">
      <c r="PM111510" s="782" t="s">
        <v>501</v>
      </c>
    </row>
    <row r="111511" spans="429:429">
      <c r="PM111511" s="782" t="s">
        <v>501</v>
      </c>
    </row>
    <row r="111512" spans="429:429">
      <c r="PM111512" s="782" t="s">
        <v>501</v>
      </c>
    </row>
    <row r="111513" spans="429:429">
      <c r="PM111513" s="782" t="s">
        <v>501</v>
      </c>
    </row>
    <row r="111514" spans="429:429">
      <c r="PM111514" s="782" t="s">
        <v>501</v>
      </c>
    </row>
    <row r="111515" spans="429:429">
      <c r="PM111515" s="782" t="s">
        <v>501</v>
      </c>
    </row>
    <row r="111516" spans="429:429">
      <c r="PM111516" s="782" t="s">
        <v>501</v>
      </c>
    </row>
    <row r="111517" spans="429:429">
      <c r="PM111517" s="782" t="s">
        <v>501</v>
      </c>
    </row>
    <row r="111518" spans="429:429">
      <c r="PM111518" s="782" t="s">
        <v>501</v>
      </c>
    </row>
    <row r="111519" spans="429:429">
      <c r="PM111519" s="782" t="s">
        <v>501</v>
      </c>
    </row>
    <row r="111520" spans="429:429">
      <c r="PM111520" s="782" t="s">
        <v>501</v>
      </c>
    </row>
    <row r="111521" spans="429:429">
      <c r="PM111521" s="782" t="s">
        <v>501</v>
      </c>
    </row>
    <row r="111522" spans="429:429">
      <c r="PM111522" s="782" t="s">
        <v>501</v>
      </c>
    </row>
    <row r="111523" spans="429:429">
      <c r="PM111523" s="782" t="s">
        <v>501</v>
      </c>
    </row>
    <row r="111524" spans="429:429">
      <c r="PM111524" s="782" t="s">
        <v>501</v>
      </c>
    </row>
    <row r="111525" spans="429:429">
      <c r="PM111525" s="782" t="s">
        <v>501</v>
      </c>
    </row>
    <row r="111526" spans="429:429">
      <c r="PM111526" s="782" t="s">
        <v>501</v>
      </c>
    </row>
    <row r="111527" spans="429:429">
      <c r="PM111527" s="782" t="s">
        <v>501</v>
      </c>
    </row>
    <row r="111528" spans="429:429">
      <c r="PM111528" s="782" t="s">
        <v>501</v>
      </c>
    </row>
    <row r="111529" spans="429:429">
      <c r="PM111529" s="782" t="s">
        <v>501</v>
      </c>
    </row>
    <row r="111530" spans="429:429">
      <c r="PM111530" s="782" t="s">
        <v>501</v>
      </c>
    </row>
    <row r="111531" spans="429:429">
      <c r="PM111531" s="782" t="s">
        <v>501</v>
      </c>
    </row>
    <row r="111532" spans="429:429">
      <c r="PM111532" s="782" t="s">
        <v>501</v>
      </c>
    </row>
    <row r="111533" spans="429:429">
      <c r="PM111533" s="782" t="s">
        <v>501</v>
      </c>
    </row>
    <row r="111534" spans="429:429">
      <c r="PM111534" s="782" t="s">
        <v>501</v>
      </c>
    </row>
    <row r="111535" spans="429:429">
      <c r="PM111535" s="782" t="s">
        <v>501</v>
      </c>
    </row>
    <row r="111536" spans="429:429">
      <c r="PM111536" s="782" t="s">
        <v>501</v>
      </c>
    </row>
    <row r="111537" spans="429:429">
      <c r="PM111537" s="782" t="s">
        <v>501</v>
      </c>
    </row>
    <row r="111538" spans="429:429">
      <c r="PM111538" s="782" t="s">
        <v>501</v>
      </c>
    </row>
    <row r="111539" spans="429:429">
      <c r="PM111539" s="782" t="s">
        <v>501</v>
      </c>
    </row>
    <row r="111540" spans="429:429">
      <c r="PM111540" s="782" t="s">
        <v>501</v>
      </c>
    </row>
    <row r="111541" spans="429:429">
      <c r="PM111541" s="782" t="s">
        <v>501</v>
      </c>
    </row>
    <row r="111542" spans="429:429">
      <c r="PM111542" s="782" t="s">
        <v>501</v>
      </c>
    </row>
    <row r="111543" spans="429:429">
      <c r="PM111543" s="782" t="s">
        <v>501</v>
      </c>
    </row>
    <row r="111544" spans="429:429">
      <c r="PM111544" s="782" t="s">
        <v>501</v>
      </c>
    </row>
    <row r="111545" spans="429:429">
      <c r="PM111545" s="782" t="s">
        <v>501</v>
      </c>
    </row>
    <row r="111546" spans="429:429">
      <c r="PM111546" s="782" t="s">
        <v>501</v>
      </c>
    </row>
    <row r="111547" spans="429:429">
      <c r="PM111547" s="782" t="s">
        <v>501</v>
      </c>
    </row>
    <row r="111548" spans="429:429">
      <c r="PM111548" s="782" t="s">
        <v>501</v>
      </c>
    </row>
    <row r="111549" spans="429:429">
      <c r="PM111549" s="782" t="s">
        <v>501</v>
      </c>
    </row>
    <row r="111550" spans="429:429">
      <c r="PM111550" s="782" t="s">
        <v>501</v>
      </c>
    </row>
    <row r="111551" spans="429:429">
      <c r="PM111551" s="782" t="s">
        <v>501</v>
      </c>
    </row>
    <row r="111552" spans="429:429">
      <c r="PM111552" s="782" t="s">
        <v>501</v>
      </c>
    </row>
    <row r="111553" spans="429:429">
      <c r="PM111553" s="782" t="s">
        <v>501</v>
      </c>
    </row>
    <row r="111554" spans="429:429">
      <c r="PM111554" s="782" t="s">
        <v>501</v>
      </c>
    </row>
    <row r="111555" spans="429:429">
      <c r="PM111555" s="782" t="s">
        <v>501</v>
      </c>
    </row>
    <row r="111556" spans="429:429">
      <c r="PM111556" s="782" t="s">
        <v>501</v>
      </c>
    </row>
    <row r="111557" spans="429:429">
      <c r="PM111557" s="782" t="s">
        <v>501</v>
      </c>
    </row>
    <row r="111558" spans="429:429">
      <c r="PM111558" s="782" t="s">
        <v>501</v>
      </c>
    </row>
    <row r="111559" spans="429:429">
      <c r="PM111559" s="782" t="s">
        <v>501</v>
      </c>
    </row>
    <row r="111560" spans="429:429">
      <c r="PM111560" s="782" t="s">
        <v>501</v>
      </c>
    </row>
    <row r="111561" spans="429:429">
      <c r="PM111561" s="782" t="s">
        <v>501</v>
      </c>
    </row>
    <row r="111562" spans="429:429">
      <c r="PM111562" s="782" t="s">
        <v>501</v>
      </c>
    </row>
    <row r="111563" spans="429:429">
      <c r="PM111563" s="782" t="s">
        <v>501</v>
      </c>
    </row>
    <row r="111564" spans="429:429">
      <c r="PM111564" s="782" t="s">
        <v>501</v>
      </c>
    </row>
    <row r="111565" spans="429:429">
      <c r="PM111565" s="782" t="s">
        <v>501</v>
      </c>
    </row>
    <row r="111566" spans="429:429">
      <c r="PM111566" s="782" t="s">
        <v>501</v>
      </c>
    </row>
    <row r="111567" spans="429:429">
      <c r="PM111567" s="782" t="s">
        <v>501</v>
      </c>
    </row>
    <row r="111568" spans="429:429">
      <c r="PM111568" s="782" t="s">
        <v>501</v>
      </c>
    </row>
    <row r="111569" spans="429:429">
      <c r="PM111569" s="782" t="s">
        <v>501</v>
      </c>
    </row>
    <row r="111570" spans="429:429">
      <c r="PM111570" s="782" t="s">
        <v>501</v>
      </c>
    </row>
    <row r="111571" spans="429:429">
      <c r="PM111571" s="782" t="s">
        <v>501</v>
      </c>
    </row>
    <row r="111572" spans="429:429">
      <c r="PM111572" s="782" t="s">
        <v>501</v>
      </c>
    </row>
    <row r="111573" spans="429:429">
      <c r="PM111573" s="782" t="s">
        <v>501</v>
      </c>
    </row>
    <row r="111574" spans="429:429">
      <c r="PM111574" s="782" t="s">
        <v>501</v>
      </c>
    </row>
    <row r="111575" spans="429:429">
      <c r="PM111575" s="782" t="s">
        <v>501</v>
      </c>
    </row>
    <row r="111576" spans="429:429">
      <c r="PM111576" s="782" t="s">
        <v>501</v>
      </c>
    </row>
    <row r="111577" spans="429:429">
      <c r="PM111577" s="782" t="s">
        <v>501</v>
      </c>
    </row>
    <row r="111578" spans="429:429">
      <c r="PM111578" s="782" t="s">
        <v>501</v>
      </c>
    </row>
    <row r="111579" spans="429:429">
      <c r="PM111579" s="782" t="s">
        <v>501</v>
      </c>
    </row>
    <row r="111580" spans="429:429">
      <c r="PM111580" s="782" t="s">
        <v>501</v>
      </c>
    </row>
    <row r="111581" spans="429:429">
      <c r="PM111581" s="782" t="s">
        <v>501</v>
      </c>
    </row>
    <row r="111582" spans="429:429">
      <c r="PM111582" s="782" t="s">
        <v>501</v>
      </c>
    </row>
    <row r="111583" spans="429:429">
      <c r="PM111583" s="782" t="s">
        <v>501</v>
      </c>
    </row>
    <row r="111584" spans="429:429">
      <c r="PM111584" s="782" t="s">
        <v>501</v>
      </c>
    </row>
    <row r="111585" spans="429:429">
      <c r="PM111585" s="782" t="s">
        <v>501</v>
      </c>
    </row>
    <row r="111586" spans="429:429">
      <c r="PM111586" s="782" t="s">
        <v>501</v>
      </c>
    </row>
    <row r="111587" spans="429:429">
      <c r="PM111587" s="782" t="s">
        <v>501</v>
      </c>
    </row>
    <row r="111588" spans="429:429">
      <c r="PM111588" s="782" t="s">
        <v>501</v>
      </c>
    </row>
    <row r="111589" spans="429:429">
      <c r="PM111589" s="782" t="s">
        <v>501</v>
      </c>
    </row>
    <row r="111590" spans="429:429">
      <c r="PM111590" s="782" t="s">
        <v>501</v>
      </c>
    </row>
    <row r="111591" spans="429:429">
      <c r="PM111591" s="782" t="s">
        <v>501</v>
      </c>
    </row>
    <row r="111592" spans="429:429">
      <c r="PM111592" s="782" t="s">
        <v>501</v>
      </c>
    </row>
    <row r="111593" spans="429:429">
      <c r="PM111593" s="782" t="s">
        <v>501</v>
      </c>
    </row>
    <row r="111594" spans="429:429">
      <c r="PM111594" s="782" t="s">
        <v>501</v>
      </c>
    </row>
    <row r="111595" spans="429:429">
      <c r="PM111595" s="782" t="s">
        <v>501</v>
      </c>
    </row>
    <row r="111596" spans="429:429">
      <c r="PM111596" s="782" t="s">
        <v>501</v>
      </c>
    </row>
    <row r="111597" spans="429:429">
      <c r="PM111597" s="782" t="s">
        <v>501</v>
      </c>
    </row>
    <row r="111598" spans="429:429">
      <c r="PM111598" s="782" t="s">
        <v>501</v>
      </c>
    </row>
    <row r="111599" spans="429:429">
      <c r="PM111599" s="782" t="s">
        <v>501</v>
      </c>
    </row>
    <row r="111600" spans="429:429">
      <c r="PM111600" s="782" t="s">
        <v>501</v>
      </c>
    </row>
    <row r="111601" spans="429:429">
      <c r="PM111601" s="782" t="s">
        <v>501</v>
      </c>
    </row>
    <row r="111602" spans="429:429">
      <c r="PM111602" s="782" t="s">
        <v>501</v>
      </c>
    </row>
    <row r="111603" spans="429:429">
      <c r="PM111603" s="782" t="s">
        <v>501</v>
      </c>
    </row>
    <row r="111604" spans="429:429">
      <c r="PM111604" s="782" t="s">
        <v>501</v>
      </c>
    </row>
    <row r="111605" spans="429:429">
      <c r="PM111605" s="782" t="s">
        <v>501</v>
      </c>
    </row>
    <row r="111606" spans="429:429">
      <c r="PM111606" s="782" t="s">
        <v>501</v>
      </c>
    </row>
    <row r="111607" spans="429:429">
      <c r="PM111607" s="782" t="s">
        <v>501</v>
      </c>
    </row>
    <row r="111608" spans="429:429">
      <c r="PM111608" s="782" t="s">
        <v>501</v>
      </c>
    </row>
    <row r="111609" spans="429:429">
      <c r="PM111609" s="782" t="s">
        <v>501</v>
      </c>
    </row>
    <row r="111610" spans="429:429">
      <c r="PM111610" s="782" t="s">
        <v>501</v>
      </c>
    </row>
    <row r="111611" spans="429:429">
      <c r="PM111611" s="782" t="s">
        <v>501</v>
      </c>
    </row>
    <row r="111612" spans="429:429">
      <c r="PM111612" s="782" t="s">
        <v>501</v>
      </c>
    </row>
    <row r="111613" spans="429:429">
      <c r="PM111613" s="782" t="s">
        <v>501</v>
      </c>
    </row>
    <row r="111614" spans="429:429">
      <c r="PM111614" s="782" t="s">
        <v>501</v>
      </c>
    </row>
    <row r="111615" spans="429:429">
      <c r="PM111615" s="782" t="s">
        <v>501</v>
      </c>
    </row>
    <row r="111616" spans="429:429">
      <c r="PM111616" s="782" t="s">
        <v>501</v>
      </c>
    </row>
    <row r="111617" spans="429:429">
      <c r="PM111617" s="782" t="s">
        <v>501</v>
      </c>
    </row>
    <row r="111618" spans="429:429">
      <c r="PM111618" s="782" t="s">
        <v>501</v>
      </c>
    </row>
    <row r="111619" spans="429:429">
      <c r="PM111619" s="782" t="s">
        <v>501</v>
      </c>
    </row>
    <row r="111620" spans="429:429">
      <c r="PM111620" s="782" t="s">
        <v>501</v>
      </c>
    </row>
    <row r="111621" spans="429:429">
      <c r="PM111621" s="782" t="s">
        <v>501</v>
      </c>
    </row>
    <row r="111622" spans="429:429">
      <c r="PM111622" s="782" t="s">
        <v>501</v>
      </c>
    </row>
    <row r="111623" spans="429:429">
      <c r="PM111623" s="782" t="s">
        <v>501</v>
      </c>
    </row>
    <row r="111624" spans="429:429">
      <c r="PM111624" s="782" t="s">
        <v>501</v>
      </c>
    </row>
    <row r="111625" spans="429:429">
      <c r="PM111625" s="782" t="s">
        <v>501</v>
      </c>
    </row>
    <row r="111626" spans="429:429">
      <c r="PM111626" s="782" t="s">
        <v>501</v>
      </c>
    </row>
    <row r="111627" spans="429:429">
      <c r="PM111627" s="782" t="s">
        <v>501</v>
      </c>
    </row>
    <row r="111628" spans="429:429">
      <c r="PM111628" s="782" t="s">
        <v>501</v>
      </c>
    </row>
    <row r="111629" spans="429:429">
      <c r="PM111629" s="782" t="s">
        <v>501</v>
      </c>
    </row>
    <row r="111630" spans="429:429">
      <c r="PM111630" s="782" t="s">
        <v>501</v>
      </c>
    </row>
    <row r="111631" spans="429:429">
      <c r="PM111631" s="782" t="s">
        <v>501</v>
      </c>
    </row>
    <row r="111632" spans="429:429">
      <c r="PM111632" s="782" t="s">
        <v>501</v>
      </c>
    </row>
    <row r="111633" spans="429:429">
      <c r="PM111633" s="782" t="s">
        <v>501</v>
      </c>
    </row>
    <row r="111634" spans="429:429">
      <c r="PM111634" s="782" t="s">
        <v>501</v>
      </c>
    </row>
    <row r="111635" spans="429:429">
      <c r="PM111635" s="782" t="s">
        <v>501</v>
      </c>
    </row>
    <row r="111636" spans="429:429">
      <c r="PM111636" s="782" t="s">
        <v>501</v>
      </c>
    </row>
    <row r="111637" spans="429:429">
      <c r="PM111637" s="782" t="s">
        <v>501</v>
      </c>
    </row>
    <row r="111638" spans="429:429">
      <c r="PM111638" s="782" t="s">
        <v>501</v>
      </c>
    </row>
    <row r="111639" spans="429:429">
      <c r="PM111639" s="782" t="s">
        <v>501</v>
      </c>
    </row>
    <row r="111640" spans="429:429">
      <c r="PM111640" s="782" t="s">
        <v>501</v>
      </c>
    </row>
    <row r="111641" spans="429:429">
      <c r="PM111641" s="782" t="s">
        <v>501</v>
      </c>
    </row>
    <row r="111642" spans="429:429">
      <c r="PM111642" s="782" t="s">
        <v>501</v>
      </c>
    </row>
    <row r="111643" spans="429:429">
      <c r="PM111643" s="782" t="s">
        <v>501</v>
      </c>
    </row>
    <row r="111644" spans="429:429">
      <c r="PM111644" s="782" t="s">
        <v>501</v>
      </c>
    </row>
    <row r="111645" spans="429:429">
      <c r="PM111645" s="782" t="s">
        <v>501</v>
      </c>
    </row>
    <row r="111646" spans="429:429">
      <c r="PM111646" s="782" t="s">
        <v>501</v>
      </c>
    </row>
    <row r="111647" spans="429:429">
      <c r="PM111647" s="782" t="s">
        <v>501</v>
      </c>
    </row>
    <row r="111648" spans="429:429">
      <c r="PM111648" s="782" t="s">
        <v>501</v>
      </c>
    </row>
    <row r="111649" spans="429:429">
      <c r="PM111649" s="782" t="s">
        <v>501</v>
      </c>
    </row>
    <row r="111650" spans="429:429">
      <c r="PM111650" s="782" t="s">
        <v>501</v>
      </c>
    </row>
    <row r="111651" spans="429:429">
      <c r="PM111651" s="782" t="s">
        <v>501</v>
      </c>
    </row>
    <row r="111652" spans="429:429">
      <c r="PM111652" s="782" t="s">
        <v>501</v>
      </c>
    </row>
    <row r="111653" spans="429:429">
      <c r="PM111653" s="782" t="s">
        <v>501</v>
      </c>
    </row>
    <row r="111654" spans="429:429">
      <c r="PM111654" s="782" t="s">
        <v>501</v>
      </c>
    </row>
    <row r="111655" spans="429:429">
      <c r="PM111655" s="782" t="s">
        <v>501</v>
      </c>
    </row>
    <row r="111656" spans="429:429">
      <c r="PM111656" s="782" t="s">
        <v>501</v>
      </c>
    </row>
    <row r="111657" spans="429:429">
      <c r="PM111657" s="782" t="s">
        <v>501</v>
      </c>
    </row>
    <row r="111658" spans="429:429">
      <c r="PM111658" s="782" t="s">
        <v>501</v>
      </c>
    </row>
    <row r="111659" spans="429:429">
      <c r="PM111659" s="782" t="s">
        <v>501</v>
      </c>
    </row>
    <row r="111660" spans="429:429">
      <c r="PM111660" s="782" t="s">
        <v>501</v>
      </c>
    </row>
    <row r="111661" spans="429:429">
      <c r="PM111661" s="782" t="s">
        <v>501</v>
      </c>
    </row>
    <row r="111662" spans="429:429">
      <c r="PM111662" s="782" t="s">
        <v>501</v>
      </c>
    </row>
    <row r="111663" spans="429:429">
      <c r="PM111663" s="782" t="s">
        <v>501</v>
      </c>
    </row>
    <row r="111664" spans="429:429">
      <c r="PM111664" s="782" t="s">
        <v>501</v>
      </c>
    </row>
    <row r="111665" spans="429:429">
      <c r="PM111665" s="782" t="s">
        <v>501</v>
      </c>
    </row>
    <row r="111666" spans="429:429">
      <c r="PM111666" s="782" t="s">
        <v>501</v>
      </c>
    </row>
    <row r="111667" spans="429:429">
      <c r="PM111667" s="782" t="s">
        <v>501</v>
      </c>
    </row>
    <row r="111668" spans="429:429">
      <c r="PM111668" s="782" t="s">
        <v>501</v>
      </c>
    </row>
    <row r="111669" spans="429:429">
      <c r="PM111669" s="782" t="s">
        <v>501</v>
      </c>
    </row>
    <row r="111670" spans="429:429">
      <c r="PM111670" s="782" t="s">
        <v>501</v>
      </c>
    </row>
    <row r="111671" spans="429:429">
      <c r="PM111671" s="782" t="s">
        <v>501</v>
      </c>
    </row>
    <row r="111672" spans="429:429">
      <c r="PM111672" s="782" t="s">
        <v>501</v>
      </c>
    </row>
    <row r="111673" spans="429:429">
      <c r="PM111673" s="782" t="s">
        <v>501</v>
      </c>
    </row>
    <row r="111674" spans="429:429">
      <c r="PM111674" s="782" t="s">
        <v>501</v>
      </c>
    </row>
    <row r="111675" spans="429:429">
      <c r="PM111675" s="782" t="s">
        <v>501</v>
      </c>
    </row>
    <row r="111676" spans="429:429">
      <c r="PM111676" s="782" t="s">
        <v>501</v>
      </c>
    </row>
    <row r="111677" spans="429:429">
      <c r="PM111677" s="782" t="s">
        <v>501</v>
      </c>
    </row>
    <row r="111678" spans="429:429">
      <c r="PM111678" s="782" t="s">
        <v>501</v>
      </c>
    </row>
    <row r="111679" spans="429:429">
      <c r="PM111679" s="782" t="s">
        <v>501</v>
      </c>
    </row>
    <row r="111680" spans="429:429">
      <c r="PM111680" s="782" t="s">
        <v>501</v>
      </c>
    </row>
    <row r="111681" spans="429:429">
      <c r="PM111681" s="782" t="s">
        <v>501</v>
      </c>
    </row>
    <row r="111682" spans="429:429">
      <c r="PM111682" s="782" t="s">
        <v>501</v>
      </c>
    </row>
    <row r="111683" spans="429:429">
      <c r="PM111683" s="782" t="s">
        <v>501</v>
      </c>
    </row>
    <row r="111684" spans="429:429">
      <c r="PM111684" s="782" t="s">
        <v>501</v>
      </c>
    </row>
    <row r="111685" spans="429:429">
      <c r="PM111685" s="782" t="s">
        <v>501</v>
      </c>
    </row>
    <row r="111686" spans="429:429">
      <c r="PM111686" s="782" t="s">
        <v>501</v>
      </c>
    </row>
    <row r="111687" spans="429:429">
      <c r="PM111687" s="782" t="s">
        <v>501</v>
      </c>
    </row>
    <row r="111688" spans="429:429">
      <c r="PM111688" s="782" t="s">
        <v>501</v>
      </c>
    </row>
    <row r="111689" spans="429:429">
      <c r="PM111689" s="782" t="s">
        <v>501</v>
      </c>
    </row>
    <row r="111690" spans="429:429">
      <c r="PM111690" s="782" t="s">
        <v>501</v>
      </c>
    </row>
    <row r="111691" spans="429:429">
      <c r="PM111691" s="782" t="s">
        <v>501</v>
      </c>
    </row>
    <row r="111692" spans="429:429">
      <c r="PM111692" s="782" t="s">
        <v>501</v>
      </c>
    </row>
    <row r="111693" spans="429:429">
      <c r="PM111693" s="782" t="s">
        <v>501</v>
      </c>
    </row>
    <row r="111694" spans="429:429">
      <c r="PM111694" s="782" t="s">
        <v>501</v>
      </c>
    </row>
    <row r="111695" spans="429:429">
      <c r="PM111695" s="782" t="s">
        <v>501</v>
      </c>
    </row>
    <row r="111696" spans="429:429">
      <c r="PM111696" s="782" t="s">
        <v>501</v>
      </c>
    </row>
    <row r="111697" spans="429:429">
      <c r="PM111697" s="782" t="s">
        <v>501</v>
      </c>
    </row>
    <row r="111698" spans="429:429">
      <c r="PM111698" s="782" t="s">
        <v>501</v>
      </c>
    </row>
    <row r="111699" spans="429:429">
      <c r="PM111699" s="782" t="s">
        <v>501</v>
      </c>
    </row>
    <row r="111700" spans="429:429">
      <c r="PM111700" s="782" t="s">
        <v>501</v>
      </c>
    </row>
    <row r="111701" spans="429:429">
      <c r="PM111701" s="782" t="s">
        <v>501</v>
      </c>
    </row>
    <row r="111702" spans="429:429">
      <c r="PM111702" s="782" t="s">
        <v>501</v>
      </c>
    </row>
    <row r="111703" spans="429:429">
      <c r="PM111703" s="782" t="s">
        <v>501</v>
      </c>
    </row>
    <row r="111704" spans="429:429">
      <c r="PM111704" s="782" t="s">
        <v>501</v>
      </c>
    </row>
    <row r="111705" spans="429:429">
      <c r="PM111705" s="782" t="s">
        <v>501</v>
      </c>
    </row>
    <row r="111706" spans="429:429">
      <c r="PM111706" s="782" t="s">
        <v>501</v>
      </c>
    </row>
    <row r="111707" spans="429:429">
      <c r="PM111707" s="782" t="s">
        <v>501</v>
      </c>
    </row>
    <row r="111708" spans="429:429">
      <c r="PM111708" s="782" t="s">
        <v>501</v>
      </c>
    </row>
    <row r="111709" spans="429:429">
      <c r="PM111709" s="782" t="s">
        <v>501</v>
      </c>
    </row>
    <row r="111710" spans="429:429">
      <c r="PM111710" s="782" t="s">
        <v>501</v>
      </c>
    </row>
    <row r="111711" spans="429:429">
      <c r="PM111711" s="782" t="s">
        <v>501</v>
      </c>
    </row>
    <row r="111712" spans="429:429">
      <c r="PM111712" s="782" t="s">
        <v>501</v>
      </c>
    </row>
    <row r="111713" spans="429:429">
      <c r="PM111713" s="782" t="s">
        <v>501</v>
      </c>
    </row>
    <row r="111714" spans="429:429">
      <c r="PM111714" s="782" t="s">
        <v>501</v>
      </c>
    </row>
    <row r="111715" spans="429:429">
      <c r="PM111715" s="782" t="s">
        <v>501</v>
      </c>
    </row>
    <row r="111716" spans="429:429">
      <c r="PM111716" s="782" t="s">
        <v>501</v>
      </c>
    </row>
    <row r="111717" spans="429:429">
      <c r="PM111717" s="782" t="s">
        <v>501</v>
      </c>
    </row>
    <row r="111718" spans="429:429">
      <c r="PM111718" s="782" t="s">
        <v>501</v>
      </c>
    </row>
    <row r="111719" spans="429:429">
      <c r="PM111719" s="782" t="s">
        <v>501</v>
      </c>
    </row>
    <row r="111720" spans="429:429">
      <c r="PM111720" s="782" t="s">
        <v>501</v>
      </c>
    </row>
    <row r="111721" spans="429:429">
      <c r="PM111721" s="782" t="s">
        <v>501</v>
      </c>
    </row>
    <row r="111722" spans="429:429">
      <c r="PM111722" s="782" t="s">
        <v>501</v>
      </c>
    </row>
    <row r="111723" spans="429:429">
      <c r="PM111723" s="782" t="s">
        <v>501</v>
      </c>
    </row>
    <row r="111724" spans="429:429">
      <c r="PM111724" s="782" t="s">
        <v>501</v>
      </c>
    </row>
    <row r="111725" spans="429:429">
      <c r="PM111725" s="782" t="s">
        <v>501</v>
      </c>
    </row>
    <row r="111726" spans="429:429">
      <c r="PM111726" s="782" t="s">
        <v>501</v>
      </c>
    </row>
    <row r="111727" spans="429:429">
      <c r="PM111727" s="782" t="s">
        <v>501</v>
      </c>
    </row>
    <row r="111728" spans="429:429">
      <c r="PM111728" s="782" t="s">
        <v>501</v>
      </c>
    </row>
    <row r="111729" spans="429:429">
      <c r="PM111729" s="782" t="s">
        <v>501</v>
      </c>
    </row>
    <row r="111730" spans="429:429">
      <c r="PM111730" s="782" t="s">
        <v>501</v>
      </c>
    </row>
    <row r="111731" spans="429:429">
      <c r="PM111731" s="782" t="s">
        <v>501</v>
      </c>
    </row>
    <row r="111732" spans="429:429">
      <c r="PM111732" s="782" t="s">
        <v>501</v>
      </c>
    </row>
    <row r="111733" spans="429:429">
      <c r="PM111733" s="782" t="s">
        <v>501</v>
      </c>
    </row>
    <row r="111734" spans="429:429">
      <c r="PM111734" s="782" t="s">
        <v>501</v>
      </c>
    </row>
    <row r="111735" spans="429:429">
      <c r="PM111735" s="782" t="s">
        <v>501</v>
      </c>
    </row>
    <row r="111736" spans="429:429">
      <c r="PM111736" s="782" t="s">
        <v>501</v>
      </c>
    </row>
    <row r="111737" spans="429:429">
      <c r="PM111737" s="782" t="s">
        <v>501</v>
      </c>
    </row>
    <row r="111738" spans="429:429">
      <c r="PM111738" s="782" t="s">
        <v>501</v>
      </c>
    </row>
    <row r="111739" spans="429:429">
      <c r="PM111739" s="782" t="s">
        <v>501</v>
      </c>
    </row>
    <row r="111740" spans="429:429">
      <c r="PM111740" s="782" t="s">
        <v>501</v>
      </c>
    </row>
    <row r="111741" spans="429:429">
      <c r="PM111741" s="782" t="s">
        <v>501</v>
      </c>
    </row>
    <row r="111742" spans="429:429">
      <c r="PM111742" s="782" t="s">
        <v>501</v>
      </c>
    </row>
    <row r="111743" spans="429:429">
      <c r="PM111743" s="782" t="s">
        <v>501</v>
      </c>
    </row>
    <row r="111744" spans="429:429">
      <c r="PM111744" s="782" t="s">
        <v>501</v>
      </c>
    </row>
    <row r="111745" spans="429:429">
      <c r="PM111745" s="782" t="s">
        <v>501</v>
      </c>
    </row>
    <row r="111746" spans="429:429">
      <c r="PM111746" s="782" t="s">
        <v>501</v>
      </c>
    </row>
    <row r="111747" spans="429:429">
      <c r="PM111747" s="782" t="s">
        <v>501</v>
      </c>
    </row>
    <row r="111748" spans="429:429">
      <c r="PM111748" s="782" t="s">
        <v>501</v>
      </c>
    </row>
    <row r="111749" spans="429:429">
      <c r="PM111749" s="782" t="s">
        <v>501</v>
      </c>
    </row>
    <row r="111750" spans="429:429">
      <c r="PM111750" s="782" t="s">
        <v>501</v>
      </c>
    </row>
    <row r="111751" spans="429:429">
      <c r="PM111751" s="782" t="s">
        <v>501</v>
      </c>
    </row>
    <row r="111752" spans="429:429">
      <c r="PM111752" s="782" t="s">
        <v>501</v>
      </c>
    </row>
    <row r="111753" spans="429:429">
      <c r="PM111753" s="782" t="s">
        <v>501</v>
      </c>
    </row>
    <row r="111754" spans="429:429">
      <c r="PM111754" s="782" t="s">
        <v>501</v>
      </c>
    </row>
    <row r="111755" spans="429:429">
      <c r="PM111755" s="782" t="s">
        <v>501</v>
      </c>
    </row>
    <row r="111756" spans="429:429">
      <c r="PM111756" s="782" t="s">
        <v>501</v>
      </c>
    </row>
    <row r="111757" spans="429:429">
      <c r="PM111757" s="782" t="s">
        <v>501</v>
      </c>
    </row>
    <row r="111758" spans="429:429">
      <c r="PM111758" s="782" t="s">
        <v>501</v>
      </c>
    </row>
    <row r="111759" spans="429:429">
      <c r="PM111759" s="782" t="s">
        <v>501</v>
      </c>
    </row>
    <row r="111760" spans="429:429">
      <c r="PM111760" s="782" t="s">
        <v>501</v>
      </c>
    </row>
    <row r="111761" spans="429:429">
      <c r="PM111761" s="782" t="s">
        <v>501</v>
      </c>
    </row>
    <row r="111762" spans="429:429">
      <c r="PM111762" s="782" t="s">
        <v>501</v>
      </c>
    </row>
    <row r="111763" spans="429:429">
      <c r="PM111763" s="782" t="s">
        <v>501</v>
      </c>
    </row>
    <row r="111764" spans="429:429">
      <c r="PM111764" s="782" t="s">
        <v>501</v>
      </c>
    </row>
    <row r="111765" spans="429:429">
      <c r="PM111765" s="782" t="s">
        <v>501</v>
      </c>
    </row>
    <row r="111766" spans="429:429">
      <c r="PM111766" s="782" t="s">
        <v>501</v>
      </c>
    </row>
    <row r="111767" spans="429:429">
      <c r="PM111767" s="782" t="s">
        <v>501</v>
      </c>
    </row>
    <row r="111768" spans="429:429">
      <c r="PM111768" s="782" t="s">
        <v>501</v>
      </c>
    </row>
    <row r="111769" spans="429:429">
      <c r="PM111769" s="782" t="s">
        <v>501</v>
      </c>
    </row>
    <row r="111770" spans="429:429">
      <c r="PM111770" s="782" t="s">
        <v>501</v>
      </c>
    </row>
    <row r="111771" spans="429:429">
      <c r="PM111771" s="782" t="s">
        <v>501</v>
      </c>
    </row>
    <row r="111772" spans="429:429">
      <c r="PM111772" s="782" t="s">
        <v>501</v>
      </c>
    </row>
    <row r="111773" spans="429:429">
      <c r="PM111773" s="782" t="s">
        <v>501</v>
      </c>
    </row>
    <row r="111774" spans="429:429">
      <c r="PM111774" s="782" t="s">
        <v>501</v>
      </c>
    </row>
    <row r="111775" spans="429:429">
      <c r="PM111775" s="782" t="s">
        <v>501</v>
      </c>
    </row>
    <row r="111776" spans="429:429">
      <c r="PM111776" s="782" t="s">
        <v>501</v>
      </c>
    </row>
    <row r="111777" spans="429:429">
      <c r="PM111777" s="782" t="s">
        <v>501</v>
      </c>
    </row>
    <row r="111778" spans="429:429">
      <c r="PM111778" s="782" t="s">
        <v>501</v>
      </c>
    </row>
    <row r="111779" spans="429:429">
      <c r="PM111779" s="782" t="s">
        <v>501</v>
      </c>
    </row>
    <row r="111780" spans="429:429">
      <c r="PM111780" s="782" t="s">
        <v>501</v>
      </c>
    </row>
    <row r="111781" spans="429:429">
      <c r="PM111781" s="782" t="s">
        <v>501</v>
      </c>
    </row>
    <row r="111782" spans="429:429">
      <c r="PM111782" s="782" t="s">
        <v>501</v>
      </c>
    </row>
    <row r="111783" spans="429:429">
      <c r="PM111783" s="782" t="s">
        <v>501</v>
      </c>
    </row>
    <row r="111784" spans="429:429">
      <c r="PM111784" s="782" t="s">
        <v>501</v>
      </c>
    </row>
    <row r="111785" spans="429:429">
      <c r="PM111785" s="782" t="s">
        <v>501</v>
      </c>
    </row>
    <row r="111786" spans="429:429">
      <c r="PM111786" s="782" t="s">
        <v>501</v>
      </c>
    </row>
    <row r="111787" spans="429:429">
      <c r="PM111787" s="782" t="s">
        <v>501</v>
      </c>
    </row>
    <row r="111788" spans="429:429">
      <c r="PM111788" s="782" t="s">
        <v>501</v>
      </c>
    </row>
    <row r="111789" spans="429:429">
      <c r="PM111789" s="782" t="s">
        <v>501</v>
      </c>
    </row>
    <row r="111790" spans="429:429">
      <c r="PM111790" s="782" t="s">
        <v>501</v>
      </c>
    </row>
    <row r="111791" spans="429:429">
      <c r="PM111791" s="782" t="s">
        <v>501</v>
      </c>
    </row>
    <row r="111792" spans="429:429">
      <c r="PM111792" s="782" t="s">
        <v>501</v>
      </c>
    </row>
    <row r="111793" spans="429:429">
      <c r="PM111793" s="782" t="s">
        <v>501</v>
      </c>
    </row>
    <row r="111794" spans="429:429">
      <c r="PM111794" s="782" t="s">
        <v>501</v>
      </c>
    </row>
    <row r="111795" spans="429:429">
      <c r="PM111795" s="782" t="s">
        <v>501</v>
      </c>
    </row>
    <row r="111796" spans="429:429">
      <c r="PM111796" s="782" t="s">
        <v>501</v>
      </c>
    </row>
    <row r="111797" spans="429:429">
      <c r="PM111797" s="782" t="s">
        <v>501</v>
      </c>
    </row>
    <row r="111798" spans="429:429">
      <c r="PM111798" s="782" t="s">
        <v>501</v>
      </c>
    </row>
    <row r="111799" spans="429:429">
      <c r="PM111799" s="782" t="s">
        <v>501</v>
      </c>
    </row>
    <row r="111800" spans="429:429">
      <c r="PM111800" s="782" t="s">
        <v>501</v>
      </c>
    </row>
    <row r="111801" spans="429:429">
      <c r="PM111801" s="782" t="s">
        <v>501</v>
      </c>
    </row>
    <row r="111802" spans="429:429">
      <c r="PM111802" s="782" t="s">
        <v>501</v>
      </c>
    </row>
    <row r="111803" spans="429:429">
      <c r="PM111803" s="782" t="s">
        <v>501</v>
      </c>
    </row>
    <row r="111804" spans="429:429">
      <c r="PM111804" s="782" t="s">
        <v>501</v>
      </c>
    </row>
    <row r="111805" spans="429:429">
      <c r="PM111805" s="782" t="s">
        <v>501</v>
      </c>
    </row>
    <row r="111806" spans="429:429">
      <c r="PM111806" s="782" t="s">
        <v>501</v>
      </c>
    </row>
    <row r="111807" spans="429:429">
      <c r="PM111807" s="782" t="s">
        <v>501</v>
      </c>
    </row>
    <row r="111808" spans="429:429">
      <c r="PM111808" s="782" t="s">
        <v>501</v>
      </c>
    </row>
    <row r="111809" spans="429:429">
      <c r="PM111809" s="782" t="s">
        <v>501</v>
      </c>
    </row>
    <row r="111810" spans="429:429">
      <c r="PM111810" s="782" t="s">
        <v>501</v>
      </c>
    </row>
    <row r="111811" spans="429:429">
      <c r="PM111811" s="782" t="s">
        <v>501</v>
      </c>
    </row>
    <row r="111812" spans="429:429">
      <c r="PM111812" s="782" t="s">
        <v>501</v>
      </c>
    </row>
    <row r="111813" spans="429:429">
      <c r="PM111813" s="782" t="s">
        <v>501</v>
      </c>
    </row>
    <row r="111814" spans="429:429">
      <c r="PM111814" s="782" t="s">
        <v>501</v>
      </c>
    </row>
    <row r="111815" spans="429:429">
      <c r="PM111815" s="782" t="s">
        <v>501</v>
      </c>
    </row>
    <row r="111816" spans="429:429">
      <c r="PM111816" s="782" t="s">
        <v>501</v>
      </c>
    </row>
    <row r="111817" spans="429:429">
      <c r="PM111817" s="782" t="s">
        <v>501</v>
      </c>
    </row>
    <row r="111818" spans="429:429">
      <c r="PM111818" s="782" t="s">
        <v>501</v>
      </c>
    </row>
    <row r="111819" spans="429:429">
      <c r="PM111819" s="782" t="s">
        <v>501</v>
      </c>
    </row>
    <row r="111820" spans="429:429">
      <c r="PM111820" s="782" t="s">
        <v>501</v>
      </c>
    </row>
    <row r="111821" spans="429:429">
      <c r="PM111821" s="782" t="s">
        <v>501</v>
      </c>
    </row>
    <row r="111822" spans="429:429">
      <c r="PM111822" s="782" t="s">
        <v>501</v>
      </c>
    </row>
    <row r="111823" spans="429:429">
      <c r="PM111823" s="782" t="s">
        <v>501</v>
      </c>
    </row>
    <row r="111824" spans="429:429">
      <c r="PM111824" s="782" t="s">
        <v>501</v>
      </c>
    </row>
    <row r="111825" spans="429:429">
      <c r="PM111825" s="782" t="s">
        <v>501</v>
      </c>
    </row>
    <row r="111826" spans="429:429">
      <c r="PM111826" s="782" t="s">
        <v>501</v>
      </c>
    </row>
    <row r="111827" spans="429:429">
      <c r="PM111827" s="782" t="s">
        <v>501</v>
      </c>
    </row>
    <row r="111828" spans="429:429">
      <c r="PM111828" s="782" t="s">
        <v>501</v>
      </c>
    </row>
    <row r="111829" spans="429:429">
      <c r="PM111829" s="782" t="s">
        <v>501</v>
      </c>
    </row>
    <row r="111830" spans="429:429">
      <c r="PM111830" s="782" t="s">
        <v>501</v>
      </c>
    </row>
    <row r="111831" spans="429:429">
      <c r="PM111831" s="782" t="s">
        <v>501</v>
      </c>
    </row>
    <row r="111832" spans="429:429">
      <c r="PM111832" s="782" t="s">
        <v>501</v>
      </c>
    </row>
    <row r="111833" spans="429:429">
      <c r="PM111833" s="782" t="s">
        <v>501</v>
      </c>
    </row>
    <row r="111834" spans="429:429">
      <c r="PM111834" s="782" t="s">
        <v>501</v>
      </c>
    </row>
    <row r="111835" spans="429:429">
      <c r="PM111835" s="782" t="s">
        <v>501</v>
      </c>
    </row>
    <row r="111836" spans="429:429">
      <c r="PM111836" s="782" t="s">
        <v>501</v>
      </c>
    </row>
    <row r="111837" spans="429:429">
      <c r="PM111837" s="782" t="s">
        <v>501</v>
      </c>
    </row>
    <row r="111838" spans="429:429">
      <c r="PM111838" s="782" t="s">
        <v>501</v>
      </c>
    </row>
    <row r="111839" spans="429:429">
      <c r="PM111839" s="782" t="s">
        <v>501</v>
      </c>
    </row>
    <row r="111840" spans="429:429">
      <c r="PM111840" s="782" t="s">
        <v>501</v>
      </c>
    </row>
    <row r="111841" spans="429:429">
      <c r="PM111841" s="782" t="s">
        <v>501</v>
      </c>
    </row>
    <row r="111842" spans="429:429">
      <c r="PM111842" s="782" t="s">
        <v>501</v>
      </c>
    </row>
    <row r="111843" spans="429:429">
      <c r="PM111843" s="782" t="s">
        <v>501</v>
      </c>
    </row>
    <row r="111844" spans="429:429">
      <c r="PM111844" s="782" t="s">
        <v>501</v>
      </c>
    </row>
    <row r="111845" spans="429:429">
      <c r="PM111845" s="782" t="s">
        <v>501</v>
      </c>
    </row>
    <row r="111846" spans="429:429">
      <c r="PM111846" s="782" t="s">
        <v>501</v>
      </c>
    </row>
    <row r="111847" spans="429:429">
      <c r="PM111847" s="782" t="s">
        <v>501</v>
      </c>
    </row>
    <row r="111848" spans="429:429">
      <c r="PM111848" s="782" t="s">
        <v>501</v>
      </c>
    </row>
    <row r="111849" spans="429:429">
      <c r="PM111849" s="782" t="s">
        <v>501</v>
      </c>
    </row>
    <row r="111850" spans="429:429">
      <c r="PM111850" s="782" t="s">
        <v>501</v>
      </c>
    </row>
    <row r="111851" spans="429:429">
      <c r="PM111851" s="782" t="s">
        <v>501</v>
      </c>
    </row>
    <row r="111852" spans="429:429">
      <c r="PM111852" s="782" t="s">
        <v>501</v>
      </c>
    </row>
    <row r="111853" spans="429:429">
      <c r="PM111853" s="782" t="s">
        <v>501</v>
      </c>
    </row>
    <row r="111854" spans="429:429">
      <c r="PM111854" s="782" t="s">
        <v>501</v>
      </c>
    </row>
    <row r="111855" spans="429:429">
      <c r="PM111855" s="782" t="s">
        <v>501</v>
      </c>
    </row>
    <row r="111856" spans="429:429">
      <c r="PM111856" s="782" t="s">
        <v>501</v>
      </c>
    </row>
    <row r="111857" spans="429:429">
      <c r="PM111857" s="782" t="s">
        <v>501</v>
      </c>
    </row>
    <row r="111858" spans="429:429">
      <c r="PM111858" s="782" t="s">
        <v>501</v>
      </c>
    </row>
    <row r="111859" spans="429:429">
      <c r="PM111859" s="782" t="s">
        <v>501</v>
      </c>
    </row>
    <row r="111860" spans="429:429">
      <c r="PM111860" s="782" t="s">
        <v>501</v>
      </c>
    </row>
    <row r="111861" spans="429:429">
      <c r="PM111861" s="782" t="s">
        <v>501</v>
      </c>
    </row>
    <row r="111862" spans="429:429">
      <c r="PM111862" s="782" t="s">
        <v>501</v>
      </c>
    </row>
    <row r="111863" spans="429:429">
      <c r="PM111863" s="782" t="s">
        <v>501</v>
      </c>
    </row>
    <row r="111864" spans="429:429">
      <c r="PM111864" s="782" t="s">
        <v>501</v>
      </c>
    </row>
    <row r="111865" spans="429:429">
      <c r="PM111865" s="782" t="s">
        <v>501</v>
      </c>
    </row>
    <row r="111866" spans="429:429">
      <c r="PM111866" s="782" t="s">
        <v>501</v>
      </c>
    </row>
    <row r="111867" spans="429:429">
      <c r="PM111867" s="782" t="s">
        <v>501</v>
      </c>
    </row>
    <row r="111868" spans="429:429">
      <c r="PM111868" s="782" t="s">
        <v>501</v>
      </c>
    </row>
    <row r="111869" spans="429:429">
      <c r="PM111869" s="782" t="s">
        <v>501</v>
      </c>
    </row>
    <row r="111870" spans="429:429">
      <c r="PM111870" s="782" t="s">
        <v>501</v>
      </c>
    </row>
    <row r="111871" spans="429:429">
      <c r="PM111871" s="782" t="s">
        <v>501</v>
      </c>
    </row>
    <row r="111872" spans="429:429">
      <c r="PM111872" s="782" t="s">
        <v>501</v>
      </c>
    </row>
    <row r="111873" spans="429:429">
      <c r="PM111873" s="782" t="s">
        <v>501</v>
      </c>
    </row>
    <row r="111874" spans="429:429">
      <c r="PM111874" s="782" t="s">
        <v>501</v>
      </c>
    </row>
    <row r="111875" spans="429:429">
      <c r="PM111875" s="782" t="s">
        <v>501</v>
      </c>
    </row>
    <row r="111876" spans="429:429">
      <c r="PM111876" s="782" t="s">
        <v>501</v>
      </c>
    </row>
    <row r="111877" spans="429:429">
      <c r="PM111877" s="782" t="s">
        <v>501</v>
      </c>
    </row>
    <row r="111878" spans="429:429">
      <c r="PM111878" s="782" t="s">
        <v>501</v>
      </c>
    </row>
    <row r="111879" spans="429:429">
      <c r="PM111879" s="782" t="s">
        <v>501</v>
      </c>
    </row>
    <row r="111880" spans="429:429">
      <c r="PM111880" s="782" t="s">
        <v>501</v>
      </c>
    </row>
    <row r="111881" spans="429:429">
      <c r="PM111881" s="782" t="s">
        <v>501</v>
      </c>
    </row>
    <row r="111882" spans="429:429">
      <c r="PM111882" s="782" t="s">
        <v>501</v>
      </c>
    </row>
    <row r="111883" spans="429:429">
      <c r="PM111883" s="782" t="s">
        <v>501</v>
      </c>
    </row>
    <row r="111884" spans="429:429">
      <c r="PM111884" s="782" t="s">
        <v>501</v>
      </c>
    </row>
    <row r="111885" spans="429:429">
      <c r="PM111885" s="782" t="s">
        <v>501</v>
      </c>
    </row>
    <row r="111886" spans="429:429">
      <c r="PM111886" s="782" t="s">
        <v>501</v>
      </c>
    </row>
    <row r="111887" spans="429:429">
      <c r="PM111887" s="782" t="s">
        <v>501</v>
      </c>
    </row>
    <row r="111888" spans="429:429">
      <c r="PM111888" s="782" t="s">
        <v>501</v>
      </c>
    </row>
    <row r="111889" spans="429:429">
      <c r="PM111889" s="782" t="s">
        <v>501</v>
      </c>
    </row>
    <row r="111890" spans="429:429">
      <c r="PM111890" s="782" t="s">
        <v>501</v>
      </c>
    </row>
    <row r="111891" spans="429:429">
      <c r="PM111891" s="782" t="s">
        <v>501</v>
      </c>
    </row>
    <row r="111892" spans="429:429">
      <c r="PM111892" s="782" t="s">
        <v>501</v>
      </c>
    </row>
    <row r="111893" spans="429:429">
      <c r="PM111893" s="782" t="s">
        <v>501</v>
      </c>
    </row>
    <row r="111894" spans="429:429">
      <c r="PM111894" s="782" t="s">
        <v>501</v>
      </c>
    </row>
    <row r="111895" spans="429:429">
      <c r="PM111895" s="782" t="s">
        <v>501</v>
      </c>
    </row>
    <row r="111896" spans="429:429">
      <c r="PM111896" s="782" t="s">
        <v>501</v>
      </c>
    </row>
    <row r="111897" spans="429:429">
      <c r="PM111897" s="782" t="s">
        <v>501</v>
      </c>
    </row>
    <row r="111898" spans="429:429">
      <c r="PM111898" s="782" t="s">
        <v>501</v>
      </c>
    </row>
    <row r="111899" spans="429:429">
      <c r="PM111899" s="782" t="s">
        <v>501</v>
      </c>
    </row>
    <row r="111900" spans="429:429">
      <c r="PM111900" s="782" t="s">
        <v>501</v>
      </c>
    </row>
    <row r="111901" spans="429:429">
      <c r="PM111901" s="782" t="s">
        <v>501</v>
      </c>
    </row>
    <row r="111902" spans="429:429">
      <c r="PM111902" s="782" t="s">
        <v>501</v>
      </c>
    </row>
    <row r="111903" spans="429:429">
      <c r="PM111903" s="782" t="s">
        <v>501</v>
      </c>
    </row>
    <row r="111904" spans="429:429">
      <c r="PM111904" s="782" t="s">
        <v>501</v>
      </c>
    </row>
    <row r="111905" spans="429:429">
      <c r="PM111905" s="782" t="s">
        <v>501</v>
      </c>
    </row>
    <row r="111906" spans="429:429">
      <c r="PM111906" s="782" t="s">
        <v>501</v>
      </c>
    </row>
    <row r="111907" spans="429:429">
      <c r="PM111907" s="782" t="s">
        <v>501</v>
      </c>
    </row>
    <row r="111908" spans="429:429">
      <c r="PM111908" s="782" t="s">
        <v>501</v>
      </c>
    </row>
    <row r="111909" spans="429:429">
      <c r="PM111909" s="782" t="s">
        <v>501</v>
      </c>
    </row>
    <row r="111910" spans="429:429">
      <c r="PM111910" s="782" t="s">
        <v>501</v>
      </c>
    </row>
    <row r="111911" spans="429:429">
      <c r="PM111911" s="782" t="s">
        <v>501</v>
      </c>
    </row>
    <row r="111912" spans="429:429">
      <c r="PM111912" s="782" t="s">
        <v>501</v>
      </c>
    </row>
    <row r="111913" spans="429:429">
      <c r="PM111913" s="782" t="s">
        <v>501</v>
      </c>
    </row>
    <row r="111914" spans="429:429">
      <c r="PM111914" s="782" t="s">
        <v>501</v>
      </c>
    </row>
    <row r="111915" spans="429:429">
      <c r="PM111915" s="782" t="s">
        <v>501</v>
      </c>
    </row>
    <row r="111916" spans="429:429">
      <c r="PM111916" s="782" t="s">
        <v>501</v>
      </c>
    </row>
    <row r="111917" spans="429:429">
      <c r="PM111917" s="782" t="s">
        <v>501</v>
      </c>
    </row>
    <row r="111918" spans="429:429">
      <c r="PM111918" s="782" t="s">
        <v>501</v>
      </c>
    </row>
    <row r="111919" spans="429:429">
      <c r="PM111919" s="782" t="s">
        <v>501</v>
      </c>
    </row>
    <row r="111920" spans="429:429">
      <c r="PM111920" s="782" t="s">
        <v>501</v>
      </c>
    </row>
    <row r="111921" spans="429:429">
      <c r="PM111921" s="782" t="s">
        <v>501</v>
      </c>
    </row>
    <row r="111922" spans="429:429">
      <c r="PM111922" s="782" t="s">
        <v>501</v>
      </c>
    </row>
    <row r="111923" spans="429:429">
      <c r="PM111923" s="782" t="s">
        <v>501</v>
      </c>
    </row>
    <row r="111924" spans="429:429">
      <c r="PM111924" s="782" t="s">
        <v>501</v>
      </c>
    </row>
    <row r="111925" spans="429:429">
      <c r="PM111925" s="782" t="s">
        <v>501</v>
      </c>
    </row>
    <row r="111926" spans="429:429">
      <c r="PM111926" s="782" t="s">
        <v>501</v>
      </c>
    </row>
    <row r="111927" spans="429:429">
      <c r="PM111927" s="782" t="s">
        <v>501</v>
      </c>
    </row>
    <row r="111928" spans="429:429">
      <c r="PM111928" s="782" t="s">
        <v>501</v>
      </c>
    </row>
    <row r="111929" spans="429:429">
      <c r="PM111929" s="782" t="s">
        <v>501</v>
      </c>
    </row>
    <row r="111930" spans="429:429">
      <c r="PM111930" s="782" t="s">
        <v>501</v>
      </c>
    </row>
    <row r="111931" spans="429:429">
      <c r="PM111931" s="782" t="s">
        <v>501</v>
      </c>
    </row>
    <row r="111932" spans="429:429">
      <c r="PM111932" s="782" t="s">
        <v>501</v>
      </c>
    </row>
    <row r="111933" spans="429:429">
      <c r="PM111933" s="782" t="s">
        <v>501</v>
      </c>
    </row>
    <row r="111934" spans="429:429">
      <c r="PM111934" s="782" t="s">
        <v>501</v>
      </c>
    </row>
    <row r="111935" spans="429:429">
      <c r="PM111935" s="782" t="s">
        <v>501</v>
      </c>
    </row>
    <row r="111936" spans="429:429">
      <c r="PM111936" s="782" t="s">
        <v>501</v>
      </c>
    </row>
    <row r="111937" spans="429:429">
      <c r="PM111937" s="782" t="s">
        <v>501</v>
      </c>
    </row>
    <row r="111938" spans="429:429">
      <c r="PM111938" s="782" t="s">
        <v>501</v>
      </c>
    </row>
    <row r="111939" spans="429:429">
      <c r="PM111939" s="782" t="s">
        <v>501</v>
      </c>
    </row>
    <row r="111940" spans="429:429">
      <c r="PM111940" s="782" t="s">
        <v>501</v>
      </c>
    </row>
    <row r="111941" spans="429:429">
      <c r="PM111941" s="782" t="s">
        <v>501</v>
      </c>
    </row>
    <row r="111942" spans="429:429">
      <c r="PM111942" s="782" t="s">
        <v>501</v>
      </c>
    </row>
    <row r="111943" spans="429:429">
      <c r="PM111943" s="782" t="s">
        <v>501</v>
      </c>
    </row>
    <row r="111944" spans="429:429">
      <c r="PM111944" s="782" t="s">
        <v>501</v>
      </c>
    </row>
    <row r="111945" spans="429:429">
      <c r="PM111945" s="782" t="s">
        <v>501</v>
      </c>
    </row>
    <row r="111946" spans="429:429">
      <c r="PM111946" s="782" t="s">
        <v>501</v>
      </c>
    </row>
    <row r="111947" spans="429:429">
      <c r="PM111947" s="782" t="s">
        <v>501</v>
      </c>
    </row>
    <row r="111948" spans="429:429">
      <c r="PM111948" s="782" t="s">
        <v>501</v>
      </c>
    </row>
    <row r="111949" spans="429:429">
      <c r="PM111949" s="782" t="s">
        <v>501</v>
      </c>
    </row>
    <row r="111950" spans="429:429">
      <c r="PM111950" s="782" t="s">
        <v>501</v>
      </c>
    </row>
    <row r="111951" spans="429:429">
      <c r="PM111951" s="782" t="s">
        <v>501</v>
      </c>
    </row>
    <row r="111952" spans="429:429">
      <c r="PM111952" s="782" t="s">
        <v>501</v>
      </c>
    </row>
    <row r="111953" spans="429:429">
      <c r="PM111953" s="782" t="s">
        <v>501</v>
      </c>
    </row>
    <row r="111954" spans="429:429">
      <c r="PM111954" s="782" t="s">
        <v>501</v>
      </c>
    </row>
    <row r="111955" spans="429:429">
      <c r="PM111955" s="782" t="s">
        <v>501</v>
      </c>
    </row>
    <row r="111956" spans="429:429">
      <c r="PM111956" s="782" t="s">
        <v>501</v>
      </c>
    </row>
    <row r="111957" spans="429:429">
      <c r="PM111957" s="782" t="s">
        <v>501</v>
      </c>
    </row>
    <row r="111958" spans="429:429">
      <c r="PM111958" s="782" t="s">
        <v>501</v>
      </c>
    </row>
    <row r="111959" spans="429:429">
      <c r="PM111959" s="782" t="s">
        <v>501</v>
      </c>
    </row>
    <row r="111960" spans="429:429">
      <c r="PM111960" s="782" t="s">
        <v>501</v>
      </c>
    </row>
    <row r="111961" spans="429:429">
      <c r="PM111961" s="782" t="s">
        <v>501</v>
      </c>
    </row>
    <row r="111962" spans="429:429">
      <c r="PM111962" s="782" t="s">
        <v>501</v>
      </c>
    </row>
    <row r="111963" spans="429:429">
      <c r="PM111963" s="782" t="s">
        <v>501</v>
      </c>
    </row>
    <row r="111964" spans="429:429">
      <c r="PM111964" s="782" t="s">
        <v>501</v>
      </c>
    </row>
    <row r="111965" spans="429:429">
      <c r="PM111965" s="782" t="s">
        <v>501</v>
      </c>
    </row>
    <row r="111966" spans="429:429">
      <c r="PM111966" s="782" t="s">
        <v>501</v>
      </c>
    </row>
    <row r="111967" spans="429:429">
      <c r="PM111967" s="782" t="s">
        <v>501</v>
      </c>
    </row>
    <row r="111968" spans="429:429">
      <c r="PM111968" s="782" t="s">
        <v>501</v>
      </c>
    </row>
    <row r="111969" spans="429:429">
      <c r="PM111969" s="782" t="s">
        <v>501</v>
      </c>
    </row>
    <row r="111970" spans="429:429">
      <c r="PM111970" s="782" t="s">
        <v>501</v>
      </c>
    </row>
    <row r="111971" spans="429:429">
      <c r="PM111971" s="782" t="s">
        <v>501</v>
      </c>
    </row>
    <row r="111972" spans="429:429">
      <c r="PM111972" s="782" t="s">
        <v>501</v>
      </c>
    </row>
    <row r="111973" spans="429:429">
      <c r="PM111973" s="782" t="s">
        <v>501</v>
      </c>
    </row>
    <row r="111974" spans="429:429">
      <c r="PM111974" s="782" t="s">
        <v>501</v>
      </c>
    </row>
    <row r="111975" spans="429:429">
      <c r="PM111975" s="782" t="s">
        <v>501</v>
      </c>
    </row>
    <row r="111976" spans="429:429">
      <c r="PM111976" s="782" t="s">
        <v>501</v>
      </c>
    </row>
    <row r="111977" spans="429:429">
      <c r="PM111977" s="782" t="s">
        <v>501</v>
      </c>
    </row>
    <row r="111978" spans="429:429">
      <c r="PM111978" s="782" t="s">
        <v>501</v>
      </c>
    </row>
    <row r="111979" spans="429:429">
      <c r="PM111979" s="782" t="s">
        <v>501</v>
      </c>
    </row>
    <row r="111980" spans="429:429">
      <c r="PM111980" s="782" t="s">
        <v>501</v>
      </c>
    </row>
    <row r="111981" spans="429:429">
      <c r="PM111981" s="782" t="s">
        <v>501</v>
      </c>
    </row>
    <row r="111982" spans="429:429">
      <c r="PM111982" s="782" t="s">
        <v>501</v>
      </c>
    </row>
    <row r="111983" spans="429:429">
      <c r="PM111983" s="782" t="s">
        <v>501</v>
      </c>
    </row>
    <row r="111984" spans="429:429">
      <c r="PM111984" s="782" t="s">
        <v>501</v>
      </c>
    </row>
    <row r="111985" spans="429:429">
      <c r="PM111985" s="782" t="s">
        <v>501</v>
      </c>
    </row>
    <row r="111986" spans="429:429">
      <c r="PM111986" s="782" t="s">
        <v>501</v>
      </c>
    </row>
    <row r="111987" spans="429:429">
      <c r="PM111987" s="782" t="s">
        <v>501</v>
      </c>
    </row>
    <row r="111988" spans="429:429">
      <c r="PM111988" s="782" t="s">
        <v>501</v>
      </c>
    </row>
    <row r="111989" spans="429:429">
      <c r="PM111989" s="782" t="s">
        <v>501</v>
      </c>
    </row>
    <row r="111990" spans="429:429">
      <c r="PM111990" s="782" t="s">
        <v>501</v>
      </c>
    </row>
    <row r="111991" spans="429:429">
      <c r="PM111991" s="782" t="s">
        <v>501</v>
      </c>
    </row>
    <row r="111992" spans="429:429">
      <c r="PM111992" s="782" t="s">
        <v>501</v>
      </c>
    </row>
    <row r="111993" spans="429:429">
      <c r="PM111993" s="782" t="s">
        <v>501</v>
      </c>
    </row>
    <row r="111994" spans="429:429">
      <c r="PM111994" s="782" t="s">
        <v>501</v>
      </c>
    </row>
    <row r="111995" spans="429:429">
      <c r="PM111995" s="782" t="s">
        <v>501</v>
      </c>
    </row>
    <row r="111996" spans="429:429">
      <c r="PM111996" s="782" t="s">
        <v>501</v>
      </c>
    </row>
    <row r="111997" spans="429:429">
      <c r="PM111997" s="782" t="s">
        <v>501</v>
      </c>
    </row>
    <row r="111998" spans="429:429">
      <c r="PM111998" s="782" t="s">
        <v>501</v>
      </c>
    </row>
    <row r="111999" spans="429:429">
      <c r="PM111999" s="782" t="s">
        <v>501</v>
      </c>
    </row>
    <row r="112000" spans="429:429">
      <c r="PM112000" s="782" t="s">
        <v>501</v>
      </c>
    </row>
    <row r="112001" spans="429:429">
      <c r="PM112001" s="782" t="s">
        <v>501</v>
      </c>
    </row>
    <row r="112002" spans="429:429">
      <c r="PM112002" s="782" t="s">
        <v>501</v>
      </c>
    </row>
    <row r="112003" spans="429:429">
      <c r="PM112003" s="782" t="s">
        <v>501</v>
      </c>
    </row>
    <row r="112004" spans="429:429">
      <c r="PM112004" s="782" t="s">
        <v>501</v>
      </c>
    </row>
    <row r="112005" spans="429:429">
      <c r="PM112005" s="782" t="s">
        <v>501</v>
      </c>
    </row>
    <row r="112006" spans="429:429">
      <c r="PM112006" s="782" t="s">
        <v>501</v>
      </c>
    </row>
    <row r="112007" spans="429:429">
      <c r="PM112007" s="782" t="s">
        <v>501</v>
      </c>
    </row>
    <row r="112008" spans="429:429">
      <c r="PM112008" s="782" t="s">
        <v>501</v>
      </c>
    </row>
    <row r="112009" spans="429:429">
      <c r="PM112009" s="782" t="s">
        <v>501</v>
      </c>
    </row>
    <row r="112010" spans="429:429">
      <c r="PM112010" s="782" t="s">
        <v>501</v>
      </c>
    </row>
    <row r="112011" spans="429:429">
      <c r="PM112011" s="782" t="s">
        <v>501</v>
      </c>
    </row>
    <row r="112012" spans="429:429">
      <c r="PM112012" s="782" t="s">
        <v>501</v>
      </c>
    </row>
    <row r="112013" spans="429:429">
      <c r="PM112013" s="782" t="s">
        <v>501</v>
      </c>
    </row>
    <row r="112014" spans="429:429">
      <c r="PM112014" s="782" t="s">
        <v>501</v>
      </c>
    </row>
    <row r="112015" spans="429:429">
      <c r="PM112015" s="782" t="s">
        <v>501</v>
      </c>
    </row>
    <row r="112016" spans="429:429">
      <c r="PM112016" s="782" t="s">
        <v>501</v>
      </c>
    </row>
    <row r="112017" spans="429:429">
      <c r="PM112017" s="782" t="s">
        <v>501</v>
      </c>
    </row>
    <row r="112018" spans="429:429">
      <c r="PM112018" s="782" t="s">
        <v>501</v>
      </c>
    </row>
    <row r="112019" spans="429:429">
      <c r="PM112019" s="782" t="s">
        <v>501</v>
      </c>
    </row>
    <row r="112020" spans="429:429">
      <c r="PM112020" s="782" t="s">
        <v>501</v>
      </c>
    </row>
    <row r="112021" spans="429:429">
      <c r="PM112021" s="782" t="s">
        <v>501</v>
      </c>
    </row>
    <row r="112022" spans="429:429">
      <c r="PM112022" s="782" t="s">
        <v>501</v>
      </c>
    </row>
    <row r="112023" spans="429:429">
      <c r="PM112023" s="782" t="s">
        <v>501</v>
      </c>
    </row>
    <row r="112024" spans="429:429">
      <c r="PM112024" s="782" t="s">
        <v>501</v>
      </c>
    </row>
    <row r="112025" spans="429:429">
      <c r="PM112025" s="782" t="s">
        <v>501</v>
      </c>
    </row>
    <row r="112026" spans="429:429">
      <c r="PM112026" s="782" t="s">
        <v>501</v>
      </c>
    </row>
    <row r="112027" spans="429:429">
      <c r="PM112027" s="782" t="s">
        <v>501</v>
      </c>
    </row>
    <row r="112028" spans="429:429">
      <c r="PM112028" s="782" t="s">
        <v>501</v>
      </c>
    </row>
    <row r="112029" spans="429:429">
      <c r="PM112029" s="782" t="s">
        <v>501</v>
      </c>
    </row>
    <row r="112030" spans="429:429">
      <c r="PM112030" s="782" t="s">
        <v>501</v>
      </c>
    </row>
    <row r="112031" spans="429:429">
      <c r="PM112031" s="782" t="s">
        <v>501</v>
      </c>
    </row>
    <row r="112032" spans="429:429">
      <c r="PM112032" s="782" t="s">
        <v>501</v>
      </c>
    </row>
    <row r="112033" spans="429:429">
      <c r="PM112033" s="782" t="s">
        <v>501</v>
      </c>
    </row>
    <row r="112034" spans="429:429">
      <c r="PM112034" s="782" t="s">
        <v>501</v>
      </c>
    </row>
    <row r="112035" spans="429:429">
      <c r="PM112035" s="782" t="s">
        <v>501</v>
      </c>
    </row>
    <row r="112036" spans="429:429">
      <c r="PM112036" s="782" t="s">
        <v>501</v>
      </c>
    </row>
    <row r="112037" spans="429:429">
      <c r="PM112037" s="782" t="s">
        <v>501</v>
      </c>
    </row>
    <row r="112038" spans="429:429">
      <c r="PM112038" s="782" t="s">
        <v>501</v>
      </c>
    </row>
    <row r="112039" spans="429:429">
      <c r="PM112039" s="782" t="s">
        <v>501</v>
      </c>
    </row>
    <row r="112040" spans="429:429">
      <c r="PM112040" s="782" t="s">
        <v>501</v>
      </c>
    </row>
    <row r="112041" spans="429:429">
      <c r="PM112041" s="782" t="s">
        <v>501</v>
      </c>
    </row>
    <row r="112042" spans="429:429">
      <c r="PM112042" s="782" t="s">
        <v>501</v>
      </c>
    </row>
    <row r="112043" spans="429:429">
      <c r="PM112043" s="782" t="s">
        <v>501</v>
      </c>
    </row>
    <row r="112044" spans="429:429">
      <c r="PM112044" s="782" t="s">
        <v>501</v>
      </c>
    </row>
    <row r="112045" spans="429:429">
      <c r="PM112045" s="782" t="s">
        <v>501</v>
      </c>
    </row>
    <row r="112046" spans="429:429">
      <c r="PM112046" s="782" t="s">
        <v>501</v>
      </c>
    </row>
    <row r="112047" spans="429:429">
      <c r="PM112047" s="782" t="s">
        <v>501</v>
      </c>
    </row>
    <row r="112048" spans="429:429">
      <c r="PM112048" s="782" t="s">
        <v>501</v>
      </c>
    </row>
    <row r="112049" spans="429:429">
      <c r="PM112049" s="782" t="s">
        <v>501</v>
      </c>
    </row>
    <row r="112050" spans="429:429">
      <c r="PM112050" s="782" t="s">
        <v>501</v>
      </c>
    </row>
    <row r="112051" spans="429:429">
      <c r="PM112051" s="782" t="s">
        <v>501</v>
      </c>
    </row>
    <row r="112052" spans="429:429">
      <c r="PM112052" s="782" t="s">
        <v>501</v>
      </c>
    </row>
    <row r="112053" spans="429:429">
      <c r="PM112053" s="782" t="s">
        <v>501</v>
      </c>
    </row>
    <row r="112054" spans="429:429">
      <c r="PM112054" s="782" t="s">
        <v>501</v>
      </c>
    </row>
    <row r="112055" spans="429:429">
      <c r="PM112055" s="782" t="s">
        <v>501</v>
      </c>
    </row>
    <row r="112056" spans="429:429">
      <c r="PM112056" s="782" t="s">
        <v>501</v>
      </c>
    </row>
    <row r="112057" spans="429:429">
      <c r="PM112057" s="782" t="s">
        <v>501</v>
      </c>
    </row>
    <row r="112058" spans="429:429">
      <c r="PM112058" s="782" t="s">
        <v>501</v>
      </c>
    </row>
    <row r="112059" spans="429:429">
      <c r="PM112059" s="782" t="s">
        <v>501</v>
      </c>
    </row>
    <row r="112060" spans="429:429">
      <c r="PM112060" s="782" t="s">
        <v>501</v>
      </c>
    </row>
    <row r="112061" spans="429:429">
      <c r="PM112061" s="782" t="s">
        <v>501</v>
      </c>
    </row>
    <row r="112062" spans="429:429">
      <c r="PM112062" s="782" t="s">
        <v>501</v>
      </c>
    </row>
    <row r="112063" spans="429:429">
      <c r="PM112063" s="782" t="s">
        <v>501</v>
      </c>
    </row>
    <row r="112064" spans="429:429">
      <c r="PM112064" s="782" t="s">
        <v>501</v>
      </c>
    </row>
    <row r="112065" spans="429:429">
      <c r="PM112065" s="782" t="s">
        <v>501</v>
      </c>
    </row>
    <row r="112066" spans="429:429">
      <c r="PM112066" s="782" t="s">
        <v>501</v>
      </c>
    </row>
    <row r="112067" spans="429:429">
      <c r="PM112067" s="782" t="s">
        <v>501</v>
      </c>
    </row>
    <row r="112068" spans="429:429">
      <c r="PM112068" s="782" t="s">
        <v>501</v>
      </c>
    </row>
    <row r="112069" spans="429:429">
      <c r="PM112069" s="782" t="s">
        <v>501</v>
      </c>
    </row>
    <row r="112070" spans="429:429">
      <c r="PM112070" s="782" t="s">
        <v>501</v>
      </c>
    </row>
    <row r="112071" spans="429:429">
      <c r="PM112071" s="782" t="s">
        <v>501</v>
      </c>
    </row>
    <row r="112072" spans="429:429">
      <c r="PM112072" s="782" t="s">
        <v>501</v>
      </c>
    </row>
    <row r="112073" spans="429:429">
      <c r="PM112073" s="782" t="s">
        <v>501</v>
      </c>
    </row>
    <row r="112074" spans="429:429">
      <c r="PM112074" s="782" t="s">
        <v>501</v>
      </c>
    </row>
    <row r="112075" spans="429:429">
      <c r="PM112075" s="782" t="s">
        <v>501</v>
      </c>
    </row>
    <row r="112076" spans="429:429">
      <c r="PM112076" s="782" t="s">
        <v>501</v>
      </c>
    </row>
    <row r="112077" spans="429:429">
      <c r="PM112077" s="782" t="s">
        <v>501</v>
      </c>
    </row>
    <row r="112078" spans="429:429">
      <c r="PM112078" s="782" t="s">
        <v>501</v>
      </c>
    </row>
    <row r="112079" spans="429:429">
      <c r="PM112079" s="782" t="s">
        <v>501</v>
      </c>
    </row>
    <row r="112080" spans="429:429">
      <c r="PM112080" s="782" t="s">
        <v>501</v>
      </c>
    </row>
    <row r="112081" spans="429:429">
      <c r="PM112081" s="782" t="s">
        <v>501</v>
      </c>
    </row>
    <row r="112082" spans="429:429">
      <c r="PM112082" s="782" t="s">
        <v>501</v>
      </c>
    </row>
    <row r="112083" spans="429:429">
      <c r="PM112083" s="782" t="s">
        <v>501</v>
      </c>
    </row>
    <row r="112084" spans="429:429">
      <c r="PM112084" s="782" t="s">
        <v>501</v>
      </c>
    </row>
    <row r="112085" spans="429:429">
      <c r="PM112085" s="782" t="s">
        <v>501</v>
      </c>
    </row>
    <row r="112086" spans="429:429">
      <c r="PM112086" s="782" t="s">
        <v>501</v>
      </c>
    </row>
    <row r="112087" spans="429:429">
      <c r="PM112087" s="782" t="s">
        <v>501</v>
      </c>
    </row>
    <row r="112088" spans="429:429">
      <c r="PM112088" s="782" t="s">
        <v>501</v>
      </c>
    </row>
    <row r="112089" spans="429:429">
      <c r="PM112089" s="782" t="s">
        <v>501</v>
      </c>
    </row>
    <row r="112090" spans="429:429">
      <c r="PM112090" s="782" t="s">
        <v>501</v>
      </c>
    </row>
    <row r="112091" spans="429:429">
      <c r="PM112091" s="782" t="s">
        <v>501</v>
      </c>
    </row>
    <row r="112092" spans="429:429">
      <c r="PM112092" s="782" t="s">
        <v>501</v>
      </c>
    </row>
    <row r="112093" spans="429:429">
      <c r="PM112093" s="782" t="s">
        <v>501</v>
      </c>
    </row>
    <row r="112094" spans="429:429">
      <c r="PM112094" s="782" t="s">
        <v>501</v>
      </c>
    </row>
    <row r="112095" spans="429:429">
      <c r="PM112095" s="782" t="s">
        <v>501</v>
      </c>
    </row>
    <row r="112096" spans="429:429">
      <c r="PM112096" s="782" t="s">
        <v>501</v>
      </c>
    </row>
    <row r="112097" spans="429:429">
      <c r="PM112097" s="782" t="s">
        <v>501</v>
      </c>
    </row>
    <row r="112098" spans="429:429">
      <c r="PM112098" s="782" t="s">
        <v>501</v>
      </c>
    </row>
    <row r="112099" spans="429:429">
      <c r="PM112099" s="782" t="s">
        <v>501</v>
      </c>
    </row>
    <row r="112100" spans="429:429">
      <c r="PM112100" s="782" t="s">
        <v>501</v>
      </c>
    </row>
    <row r="112101" spans="429:429">
      <c r="PM112101" s="782" t="s">
        <v>501</v>
      </c>
    </row>
    <row r="112102" spans="429:429">
      <c r="PM112102" s="782" t="s">
        <v>501</v>
      </c>
    </row>
    <row r="112103" spans="429:429">
      <c r="PM112103" s="782" t="s">
        <v>501</v>
      </c>
    </row>
    <row r="112104" spans="429:429">
      <c r="PM112104" s="782" t="s">
        <v>501</v>
      </c>
    </row>
    <row r="112105" spans="429:429">
      <c r="PM112105" s="782" t="s">
        <v>501</v>
      </c>
    </row>
    <row r="112106" spans="429:429">
      <c r="PM112106" s="782" t="s">
        <v>501</v>
      </c>
    </row>
    <row r="112107" spans="429:429">
      <c r="PM112107" s="782" t="s">
        <v>501</v>
      </c>
    </row>
    <row r="112108" spans="429:429">
      <c r="PM112108" s="782" t="s">
        <v>501</v>
      </c>
    </row>
    <row r="112109" spans="429:429">
      <c r="PM112109" s="782" t="s">
        <v>501</v>
      </c>
    </row>
    <row r="112110" spans="429:429">
      <c r="PM112110" s="782" t="s">
        <v>501</v>
      </c>
    </row>
    <row r="112111" spans="429:429">
      <c r="PM112111" s="782" t="s">
        <v>501</v>
      </c>
    </row>
    <row r="112112" spans="429:429">
      <c r="PM112112" s="782" t="s">
        <v>501</v>
      </c>
    </row>
    <row r="112113" spans="429:429">
      <c r="PM112113" s="782" t="s">
        <v>501</v>
      </c>
    </row>
    <row r="112114" spans="429:429">
      <c r="PM112114" s="782" t="s">
        <v>501</v>
      </c>
    </row>
    <row r="112115" spans="429:429">
      <c r="PM112115" s="782" t="s">
        <v>501</v>
      </c>
    </row>
    <row r="112116" spans="429:429">
      <c r="PM112116" s="782" t="s">
        <v>501</v>
      </c>
    </row>
    <row r="112117" spans="429:429">
      <c r="PM112117" s="782" t="s">
        <v>501</v>
      </c>
    </row>
    <row r="112118" spans="429:429">
      <c r="PM112118" s="782" t="s">
        <v>501</v>
      </c>
    </row>
    <row r="112119" spans="429:429">
      <c r="PM112119" s="782" t="s">
        <v>501</v>
      </c>
    </row>
    <row r="112120" spans="429:429">
      <c r="PM112120" s="782" t="s">
        <v>501</v>
      </c>
    </row>
    <row r="112121" spans="429:429">
      <c r="PM112121" s="782" t="s">
        <v>501</v>
      </c>
    </row>
    <row r="112122" spans="429:429">
      <c r="PM112122" s="782" t="s">
        <v>501</v>
      </c>
    </row>
    <row r="112123" spans="429:429">
      <c r="PM112123" s="782" t="s">
        <v>501</v>
      </c>
    </row>
    <row r="112124" spans="429:429">
      <c r="PM112124" s="782" t="s">
        <v>501</v>
      </c>
    </row>
    <row r="112125" spans="429:429">
      <c r="PM112125" s="782" t="s">
        <v>501</v>
      </c>
    </row>
    <row r="112126" spans="429:429">
      <c r="PM112126" s="782" t="s">
        <v>501</v>
      </c>
    </row>
    <row r="112127" spans="429:429">
      <c r="PM112127" s="782" t="s">
        <v>501</v>
      </c>
    </row>
    <row r="112128" spans="429:429">
      <c r="PM112128" s="782" t="s">
        <v>501</v>
      </c>
    </row>
    <row r="112129" spans="429:429">
      <c r="PM112129" s="782" t="s">
        <v>501</v>
      </c>
    </row>
    <row r="112130" spans="429:429">
      <c r="PM112130" s="782" t="s">
        <v>501</v>
      </c>
    </row>
    <row r="112131" spans="429:429">
      <c r="PM112131" s="782" t="s">
        <v>501</v>
      </c>
    </row>
    <row r="112132" spans="429:429">
      <c r="PM112132" s="782" t="s">
        <v>501</v>
      </c>
    </row>
    <row r="112133" spans="429:429">
      <c r="PM112133" s="782" t="s">
        <v>501</v>
      </c>
    </row>
    <row r="112134" spans="429:429">
      <c r="PM112134" s="782" t="s">
        <v>501</v>
      </c>
    </row>
    <row r="112135" spans="429:429">
      <c r="PM112135" s="782" t="s">
        <v>501</v>
      </c>
    </row>
    <row r="112136" spans="429:429">
      <c r="PM112136" s="782" t="s">
        <v>501</v>
      </c>
    </row>
    <row r="112137" spans="429:429">
      <c r="PM112137" s="782" t="s">
        <v>501</v>
      </c>
    </row>
    <row r="112138" spans="429:429">
      <c r="PM112138" s="782" t="s">
        <v>501</v>
      </c>
    </row>
    <row r="112139" spans="429:429">
      <c r="PM112139" s="782" t="s">
        <v>501</v>
      </c>
    </row>
    <row r="112140" spans="429:429">
      <c r="PM112140" s="782" t="s">
        <v>501</v>
      </c>
    </row>
    <row r="112141" spans="429:429">
      <c r="PM112141" s="782" t="s">
        <v>501</v>
      </c>
    </row>
    <row r="112142" spans="429:429">
      <c r="PM112142" s="782" t="s">
        <v>501</v>
      </c>
    </row>
    <row r="112143" spans="429:429">
      <c r="PM112143" s="782" t="s">
        <v>501</v>
      </c>
    </row>
    <row r="112144" spans="429:429">
      <c r="PM112144" s="782" t="s">
        <v>501</v>
      </c>
    </row>
    <row r="112145" spans="429:429">
      <c r="PM112145" s="782" t="s">
        <v>501</v>
      </c>
    </row>
    <row r="112146" spans="429:429">
      <c r="PM112146" s="782" t="s">
        <v>501</v>
      </c>
    </row>
    <row r="112147" spans="429:429">
      <c r="PM112147" s="782" t="s">
        <v>501</v>
      </c>
    </row>
    <row r="112148" spans="429:429">
      <c r="PM112148" s="782" t="s">
        <v>501</v>
      </c>
    </row>
    <row r="112149" spans="429:429">
      <c r="PM112149" s="782" t="s">
        <v>501</v>
      </c>
    </row>
    <row r="112150" spans="429:429">
      <c r="PM112150" s="782" t="s">
        <v>501</v>
      </c>
    </row>
    <row r="112151" spans="429:429">
      <c r="PM112151" s="782" t="s">
        <v>501</v>
      </c>
    </row>
    <row r="112152" spans="429:429">
      <c r="PM112152" s="782" t="s">
        <v>501</v>
      </c>
    </row>
    <row r="112153" spans="429:429">
      <c r="PM112153" s="782" t="s">
        <v>501</v>
      </c>
    </row>
    <row r="112154" spans="429:429">
      <c r="PM112154" s="782" t="s">
        <v>501</v>
      </c>
    </row>
    <row r="112155" spans="429:429">
      <c r="PM112155" s="782" t="s">
        <v>501</v>
      </c>
    </row>
    <row r="112156" spans="429:429">
      <c r="PM112156" s="782" t="s">
        <v>501</v>
      </c>
    </row>
    <row r="112157" spans="429:429">
      <c r="PM112157" s="782" t="s">
        <v>501</v>
      </c>
    </row>
    <row r="112158" spans="429:429">
      <c r="PM112158" s="782" t="s">
        <v>501</v>
      </c>
    </row>
    <row r="112159" spans="429:429">
      <c r="PM112159" s="782" t="s">
        <v>501</v>
      </c>
    </row>
    <row r="112160" spans="429:429">
      <c r="PM112160" s="782" t="s">
        <v>501</v>
      </c>
    </row>
    <row r="112161" spans="429:429">
      <c r="PM112161" s="782" t="s">
        <v>501</v>
      </c>
    </row>
    <row r="112162" spans="429:429">
      <c r="PM112162" s="782" t="s">
        <v>501</v>
      </c>
    </row>
    <row r="112163" spans="429:429">
      <c r="PM112163" s="782" t="s">
        <v>501</v>
      </c>
    </row>
    <row r="112164" spans="429:429">
      <c r="PM112164" s="782" t="s">
        <v>501</v>
      </c>
    </row>
    <row r="112165" spans="429:429">
      <c r="PM112165" s="782" t="s">
        <v>501</v>
      </c>
    </row>
    <row r="112166" spans="429:429">
      <c r="PM112166" s="782" t="s">
        <v>501</v>
      </c>
    </row>
    <row r="112167" spans="429:429">
      <c r="PM112167" s="782" t="s">
        <v>501</v>
      </c>
    </row>
    <row r="112168" spans="429:429">
      <c r="PM112168" s="782" t="s">
        <v>501</v>
      </c>
    </row>
    <row r="112169" spans="429:429">
      <c r="PM112169" s="782" t="s">
        <v>501</v>
      </c>
    </row>
    <row r="112170" spans="429:429">
      <c r="PM112170" s="782" t="s">
        <v>501</v>
      </c>
    </row>
    <row r="112171" spans="429:429">
      <c r="PM112171" s="782" t="s">
        <v>501</v>
      </c>
    </row>
    <row r="112172" spans="429:429">
      <c r="PM112172" s="782" t="s">
        <v>501</v>
      </c>
    </row>
    <row r="112173" spans="429:429">
      <c r="PM112173" s="782" t="s">
        <v>501</v>
      </c>
    </row>
    <row r="112174" spans="429:429">
      <c r="PM112174" s="782" t="s">
        <v>501</v>
      </c>
    </row>
    <row r="112175" spans="429:429">
      <c r="PM112175" s="782" t="s">
        <v>501</v>
      </c>
    </row>
    <row r="112176" spans="429:429">
      <c r="PM112176" s="782" t="s">
        <v>501</v>
      </c>
    </row>
    <row r="112177" spans="429:429">
      <c r="PM112177" s="782" t="s">
        <v>501</v>
      </c>
    </row>
    <row r="112178" spans="429:429">
      <c r="PM112178" s="782" t="s">
        <v>501</v>
      </c>
    </row>
    <row r="112179" spans="429:429">
      <c r="PM112179" s="782" t="s">
        <v>501</v>
      </c>
    </row>
    <row r="112180" spans="429:429">
      <c r="PM112180" s="782" t="s">
        <v>501</v>
      </c>
    </row>
    <row r="112181" spans="429:429">
      <c r="PM112181" s="782" t="s">
        <v>501</v>
      </c>
    </row>
    <row r="112182" spans="429:429">
      <c r="PM112182" s="782" t="s">
        <v>501</v>
      </c>
    </row>
    <row r="112183" spans="429:429">
      <c r="PM112183" s="782" t="s">
        <v>501</v>
      </c>
    </row>
    <row r="112184" spans="429:429">
      <c r="PM112184" s="782" t="s">
        <v>501</v>
      </c>
    </row>
    <row r="112185" spans="429:429">
      <c r="PM112185" s="782" t="s">
        <v>501</v>
      </c>
    </row>
    <row r="112186" spans="429:429">
      <c r="PM112186" s="782" t="s">
        <v>501</v>
      </c>
    </row>
    <row r="112187" spans="429:429">
      <c r="PM112187" s="782" t="s">
        <v>501</v>
      </c>
    </row>
    <row r="112188" spans="429:429">
      <c r="PM112188" s="782" t="s">
        <v>501</v>
      </c>
    </row>
    <row r="112189" spans="429:429">
      <c r="PM112189" s="782" t="s">
        <v>501</v>
      </c>
    </row>
    <row r="112190" spans="429:429">
      <c r="PM112190" s="782" t="s">
        <v>501</v>
      </c>
    </row>
    <row r="112191" spans="429:429">
      <c r="PM112191" s="782" t="s">
        <v>501</v>
      </c>
    </row>
    <row r="112192" spans="429:429">
      <c r="PM112192" s="782" t="s">
        <v>501</v>
      </c>
    </row>
    <row r="112193" spans="429:429">
      <c r="PM112193" s="782" t="s">
        <v>501</v>
      </c>
    </row>
    <row r="112194" spans="429:429">
      <c r="PM112194" s="782" t="s">
        <v>501</v>
      </c>
    </row>
    <row r="112195" spans="429:429">
      <c r="PM112195" s="782" t="s">
        <v>501</v>
      </c>
    </row>
    <row r="112196" spans="429:429">
      <c r="PM112196" s="782" t="s">
        <v>501</v>
      </c>
    </row>
    <row r="112197" spans="429:429">
      <c r="PM112197" s="782" t="s">
        <v>501</v>
      </c>
    </row>
    <row r="112198" spans="429:429">
      <c r="PM112198" s="782" t="s">
        <v>501</v>
      </c>
    </row>
    <row r="112199" spans="429:429">
      <c r="PM112199" s="782" t="s">
        <v>501</v>
      </c>
    </row>
    <row r="112200" spans="429:429">
      <c r="PM112200" s="782" t="s">
        <v>501</v>
      </c>
    </row>
    <row r="112201" spans="429:429">
      <c r="PM112201" s="782" t="s">
        <v>501</v>
      </c>
    </row>
    <row r="112202" spans="429:429">
      <c r="PM112202" s="782" t="s">
        <v>501</v>
      </c>
    </row>
    <row r="112203" spans="429:429">
      <c r="PM112203" s="782" t="s">
        <v>501</v>
      </c>
    </row>
    <row r="112204" spans="429:429">
      <c r="PM112204" s="782" t="s">
        <v>501</v>
      </c>
    </row>
    <row r="112205" spans="429:429">
      <c r="PM112205" s="782" t="s">
        <v>501</v>
      </c>
    </row>
    <row r="112206" spans="429:429">
      <c r="PM112206" s="782" t="s">
        <v>501</v>
      </c>
    </row>
    <row r="112207" spans="429:429">
      <c r="PM112207" s="782" t="s">
        <v>501</v>
      </c>
    </row>
    <row r="112208" spans="429:429">
      <c r="PM112208" s="782" t="s">
        <v>501</v>
      </c>
    </row>
    <row r="112209" spans="429:429">
      <c r="PM112209" s="782" t="s">
        <v>501</v>
      </c>
    </row>
    <row r="112210" spans="429:429">
      <c r="PM112210" s="782" t="s">
        <v>501</v>
      </c>
    </row>
    <row r="112211" spans="429:429">
      <c r="PM112211" s="782" t="s">
        <v>501</v>
      </c>
    </row>
    <row r="112212" spans="429:429">
      <c r="PM112212" s="782" t="s">
        <v>501</v>
      </c>
    </row>
    <row r="112213" spans="429:429">
      <c r="PM112213" s="782" t="s">
        <v>501</v>
      </c>
    </row>
    <row r="112214" spans="429:429">
      <c r="PM112214" s="782" t="s">
        <v>501</v>
      </c>
    </row>
    <row r="112215" spans="429:429">
      <c r="PM112215" s="782" t="s">
        <v>501</v>
      </c>
    </row>
    <row r="112216" spans="429:429">
      <c r="PM112216" s="782" t="s">
        <v>501</v>
      </c>
    </row>
    <row r="112217" spans="429:429">
      <c r="PM112217" s="782" t="s">
        <v>501</v>
      </c>
    </row>
    <row r="112218" spans="429:429">
      <c r="PM112218" s="782" t="s">
        <v>501</v>
      </c>
    </row>
    <row r="112219" spans="429:429">
      <c r="PM112219" s="782" t="s">
        <v>501</v>
      </c>
    </row>
    <row r="112220" spans="429:429">
      <c r="PM112220" s="782" t="s">
        <v>501</v>
      </c>
    </row>
    <row r="112221" spans="429:429">
      <c r="PM112221" s="782" t="s">
        <v>501</v>
      </c>
    </row>
    <row r="112222" spans="429:429">
      <c r="PM112222" s="782" t="s">
        <v>501</v>
      </c>
    </row>
    <row r="112223" spans="429:429">
      <c r="PM112223" s="782" t="s">
        <v>501</v>
      </c>
    </row>
    <row r="112224" spans="429:429">
      <c r="PM112224" s="782" t="s">
        <v>501</v>
      </c>
    </row>
    <row r="112225" spans="429:429">
      <c r="PM112225" s="782" t="s">
        <v>501</v>
      </c>
    </row>
    <row r="112226" spans="429:429">
      <c r="PM112226" s="782" t="s">
        <v>501</v>
      </c>
    </row>
    <row r="112227" spans="429:429">
      <c r="PM112227" s="782" t="s">
        <v>501</v>
      </c>
    </row>
    <row r="112228" spans="429:429">
      <c r="PM112228" s="782" t="s">
        <v>501</v>
      </c>
    </row>
    <row r="112229" spans="429:429">
      <c r="PM112229" s="782" t="s">
        <v>501</v>
      </c>
    </row>
    <row r="112230" spans="429:429">
      <c r="PM112230" s="782" t="s">
        <v>501</v>
      </c>
    </row>
    <row r="112231" spans="429:429">
      <c r="PM112231" s="782" t="s">
        <v>501</v>
      </c>
    </row>
    <row r="112232" spans="429:429">
      <c r="PM112232" s="782" t="s">
        <v>501</v>
      </c>
    </row>
    <row r="112233" spans="429:429">
      <c r="PM112233" s="782" t="s">
        <v>501</v>
      </c>
    </row>
    <row r="112234" spans="429:429">
      <c r="PM112234" s="782" t="s">
        <v>501</v>
      </c>
    </row>
    <row r="112235" spans="429:429">
      <c r="PM112235" s="782" t="s">
        <v>501</v>
      </c>
    </row>
    <row r="112236" spans="429:429">
      <c r="PM112236" s="782" t="s">
        <v>501</v>
      </c>
    </row>
    <row r="112237" spans="429:429">
      <c r="PM112237" s="782" t="s">
        <v>501</v>
      </c>
    </row>
    <row r="112238" spans="429:429">
      <c r="PM112238" s="782" t="s">
        <v>501</v>
      </c>
    </row>
    <row r="112239" spans="429:429">
      <c r="PM112239" s="782" t="s">
        <v>501</v>
      </c>
    </row>
    <row r="112240" spans="429:429">
      <c r="PM112240" s="782" t="s">
        <v>501</v>
      </c>
    </row>
    <row r="112241" spans="429:429">
      <c r="PM112241" s="782" t="s">
        <v>501</v>
      </c>
    </row>
    <row r="112242" spans="429:429">
      <c r="PM112242" s="782" t="s">
        <v>501</v>
      </c>
    </row>
    <row r="112243" spans="429:429">
      <c r="PM112243" s="782" t="s">
        <v>501</v>
      </c>
    </row>
    <row r="112244" spans="429:429">
      <c r="PM112244" s="782" t="s">
        <v>501</v>
      </c>
    </row>
    <row r="112245" spans="429:429">
      <c r="PM112245" s="782" t="s">
        <v>501</v>
      </c>
    </row>
    <row r="112246" spans="429:429">
      <c r="PM112246" s="782" t="s">
        <v>501</v>
      </c>
    </row>
    <row r="112247" spans="429:429">
      <c r="PM112247" s="782" t="s">
        <v>501</v>
      </c>
    </row>
    <row r="112248" spans="429:429">
      <c r="PM112248" s="782" t="s">
        <v>501</v>
      </c>
    </row>
    <row r="112249" spans="429:429">
      <c r="PM112249" s="782" t="s">
        <v>501</v>
      </c>
    </row>
    <row r="112250" spans="429:429">
      <c r="PM112250" s="782" t="s">
        <v>501</v>
      </c>
    </row>
    <row r="112251" spans="429:429">
      <c r="PM112251" s="782" t="s">
        <v>501</v>
      </c>
    </row>
    <row r="112252" spans="429:429">
      <c r="PM112252" s="782" t="s">
        <v>501</v>
      </c>
    </row>
    <row r="112253" spans="429:429">
      <c r="PM112253" s="782" t="s">
        <v>501</v>
      </c>
    </row>
    <row r="112254" spans="429:429">
      <c r="PM112254" s="782" t="s">
        <v>501</v>
      </c>
    </row>
    <row r="112255" spans="429:429">
      <c r="PM112255" s="782" t="s">
        <v>501</v>
      </c>
    </row>
    <row r="112256" spans="429:429">
      <c r="PM112256" s="782" t="s">
        <v>501</v>
      </c>
    </row>
    <row r="112257" spans="429:429">
      <c r="PM112257" s="782" t="s">
        <v>501</v>
      </c>
    </row>
    <row r="112258" spans="429:429">
      <c r="PM112258" s="782" t="s">
        <v>501</v>
      </c>
    </row>
    <row r="112259" spans="429:429">
      <c r="PM112259" s="782" t="s">
        <v>501</v>
      </c>
    </row>
    <row r="112260" spans="429:429">
      <c r="PM112260" s="782" t="s">
        <v>501</v>
      </c>
    </row>
    <row r="112261" spans="429:429">
      <c r="PM112261" s="782" t="s">
        <v>501</v>
      </c>
    </row>
    <row r="112262" spans="429:429">
      <c r="PM112262" s="782" t="s">
        <v>501</v>
      </c>
    </row>
    <row r="112263" spans="429:429">
      <c r="PM112263" s="782" t="s">
        <v>501</v>
      </c>
    </row>
    <row r="112264" spans="429:429">
      <c r="PM112264" s="782" t="s">
        <v>501</v>
      </c>
    </row>
    <row r="112265" spans="429:429">
      <c r="PM112265" s="782" t="s">
        <v>501</v>
      </c>
    </row>
    <row r="112266" spans="429:429">
      <c r="PM112266" s="782" t="s">
        <v>501</v>
      </c>
    </row>
    <row r="112267" spans="429:429">
      <c r="PM112267" s="782" t="s">
        <v>501</v>
      </c>
    </row>
    <row r="112268" spans="429:429">
      <c r="PM112268" s="782" t="s">
        <v>501</v>
      </c>
    </row>
    <row r="112269" spans="429:429">
      <c r="PM112269" s="782" t="s">
        <v>501</v>
      </c>
    </row>
    <row r="112270" spans="429:429">
      <c r="PM112270" s="782" t="s">
        <v>501</v>
      </c>
    </row>
    <row r="112271" spans="429:429">
      <c r="PM112271" s="782" t="s">
        <v>501</v>
      </c>
    </row>
    <row r="112272" spans="429:429">
      <c r="PM112272" s="782" t="s">
        <v>501</v>
      </c>
    </row>
    <row r="112273" spans="429:429">
      <c r="PM112273" s="782" t="s">
        <v>501</v>
      </c>
    </row>
    <row r="112274" spans="429:429">
      <c r="PM112274" s="782" t="s">
        <v>501</v>
      </c>
    </row>
    <row r="112275" spans="429:429">
      <c r="PM112275" s="782" t="s">
        <v>501</v>
      </c>
    </row>
    <row r="112276" spans="429:429">
      <c r="PM112276" s="782" t="s">
        <v>501</v>
      </c>
    </row>
    <row r="112277" spans="429:429">
      <c r="PM112277" s="782" t="s">
        <v>501</v>
      </c>
    </row>
    <row r="112278" spans="429:429">
      <c r="PM112278" s="782" t="s">
        <v>501</v>
      </c>
    </row>
    <row r="112279" spans="429:429">
      <c r="PM112279" s="782" t="s">
        <v>501</v>
      </c>
    </row>
    <row r="112280" spans="429:429">
      <c r="PM112280" s="782" t="s">
        <v>501</v>
      </c>
    </row>
    <row r="112281" spans="429:429">
      <c r="PM112281" s="782" t="s">
        <v>501</v>
      </c>
    </row>
    <row r="112282" spans="429:429">
      <c r="PM112282" s="782" t="s">
        <v>501</v>
      </c>
    </row>
    <row r="112283" spans="429:429">
      <c r="PM112283" s="782" t="s">
        <v>501</v>
      </c>
    </row>
    <row r="112284" spans="429:429">
      <c r="PM112284" s="782" t="s">
        <v>501</v>
      </c>
    </row>
    <row r="112285" spans="429:429">
      <c r="PM112285" s="782" t="s">
        <v>501</v>
      </c>
    </row>
    <row r="112286" spans="429:429">
      <c r="PM112286" s="782" t="s">
        <v>501</v>
      </c>
    </row>
    <row r="112287" spans="429:429">
      <c r="PM112287" s="782" t="s">
        <v>501</v>
      </c>
    </row>
    <row r="112288" spans="429:429">
      <c r="PM112288" s="782" t="s">
        <v>501</v>
      </c>
    </row>
    <row r="112289" spans="429:429">
      <c r="PM112289" s="782" t="s">
        <v>501</v>
      </c>
    </row>
    <row r="112290" spans="429:429">
      <c r="PM112290" s="782" t="s">
        <v>501</v>
      </c>
    </row>
    <row r="112291" spans="429:429">
      <c r="PM112291" s="782" t="s">
        <v>501</v>
      </c>
    </row>
    <row r="112292" spans="429:429">
      <c r="PM112292" s="782" t="s">
        <v>501</v>
      </c>
    </row>
    <row r="112293" spans="429:429">
      <c r="PM112293" s="782" t="s">
        <v>501</v>
      </c>
    </row>
    <row r="112294" spans="429:429">
      <c r="PM112294" s="782" t="s">
        <v>501</v>
      </c>
    </row>
    <row r="112295" spans="429:429">
      <c r="PM112295" s="782" t="s">
        <v>501</v>
      </c>
    </row>
    <row r="112296" spans="429:429">
      <c r="PM112296" s="782" t="s">
        <v>501</v>
      </c>
    </row>
    <row r="112297" spans="429:429">
      <c r="PM112297" s="782" t="s">
        <v>501</v>
      </c>
    </row>
    <row r="112298" spans="429:429">
      <c r="PM112298" s="782" t="s">
        <v>501</v>
      </c>
    </row>
    <row r="112299" spans="429:429">
      <c r="PM112299" s="782" t="s">
        <v>501</v>
      </c>
    </row>
    <row r="112300" spans="429:429">
      <c r="PM112300" s="782" t="s">
        <v>501</v>
      </c>
    </row>
    <row r="112301" spans="429:429">
      <c r="PM112301" s="782" t="s">
        <v>501</v>
      </c>
    </row>
    <row r="112302" spans="429:429">
      <c r="PM112302" s="782" t="s">
        <v>501</v>
      </c>
    </row>
    <row r="112303" spans="429:429">
      <c r="PM112303" s="782" t="s">
        <v>501</v>
      </c>
    </row>
    <row r="112304" spans="429:429">
      <c r="PM112304" s="782" t="s">
        <v>501</v>
      </c>
    </row>
    <row r="112305" spans="429:429">
      <c r="PM112305" s="782" t="s">
        <v>501</v>
      </c>
    </row>
    <row r="112306" spans="429:429">
      <c r="PM112306" s="782" t="s">
        <v>501</v>
      </c>
    </row>
    <row r="112307" spans="429:429">
      <c r="PM112307" s="782" t="s">
        <v>501</v>
      </c>
    </row>
    <row r="112308" spans="429:429">
      <c r="PM112308" s="782" t="s">
        <v>501</v>
      </c>
    </row>
    <row r="112309" spans="429:429">
      <c r="PM112309" s="782" t="s">
        <v>501</v>
      </c>
    </row>
    <row r="112310" spans="429:429">
      <c r="PM112310" s="782" t="s">
        <v>501</v>
      </c>
    </row>
    <row r="112311" spans="429:429">
      <c r="PM112311" s="782" t="s">
        <v>501</v>
      </c>
    </row>
    <row r="112312" spans="429:429">
      <c r="PM112312" s="782" t="s">
        <v>501</v>
      </c>
    </row>
    <row r="112313" spans="429:429">
      <c r="PM112313" s="782" t="s">
        <v>501</v>
      </c>
    </row>
    <row r="112314" spans="429:429">
      <c r="PM112314" s="782" t="s">
        <v>501</v>
      </c>
    </row>
    <row r="112315" spans="429:429">
      <c r="PM112315" s="782" t="s">
        <v>501</v>
      </c>
    </row>
    <row r="112316" spans="429:429">
      <c r="PM112316" s="782" t="s">
        <v>501</v>
      </c>
    </row>
    <row r="112317" spans="429:429">
      <c r="PM112317" s="782" t="s">
        <v>501</v>
      </c>
    </row>
    <row r="112318" spans="429:429">
      <c r="PM112318" s="782" t="s">
        <v>501</v>
      </c>
    </row>
    <row r="112319" spans="429:429">
      <c r="PM112319" s="782" t="s">
        <v>501</v>
      </c>
    </row>
    <row r="112320" spans="429:429">
      <c r="PM112320" s="782" t="s">
        <v>501</v>
      </c>
    </row>
    <row r="112321" spans="429:429">
      <c r="PM112321" s="782" t="s">
        <v>501</v>
      </c>
    </row>
    <row r="112322" spans="429:429">
      <c r="PM112322" s="782" t="s">
        <v>501</v>
      </c>
    </row>
    <row r="112323" spans="429:429">
      <c r="PM112323" s="782" t="s">
        <v>501</v>
      </c>
    </row>
    <row r="112324" spans="429:429">
      <c r="PM112324" s="782" t="s">
        <v>501</v>
      </c>
    </row>
    <row r="112325" spans="429:429">
      <c r="PM112325" s="782" t="s">
        <v>501</v>
      </c>
    </row>
    <row r="112326" spans="429:429">
      <c r="PM112326" s="782" t="s">
        <v>501</v>
      </c>
    </row>
    <row r="112327" spans="429:429">
      <c r="PM112327" s="782" t="s">
        <v>501</v>
      </c>
    </row>
    <row r="112328" spans="429:429">
      <c r="PM112328" s="782" t="s">
        <v>501</v>
      </c>
    </row>
    <row r="112329" spans="429:429">
      <c r="PM112329" s="782" t="s">
        <v>501</v>
      </c>
    </row>
    <row r="112330" spans="429:429">
      <c r="PM112330" s="782" t="s">
        <v>501</v>
      </c>
    </row>
    <row r="112331" spans="429:429">
      <c r="PM112331" s="782" t="s">
        <v>501</v>
      </c>
    </row>
    <row r="112332" spans="429:429">
      <c r="PM112332" s="782" t="s">
        <v>501</v>
      </c>
    </row>
    <row r="112333" spans="429:429">
      <c r="PM112333" s="782" t="s">
        <v>501</v>
      </c>
    </row>
    <row r="112334" spans="429:429">
      <c r="PM112334" s="782" t="s">
        <v>501</v>
      </c>
    </row>
    <row r="112335" spans="429:429">
      <c r="PM112335" s="782" t="s">
        <v>501</v>
      </c>
    </row>
    <row r="112336" spans="429:429">
      <c r="PM112336" s="782" t="s">
        <v>501</v>
      </c>
    </row>
    <row r="112337" spans="429:429">
      <c r="PM112337" s="782" t="s">
        <v>501</v>
      </c>
    </row>
    <row r="112338" spans="429:429">
      <c r="PM112338" s="782" t="s">
        <v>501</v>
      </c>
    </row>
    <row r="112339" spans="429:429">
      <c r="PM112339" s="782" t="s">
        <v>501</v>
      </c>
    </row>
    <row r="112340" spans="429:429">
      <c r="PM112340" s="782" t="s">
        <v>501</v>
      </c>
    </row>
    <row r="112341" spans="429:429">
      <c r="PM112341" s="782" t="s">
        <v>501</v>
      </c>
    </row>
    <row r="112342" spans="429:429">
      <c r="PM112342" s="782" t="s">
        <v>501</v>
      </c>
    </row>
    <row r="112343" spans="429:429">
      <c r="PM112343" s="782" t="s">
        <v>501</v>
      </c>
    </row>
    <row r="112344" spans="429:429">
      <c r="PM112344" s="782" t="s">
        <v>501</v>
      </c>
    </row>
    <row r="112345" spans="429:429">
      <c r="PM112345" s="782" t="s">
        <v>501</v>
      </c>
    </row>
    <row r="112346" spans="429:429">
      <c r="PM112346" s="782" t="s">
        <v>501</v>
      </c>
    </row>
    <row r="112347" spans="429:429">
      <c r="PM112347" s="782" t="s">
        <v>501</v>
      </c>
    </row>
    <row r="112348" spans="429:429">
      <c r="PM112348" s="782" t="s">
        <v>501</v>
      </c>
    </row>
    <row r="112349" spans="429:429">
      <c r="PM112349" s="782" t="s">
        <v>501</v>
      </c>
    </row>
    <row r="112350" spans="429:429">
      <c r="PM112350" s="782" t="s">
        <v>501</v>
      </c>
    </row>
    <row r="112351" spans="429:429">
      <c r="PM112351" s="782" t="s">
        <v>501</v>
      </c>
    </row>
    <row r="112352" spans="429:429">
      <c r="PM112352" s="782" t="s">
        <v>501</v>
      </c>
    </row>
    <row r="112353" spans="429:429">
      <c r="PM112353" s="782" t="s">
        <v>501</v>
      </c>
    </row>
    <row r="112354" spans="429:429">
      <c r="PM112354" s="782" t="s">
        <v>501</v>
      </c>
    </row>
    <row r="112355" spans="429:429">
      <c r="PM112355" s="782" t="s">
        <v>501</v>
      </c>
    </row>
    <row r="112356" spans="429:429">
      <c r="PM112356" s="782" t="s">
        <v>501</v>
      </c>
    </row>
    <row r="112357" spans="429:429">
      <c r="PM112357" s="782" t="s">
        <v>501</v>
      </c>
    </row>
    <row r="112358" spans="429:429">
      <c r="PM112358" s="782" t="s">
        <v>501</v>
      </c>
    </row>
    <row r="112359" spans="429:429">
      <c r="PM112359" s="782" t="s">
        <v>501</v>
      </c>
    </row>
    <row r="112360" spans="429:429">
      <c r="PM112360" s="782" t="s">
        <v>501</v>
      </c>
    </row>
    <row r="112361" spans="429:429">
      <c r="PM112361" s="782" t="s">
        <v>501</v>
      </c>
    </row>
    <row r="112362" spans="429:429">
      <c r="PM112362" s="782" t="s">
        <v>501</v>
      </c>
    </row>
    <row r="112363" spans="429:429">
      <c r="PM112363" s="782" t="s">
        <v>501</v>
      </c>
    </row>
    <row r="112364" spans="429:429">
      <c r="PM112364" s="782" t="s">
        <v>501</v>
      </c>
    </row>
    <row r="112365" spans="429:429">
      <c r="PM112365" s="782" t="s">
        <v>501</v>
      </c>
    </row>
    <row r="112366" spans="429:429">
      <c r="PM112366" s="782" t="s">
        <v>501</v>
      </c>
    </row>
    <row r="112367" spans="429:429">
      <c r="PM112367" s="782" t="s">
        <v>501</v>
      </c>
    </row>
    <row r="112368" spans="429:429">
      <c r="PM112368" s="782" t="s">
        <v>501</v>
      </c>
    </row>
    <row r="112369" spans="429:429">
      <c r="PM112369" s="782" t="s">
        <v>501</v>
      </c>
    </row>
    <row r="112370" spans="429:429">
      <c r="PM112370" s="782" t="s">
        <v>501</v>
      </c>
    </row>
    <row r="112371" spans="429:429">
      <c r="PM112371" s="782" t="s">
        <v>501</v>
      </c>
    </row>
    <row r="112372" spans="429:429">
      <c r="PM112372" s="782" t="s">
        <v>501</v>
      </c>
    </row>
    <row r="112373" spans="429:429">
      <c r="PM112373" s="782" t="s">
        <v>501</v>
      </c>
    </row>
    <row r="112374" spans="429:429">
      <c r="PM112374" s="782" t="s">
        <v>501</v>
      </c>
    </row>
    <row r="112375" spans="429:429">
      <c r="PM112375" s="782" t="s">
        <v>501</v>
      </c>
    </row>
    <row r="112376" spans="429:429">
      <c r="PM112376" s="782" t="s">
        <v>501</v>
      </c>
    </row>
    <row r="112377" spans="429:429">
      <c r="PM112377" s="782" t="s">
        <v>501</v>
      </c>
    </row>
    <row r="112378" spans="429:429">
      <c r="PM112378" s="782" t="s">
        <v>501</v>
      </c>
    </row>
    <row r="112379" spans="429:429">
      <c r="PM112379" s="782" t="s">
        <v>501</v>
      </c>
    </row>
    <row r="112380" spans="429:429">
      <c r="PM112380" s="782" t="s">
        <v>501</v>
      </c>
    </row>
    <row r="112381" spans="429:429">
      <c r="PM112381" s="782" t="s">
        <v>501</v>
      </c>
    </row>
    <row r="112382" spans="429:429">
      <c r="PM112382" s="782" t="s">
        <v>501</v>
      </c>
    </row>
    <row r="112383" spans="429:429">
      <c r="PM112383" s="782" t="s">
        <v>501</v>
      </c>
    </row>
    <row r="112384" spans="429:429">
      <c r="PM112384" s="782" t="s">
        <v>501</v>
      </c>
    </row>
    <row r="112385" spans="429:429">
      <c r="PM112385" s="782" t="s">
        <v>501</v>
      </c>
    </row>
    <row r="112386" spans="429:429">
      <c r="PM112386" s="782" t="s">
        <v>501</v>
      </c>
    </row>
    <row r="112387" spans="429:429">
      <c r="PM112387" s="782" t="s">
        <v>501</v>
      </c>
    </row>
    <row r="112388" spans="429:429">
      <c r="PM112388" s="782" t="s">
        <v>501</v>
      </c>
    </row>
    <row r="112389" spans="429:429">
      <c r="PM112389" s="782" t="s">
        <v>501</v>
      </c>
    </row>
    <row r="112390" spans="429:429">
      <c r="PM112390" s="782" t="s">
        <v>501</v>
      </c>
    </row>
    <row r="112391" spans="429:429">
      <c r="PM112391" s="782" t="s">
        <v>501</v>
      </c>
    </row>
    <row r="112392" spans="429:429">
      <c r="PM112392" s="782" t="s">
        <v>501</v>
      </c>
    </row>
    <row r="112393" spans="429:429">
      <c r="PM112393" s="782" t="s">
        <v>501</v>
      </c>
    </row>
    <row r="112394" spans="429:429">
      <c r="PM112394" s="782" t="s">
        <v>501</v>
      </c>
    </row>
    <row r="112395" spans="429:429">
      <c r="PM112395" s="782" t="s">
        <v>501</v>
      </c>
    </row>
    <row r="112396" spans="429:429">
      <c r="PM112396" s="782" t="s">
        <v>501</v>
      </c>
    </row>
    <row r="112397" spans="429:429">
      <c r="PM112397" s="782" t="s">
        <v>501</v>
      </c>
    </row>
    <row r="112398" spans="429:429">
      <c r="PM112398" s="782" t="s">
        <v>501</v>
      </c>
    </row>
    <row r="112399" spans="429:429">
      <c r="PM112399" s="782" t="s">
        <v>501</v>
      </c>
    </row>
    <row r="112400" spans="429:429">
      <c r="PM112400" s="782" t="s">
        <v>501</v>
      </c>
    </row>
    <row r="112401" spans="429:429">
      <c r="PM112401" s="782" t="s">
        <v>501</v>
      </c>
    </row>
    <row r="112402" spans="429:429">
      <c r="PM112402" s="782" t="s">
        <v>501</v>
      </c>
    </row>
    <row r="112403" spans="429:429">
      <c r="PM112403" s="782" t="s">
        <v>501</v>
      </c>
    </row>
    <row r="112404" spans="429:429">
      <c r="PM112404" s="782" t="s">
        <v>501</v>
      </c>
    </row>
    <row r="112405" spans="429:429">
      <c r="PM112405" s="782" t="s">
        <v>501</v>
      </c>
    </row>
    <row r="112406" spans="429:429">
      <c r="PM112406" s="782" t="s">
        <v>501</v>
      </c>
    </row>
    <row r="112407" spans="429:429">
      <c r="PM112407" s="782" t="s">
        <v>501</v>
      </c>
    </row>
    <row r="112408" spans="429:429">
      <c r="PM112408" s="782" t="s">
        <v>501</v>
      </c>
    </row>
    <row r="112409" spans="429:429">
      <c r="PM112409" s="782" t="s">
        <v>501</v>
      </c>
    </row>
    <row r="112410" spans="429:429">
      <c r="PM112410" s="782" t="s">
        <v>501</v>
      </c>
    </row>
    <row r="112411" spans="429:429">
      <c r="PM112411" s="782" t="s">
        <v>501</v>
      </c>
    </row>
    <row r="112412" spans="429:429">
      <c r="PM112412" s="782" t="s">
        <v>501</v>
      </c>
    </row>
    <row r="112413" spans="429:429">
      <c r="PM112413" s="782" t="s">
        <v>501</v>
      </c>
    </row>
    <row r="112414" spans="429:429">
      <c r="PM112414" s="782" t="s">
        <v>501</v>
      </c>
    </row>
    <row r="112415" spans="429:429">
      <c r="PM112415" s="782" t="s">
        <v>501</v>
      </c>
    </row>
    <row r="112416" spans="429:429">
      <c r="PM112416" s="782" t="s">
        <v>501</v>
      </c>
    </row>
    <row r="112417" spans="429:429">
      <c r="PM112417" s="782" t="s">
        <v>501</v>
      </c>
    </row>
    <row r="112418" spans="429:429">
      <c r="PM112418" s="782" t="s">
        <v>501</v>
      </c>
    </row>
    <row r="112419" spans="429:429">
      <c r="PM112419" s="782" t="s">
        <v>501</v>
      </c>
    </row>
    <row r="112420" spans="429:429">
      <c r="PM112420" s="782" t="s">
        <v>501</v>
      </c>
    </row>
    <row r="112421" spans="429:429">
      <c r="PM112421" s="782" t="s">
        <v>501</v>
      </c>
    </row>
    <row r="112422" spans="429:429">
      <c r="PM112422" s="782" t="s">
        <v>501</v>
      </c>
    </row>
    <row r="112423" spans="429:429">
      <c r="PM112423" s="782" t="s">
        <v>501</v>
      </c>
    </row>
    <row r="112424" spans="429:429">
      <c r="PM112424" s="782" t="s">
        <v>501</v>
      </c>
    </row>
    <row r="112425" spans="429:429">
      <c r="PM112425" s="782" t="s">
        <v>501</v>
      </c>
    </row>
    <row r="112426" spans="429:429">
      <c r="PM112426" s="782" t="s">
        <v>501</v>
      </c>
    </row>
    <row r="112427" spans="429:429">
      <c r="PM112427" s="782" t="s">
        <v>501</v>
      </c>
    </row>
    <row r="112428" spans="429:429">
      <c r="PM112428" s="782" t="s">
        <v>501</v>
      </c>
    </row>
    <row r="112429" spans="429:429">
      <c r="PM112429" s="782" t="s">
        <v>501</v>
      </c>
    </row>
    <row r="112430" spans="429:429">
      <c r="PM112430" s="782" t="s">
        <v>501</v>
      </c>
    </row>
    <row r="112431" spans="429:429">
      <c r="PM112431" s="782" t="s">
        <v>501</v>
      </c>
    </row>
    <row r="112432" spans="429:429">
      <c r="PM112432" s="782" t="s">
        <v>501</v>
      </c>
    </row>
    <row r="112433" spans="429:429">
      <c r="PM112433" s="782" t="s">
        <v>501</v>
      </c>
    </row>
    <row r="112434" spans="429:429">
      <c r="PM112434" s="782" t="s">
        <v>501</v>
      </c>
    </row>
    <row r="112435" spans="429:429">
      <c r="PM112435" s="782" t="s">
        <v>501</v>
      </c>
    </row>
    <row r="112436" spans="429:429">
      <c r="PM112436" s="782" t="s">
        <v>501</v>
      </c>
    </row>
    <row r="112437" spans="429:429">
      <c r="PM112437" s="782" t="s">
        <v>501</v>
      </c>
    </row>
    <row r="112438" spans="429:429">
      <c r="PM112438" s="782" t="s">
        <v>501</v>
      </c>
    </row>
    <row r="112439" spans="429:429">
      <c r="PM112439" s="782" t="s">
        <v>501</v>
      </c>
    </row>
    <row r="112440" spans="429:429">
      <c r="PM112440" s="782" t="s">
        <v>501</v>
      </c>
    </row>
    <row r="112441" spans="429:429">
      <c r="PM112441" s="782" t="s">
        <v>501</v>
      </c>
    </row>
    <row r="112442" spans="429:429">
      <c r="PM112442" s="782" t="s">
        <v>501</v>
      </c>
    </row>
    <row r="112443" spans="429:429">
      <c r="PM112443" s="782" t="s">
        <v>501</v>
      </c>
    </row>
    <row r="112444" spans="429:429">
      <c r="PM112444" s="782" t="s">
        <v>501</v>
      </c>
    </row>
    <row r="112445" spans="429:429">
      <c r="PM112445" s="782" t="s">
        <v>501</v>
      </c>
    </row>
    <row r="112446" spans="429:429">
      <c r="PM112446" s="782" t="s">
        <v>501</v>
      </c>
    </row>
    <row r="112447" spans="429:429">
      <c r="PM112447" s="782" t="s">
        <v>501</v>
      </c>
    </row>
    <row r="112448" spans="429:429">
      <c r="PM112448" s="782" t="s">
        <v>501</v>
      </c>
    </row>
    <row r="112449" spans="429:429">
      <c r="PM112449" s="782" t="s">
        <v>501</v>
      </c>
    </row>
    <row r="112450" spans="429:429">
      <c r="PM112450" s="782" t="s">
        <v>501</v>
      </c>
    </row>
    <row r="112451" spans="429:429">
      <c r="PM112451" s="782" t="s">
        <v>501</v>
      </c>
    </row>
    <row r="112452" spans="429:429">
      <c r="PM112452" s="782" t="s">
        <v>501</v>
      </c>
    </row>
    <row r="112453" spans="429:429">
      <c r="PM112453" s="782" t="s">
        <v>501</v>
      </c>
    </row>
    <row r="112454" spans="429:429">
      <c r="PM112454" s="782" t="s">
        <v>501</v>
      </c>
    </row>
    <row r="112455" spans="429:429">
      <c r="PM112455" s="782" t="s">
        <v>501</v>
      </c>
    </row>
    <row r="112456" spans="429:429">
      <c r="PM112456" s="782" t="s">
        <v>501</v>
      </c>
    </row>
    <row r="112457" spans="429:429">
      <c r="PM112457" s="782" t="s">
        <v>501</v>
      </c>
    </row>
    <row r="112458" spans="429:429">
      <c r="PM112458" s="782" t="s">
        <v>501</v>
      </c>
    </row>
    <row r="112459" spans="429:429">
      <c r="PM112459" s="782" t="s">
        <v>501</v>
      </c>
    </row>
    <row r="112460" spans="429:429">
      <c r="PM112460" s="782" t="s">
        <v>501</v>
      </c>
    </row>
    <row r="112461" spans="429:429">
      <c r="PM112461" s="782" t="s">
        <v>501</v>
      </c>
    </row>
    <row r="112462" spans="429:429">
      <c r="PM112462" s="782" t="s">
        <v>501</v>
      </c>
    </row>
    <row r="112463" spans="429:429">
      <c r="PM112463" s="782" t="s">
        <v>501</v>
      </c>
    </row>
    <row r="112464" spans="429:429">
      <c r="PM112464" s="782" t="s">
        <v>501</v>
      </c>
    </row>
    <row r="112465" spans="429:429">
      <c r="PM112465" s="782" t="s">
        <v>501</v>
      </c>
    </row>
    <row r="112466" spans="429:429">
      <c r="PM112466" s="782" t="s">
        <v>501</v>
      </c>
    </row>
    <row r="112467" spans="429:429">
      <c r="PM112467" s="782" t="s">
        <v>501</v>
      </c>
    </row>
    <row r="112468" spans="429:429">
      <c r="PM112468" s="782" t="s">
        <v>501</v>
      </c>
    </row>
    <row r="112469" spans="429:429">
      <c r="PM112469" s="782" t="s">
        <v>501</v>
      </c>
    </row>
    <row r="112470" spans="429:429">
      <c r="PM112470" s="782" t="s">
        <v>501</v>
      </c>
    </row>
    <row r="112471" spans="429:429">
      <c r="PM112471" s="782" t="s">
        <v>501</v>
      </c>
    </row>
    <row r="112472" spans="429:429">
      <c r="PM112472" s="782" t="s">
        <v>501</v>
      </c>
    </row>
    <row r="112473" spans="429:429">
      <c r="PM112473" s="782" t="s">
        <v>501</v>
      </c>
    </row>
    <row r="112474" spans="429:429">
      <c r="PM112474" s="782" t="s">
        <v>501</v>
      </c>
    </row>
    <row r="112475" spans="429:429">
      <c r="PM112475" s="782" t="s">
        <v>501</v>
      </c>
    </row>
    <row r="112476" spans="429:429">
      <c r="PM112476" s="782" t="s">
        <v>501</v>
      </c>
    </row>
    <row r="112477" spans="429:429">
      <c r="PM112477" s="782" t="s">
        <v>501</v>
      </c>
    </row>
    <row r="112478" spans="429:429">
      <c r="PM112478" s="782" t="s">
        <v>501</v>
      </c>
    </row>
    <row r="112479" spans="429:429">
      <c r="PM112479" s="782" t="s">
        <v>501</v>
      </c>
    </row>
    <row r="112480" spans="429:429">
      <c r="PM112480" s="782" t="s">
        <v>501</v>
      </c>
    </row>
    <row r="112481" spans="429:429">
      <c r="PM112481" s="782" t="s">
        <v>501</v>
      </c>
    </row>
    <row r="112482" spans="429:429">
      <c r="PM112482" s="782" t="s">
        <v>501</v>
      </c>
    </row>
    <row r="112483" spans="429:429">
      <c r="PM112483" s="782" t="s">
        <v>501</v>
      </c>
    </row>
    <row r="112484" spans="429:429">
      <c r="PM112484" s="782" t="s">
        <v>501</v>
      </c>
    </row>
    <row r="112485" spans="429:429">
      <c r="PM112485" s="782" t="s">
        <v>501</v>
      </c>
    </row>
    <row r="112486" spans="429:429">
      <c r="PM112486" s="782" t="s">
        <v>501</v>
      </c>
    </row>
    <row r="112487" spans="429:429">
      <c r="PM112487" s="782" t="s">
        <v>501</v>
      </c>
    </row>
    <row r="112488" spans="429:429">
      <c r="PM112488" s="782" t="s">
        <v>501</v>
      </c>
    </row>
    <row r="112489" spans="429:429">
      <c r="PM112489" s="782" t="s">
        <v>501</v>
      </c>
    </row>
    <row r="112490" spans="429:429">
      <c r="PM112490" s="782" t="s">
        <v>501</v>
      </c>
    </row>
    <row r="112491" spans="429:429">
      <c r="PM112491" s="782" t="s">
        <v>501</v>
      </c>
    </row>
    <row r="112492" spans="429:429">
      <c r="PM112492" s="782" t="s">
        <v>501</v>
      </c>
    </row>
    <row r="112493" spans="429:429">
      <c r="PM112493" s="782" t="s">
        <v>501</v>
      </c>
    </row>
    <row r="112494" spans="429:429">
      <c r="PM112494" s="782" t="s">
        <v>501</v>
      </c>
    </row>
    <row r="112495" spans="429:429">
      <c r="PM112495" s="782" t="s">
        <v>501</v>
      </c>
    </row>
    <row r="112496" spans="429:429">
      <c r="PM112496" s="782" t="s">
        <v>501</v>
      </c>
    </row>
    <row r="112497" spans="429:429">
      <c r="PM112497" s="782" t="s">
        <v>501</v>
      </c>
    </row>
    <row r="112498" spans="429:429">
      <c r="PM112498" s="782" t="s">
        <v>501</v>
      </c>
    </row>
    <row r="112499" spans="429:429">
      <c r="PM112499" s="782" t="s">
        <v>501</v>
      </c>
    </row>
    <row r="112500" spans="429:429">
      <c r="PM112500" s="782" t="s">
        <v>501</v>
      </c>
    </row>
    <row r="112501" spans="429:429">
      <c r="PM112501" s="782" t="s">
        <v>501</v>
      </c>
    </row>
    <row r="112502" spans="429:429">
      <c r="PM112502" s="782" t="s">
        <v>501</v>
      </c>
    </row>
    <row r="112503" spans="429:429">
      <c r="PM112503" s="782" t="s">
        <v>501</v>
      </c>
    </row>
    <row r="112504" spans="429:429">
      <c r="PM112504" s="782" t="s">
        <v>501</v>
      </c>
    </row>
    <row r="112505" spans="429:429">
      <c r="PM112505" s="782" t="s">
        <v>501</v>
      </c>
    </row>
    <row r="112506" spans="429:429">
      <c r="PM112506" s="782" t="s">
        <v>501</v>
      </c>
    </row>
    <row r="112507" spans="429:429">
      <c r="PM112507" s="782" t="s">
        <v>501</v>
      </c>
    </row>
    <row r="112508" spans="429:429">
      <c r="PM112508" s="782" t="s">
        <v>501</v>
      </c>
    </row>
    <row r="112509" spans="429:429">
      <c r="PM112509" s="782" t="s">
        <v>501</v>
      </c>
    </row>
    <row r="112510" spans="429:429">
      <c r="PM112510" s="782" t="s">
        <v>501</v>
      </c>
    </row>
    <row r="112511" spans="429:429">
      <c r="PM112511" s="782" t="s">
        <v>501</v>
      </c>
    </row>
    <row r="112512" spans="429:429">
      <c r="PM112512" s="782" t="s">
        <v>501</v>
      </c>
    </row>
    <row r="112513" spans="429:429">
      <c r="PM112513" s="782" t="s">
        <v>501</v>
      </c>
    </row>
    <row r="112514" spans="429:429">
      <c r="PM112514" s="782" t="s">
        <v>501</v>
      </c>
    </row>
    <row r="112515" spans="429:429">
      <c r="PM112515" s="782" t="s">
        <v>501</v>
      </c>
    </row>
    <row r="112516" spans="429:429">
      <c r="PM112516" s="782" t="s">
        <v>501</v>
      </c>
    </row>
    <row r="112517" spans="429:429">
      <c r="PM112517" s="782" t="s">
        <v>501</v>
      </c>
    </row>
    <row r="112518" spans="429:429">
      <c r="PM112518" s="782" t="s">
        <v>501</v>
      </c>
    </row>
    <row r="112519" spans="429:429">
      <c r="PM112519" s="782" t="s">
        <v>501</v>
      </c>
    </row>
    <row r="112520" spans="429:429">
      <c r="PM112520" s="782" t="s">
        <v>501</v>
      </c>
    </row>
    <row r="112521" spans="429:429">
      <c r="PM112521" s="782" t="s">
        <v>501</v>
      </c>
    </row>
    <row r="112522" spans="429:429">
      <c r="PM112522" s="782" t="s">
        <v>501</v>
      </c>
    </row>
    <row r="112523" spans="429:429">
      <c r="PM112523" s="782" t="s">
        <v>501</v>
      </c>
    </row>
    <row r="112524" spans="429:429">
      <c r="PM112524" s="782" t="s">
        <v>501</v>
      </c>
    </row>
    <row r="112525" spans="429:429">
      <c r="PM112525" s="782" t="s">
        <v>501</v>
      </c>
    </row>
    <row r="112526" spans="429:429">
      <c r="PM112526" s="782" t="s">
        <v>501</v>
      </c>
    </row>
    <row r="112527" spans="429:429">
      <c r="PM112527" s="782" t="s">
        <v>501</v>
      </c>
    </row>
    <row r="112528" spans="429:429">
      <c r="PM112528" s="782" t="s">
        <v>501</v>
      </c>
    </row>
    <row r="112529" spans="429:429">
      <c r="PM112529" s="782" t="s">
        <v>501</v>
      </c>
    </row>
    <row r="112530" spans="429:429">
      <c r="PM112530" s="782" t="s">
        <v>501</v>
      </c>
    </row>
    <row r="112531" spans="429:429">
      <c r="PM112531" s="782" t="s">
        <v>501</v>
      </c>
    </row>
    <row r="112532" spans="429:429">
      <c r="PM112532" s="782" t="s">
        <v>501</v>
      </c>
    </row>
    <row r="112533" spans="429:429">
      <c r="PM112533" s="782" t="s">
        <v>501</v>
      </c>
    </row>
    <row r="112534" spans="429:429">
      <c r="PM112534" s="782" t="s">
        <v>501</v>
      </c>
    </row>
    <row r="112535" spans="429:429">
      <c r="PM112535" s="782" t="s">
        <v>501</v>
      </c>
    </row>
    <row r="112536" spans="429:429">
      <c r="PM112536" s="782" t="s">
        <v>501</v>
      </c>
    </row>
    <row r="112537" spans="429:429">
      <c r="PM112537" s="782" t="s">
        <v>501</v>
      </c>
    </row>
    <row r="112538" spans="429:429">
      <c r="PM112538" s="782" t="s">
        <v>501</v>
      </c>
    </row>
    <row r="112539" spans="429:429">
      <c r="PM112539" s="782" t="s">
        <v>501</v>
      </c>
    </row>
    <row r="112540" spans="429:429">
      <c r="PM112540" s="782" t="s">
        <v>501</v>
      </c>
    </row>
    <row r="112541" spans="429:429">
      <c r="PM112541" s="782" t="s">
        <v>501</v>
      </c>
    </row>
    <row r="112542" spans="429:429">
      <c r="PM112542" s="782" t="s">
        <v>501</v>
      </c>
    </row>
    <row r="112543" spans="429:429">
      <c r="PM112543" s="782" t="s">
        <v>501</v>
      </c>
    </row>
    <row r="112544" spans="429:429">
      <c r="PM112544" s="782" t="s">
        <v>501</v>
      </c>
    </row>
    <row r="112545" spans="429:429">
      <c r="PM112545" s="782" t="s">
        <v>501</v>
      </c>
    </row>
    <row r="112546" spans="429:429">
      <c r="PM112546" s="782" t="s">
        <v>501</v>
      </c>
    </row>
    <row r="112547" spans="429:429">
      <c r="PM112547" s="782" t="s">
        <v>501</v>
      </c>
    </row>
    <row r="112548" spans="429:429">
      <c r="PM112548" s="782" t="s">
        <v>501</v>
      </c>
    </row>
    <row r="112549" spans="429:429">
      <c r="PM112549" s="782" t="s">
        <v>501</v>
      </c>
    </row>
    <row r="112550" spans="429:429">
      <c r="PM112550" s="782" t="s">
        <v>501</v>
      </c>
    </row>
    <row r="112551" spans="429:429">
      <c r="PM112551" s="782" t="s">
        <v>501</v>
      </c>
    </row>
    <row r="112552" spans="429:429">
      <c r="PM112552" s="782" t="s">
        <v>501</v>
      </c>
    </row>
    <row r="112553" spans="429:429">
      <c r="PM112553" s="782" t="s">
        <v>501</v>
      </c>
    </row>
    <row r="112554" spans="429:429">
      <c r="PM112554" s="782" t="s">
        <v>501</v>
      </c>
    </row>
    <row r="112555" spans="429:429">
      <c r="PM112555" s="782" t="s">
        <v>501</v>
      </c>
    </row>
    <row r="112556" spans="429:429">
      <c r="PM112556" s="782" t="s">
        <v>501</v>
      </c>
    </row>
    <row r="112557" spans="429:429">
      <c r="PM112557" s="782" t="s">
        <v>501</v>
      </c>
    </row>
    <row r="112558" spans="429:429">
      <c r="PM112558" s="782" t="s">
        <v>501</v>
      </c>
    </row>
    <row r="112559" spans="429:429">
      <c r="PM112559" s="782" t="s">
        <v>501</v>
      </c>
    </row>
    <row r="112560" spans="429:429">
      <c r="PM112560" s="782" t="s">
        <v>501</v>
      </c>
    </row>
    <row r="112561" spans="429:429">
      <c r="PM112561" s="782" t="s">
        <v>501</v>
      </c>
    </row>
    <row r="112562" spans="429:429">
      <c r="PM112562" s="782" t="s">
        <v>501</v>
      </c>
    </row>
    <row r="112563" spans="429:429">
      <c r="PM112563" s="782" t="s">
        <v>501</v>
      </c>
    </row>
    <row r="112564" spans="429:429">
      <c r="PM112564" s="782" t="s">
        <v>501</v>
      </c>
    </row>
    <row r="112565" spans="429:429">
      <c r="PM112565" s="782" t="s">
        <v>501</v>
      </c>
    </row>
    <row r="112566" spans="429:429">
      <c r="PM112566" s="782" t="s">
        <v>501</v>
      </c>
    </row>
    <row r="112567" spans="429:429">
      <c r="PM112567" s="782" t="s">
        <v>501</v>
      </c>
    </row>
    <row r="112568" spans="429:429">
      <c r="PM112568" s="782" t="s">
        <v>501</v>
      </c>
    </row>
    <row r="112569" spans="429:429">
      <c r="PM112569" s="782" t="s">
        <v>501</v>
      </c>
    </row>
    <row r="112570" spans="429:429">
      <c r="PM112570" s="782" t="s">
        <v>501</v>
      </c>
    </row>
    <row r="112571" spans="429:429">
      <c r="PM112571" s="782" t="s">
        <v>501</v>
      </c>
    </row>
    <row r="112572" spans="429:429">
      <c r="PM112572" s="782" t="s">
        <v>501</v>
      </c>
    </row>
    <row r="112573" spans="429:429">
      <c r="PM112573" s="782" t="s">
        <v>501</v>
      </c>
    </row>
    <row r="112574" spans="429:429">
      <c r="PM112574" s="782" t="s">
        <v>501</v>
      </c>
    </row>
    <row r="112575" spans="429:429">
      <c r="PM112575" s="782" t="s">
        <v>501</v>
      </c>
    </row>
    <row r="112576" spans="429:429">
      <c r="PM112576" s="782" t="s">
        <v>501</v>
      </c>
    </row>
    <row r="112577" spans="429:429">
      <c r="PM112577" s="782" t="s">
        <v>501</v>
      </c>
    </row>
    <row r="112578" spans="429:429">
      <c r="PM112578" s="782" t="s">
        <v>501</v>
      </c>
    </row>
    <row r="112579" spans="429:429">
      <c r="PM112579" s="782" t="s">
        <v>501</v>
      </c>
    </row>
    <row r="112580" spans="429:429">
      <c r="PM112580" s="782" t="s">
        <v>501</v>
      </c>
    </row>
    <row r="112581" spans="429:429">
      <c r="PM112581" s="782" t="s">
        <v>501</v>
      </c>
    </row>
    <row r="112582" spans="429:429">
      <c r="PM112582" s="782" t="s">
        <v>501</v>
      </c>
    </row>
    <row r="112583" spans="429:429">
      <c r="PM112583" s="782" t="s">
        <v>501</v>
      </c>
    </row>
    <row r="112584" spans="429:429">
      <c r="PM112584" s="782" t="s">
        <v>501</v>
      </c>
    </row>
    <row r="112585" spans="429:429">
      <c r="PM112585" s="782" t="s">
        <v>501</v>
      </c>
    </row>
    <row r="112586" spans="429:429">
      <c r="PM112586" s="782" t="s">
        <v>501</v>
      </c>
    </row>
    <row r="112587" spans="429:429">
      <c r="PM112587" s="782" t="s">
        <v>501</v>
      </c>
    </row>
    <row r="112588" spans="429:429">
      <c r="PM112588" s="782" t="s">
        <v>501</v>
      </c>
    </row>
    <row r="112589" spans="429:429">
      <c r="PM112589" s="782" t="s">
        <v>501</v>
      </c>
    </row>
    <row r="112590" spans="429:429">
      <c r="PM112590" s="782" t="s">
        <v>501</v>
      </c>
    </row>
    <row r="112591" spans="429:429">
      <c r="PM112591" s="782" t="s">
        <v>501</v>
      </c>
    </row>
    <row r="112592" spans="429:429">
      <c r="PM112592" s="782" t="s">
        <v>501</v>
      </c>
    </row>
    <row r="112593" spans="429:429">
      <c r="PM112593" s="782" t="s">
        <v>501</v>
      </c>
    </row>
    <row r="112594" spans="429:429">
      <c r="PM112594" s="782" t="s">
        <v>501</v>
      </c>
    </row>
    <row r="112595" spans="429:429">
      <c r="PM112595" s="782" t="s">
        <v>501</v>
      </c>
    </row>
    <row r="112596" spans="429:429">
      <c r="PM112596" s="782" t="s">
        <v>501</v>
      </c>
    </row>
    <row r="112597" spans="429:429">
      <c r="PM112597" s="782" t="s">
        <v>501</v>
      </c>
    </row>
    <row r="112598" spans="429:429">
      <c r="PM112598" s="782" t="s">
        <v>501</v>
      </c>
    </row>
    <row r="112599" spans="429:429">
      <c r="PM112599" s="782" t="s">
        <v>501</v>
      </c>
    </row>
    <row r="112600" spans="429:429">
      <c r="PM112600" s="782" t="s">
        <v>501</v>
      </c>
    </row>
    <row r="112601" spans="429:429">
      <c r="PM112601" s="782" t="s">
        <v>501</v>
      </c>
    </row>
    <row r="112602" spans="429:429">
      <c r="PM112602" s="782" t="s">
        <v>501</v>
      </c>
    </row>
    <row r="112603" spans="429:429">
      <c r="PM112603" s="782" t="s">
        <v>501</v>
      </c>
    </row>
    <row r="112604" spans="429:429">
      <c r="PM112604" s="782" t="s">
        <v>501</v>
      </c>
    </row>
    <row r="112605" spans="429:429">
      <c r="PM112605" s="782" t="s">
        <v>501</v>
      </c>
    </row>
    <row r="112606" spans="429:429">
      <c r="PM112606" s="782" t="s">
        <v>501</v>
      </c>
    </row>
    <row r="112607" spans="429:429">
      <c r="PM112607" s="782" t="s">
        <v>501</v>
      </c>
    </row>
    <row r="112608" spans="429:429">
      <c r="PM112608" s="782" t="s">
        <v>501</v>
      </c>
    </row>
    <row r="112609" spans="429:429">
      <c r="PM112609" s="782" t="s">
        <v>501</v>
      </c>
    </row>
    <row r="112610" spans="429:429">
      <c r="PM112610" s="782" t="s">
        <v>501</v>
      </c>
    </row>
    <row r="112611" spans="429:429">
      <c r="PM112611" s="782" t="s">
        <v>501</v>
      </c>
    </row>
    <row r="112612" spans="429:429">
      <c r="PM112612" s="782" t="s">
        <v>501</v>
      </c>
    </row>
    <row r="112613" spans="429:429">
      <c r="PM112613" s="782" t="s">
        <v>501</v>
      </c>
    </row>
    <row r="112614" spans="429:429">
      <c r="PM112614" s="782" t="s">
        <v>501</v>
      </c>
    </row>
    <row r="112615" spans="429:429">
      <c r="PM112615" s="782" t="s">
        <v>501</v>
      </c>
    </row>
    <row r="112616" spans="429:429">
      <c r="PM112616" s="782" t="s">
        <v>501</v>
      </c>
    </row>
    <row r="112617" spans="429:429">
      <c r="PM112617" s="782" t="s">
        <v>501</v>
      </c>
    </row>
    <row r="112618" spans="429:429">
      <c r="PM112618" s="782" t="s">
        <v>501</v>
      </c>
    </row>
    <row r="112619" spans="429:429">
      <c r="PM112619" s="782" t="s">
        <v>501</v>
      </c>
    </row>
    <row r="112620" spans="429:429">
      <c r="PM112620" s="782" t="s">
        <v>501</v>
      </c>
    </row>
    <row r="112621" spans="429:429">
      <c r="PM112621" s="782" t="s">
        <v>501</v>
      </c>
    </row>
    <row r="112622" spans="429:429">
      <c r="PM112622" s="782" t="s">
        <v>501</v>
      </c>
    </row>
    <row r="112623" spans="429:429">
      <c r="PM112623" s="782" t="s">
        <v>501</v>
      </c>
    </row>
    <row r="112624" spans="429:429">
      <c r="PM112624" s="782" t="s">
        <v>501</v>
      </c>
    </row>
    <row r="112625" spans="429:429">
      <c r="PM112625" s="782" t="s">
        <v>501</v>
      </c>
    </row>
    <row r="112626" spans="429:429">
      <c r="PM112626" s="782" t="s">
        <v>501</v>
      </c>
    </row>
    <row r="112627" spans="429:429">
      <c r="PM112627" s="782" t="s">
        <v>501</v>
      </c>
    </row>
    <row r="112628" spans="429:429">
      <c r="PM112628" s="782" t="s">
        <v>501</v>
      </c>
    </row>
    <row r="112629" spans="429:429">
      <c r="PM112629" s="782" t="s">
        <v>501</v>
      </c>
    </row>
    <row r="112630" spans="429:429">
      <c r="PM112630" s="782" t="s">
        <v>501</v>
      </c>
    </row>
    <row r="112631" spans="429:429">
      <c r="PM112631" s="782" t="s">
        <v>501</v>
      </c>
    </row>
    <row r="112632" spans="429:429">
      <c r="PM112632" s="782" t="s">
        <v>501</v>
      </c>
    </row>
    <row r="112633" spans="429:429">
      <c r="PM112633" s="782" t="s">
        <v>501</v>
      </c>
    </row>
    <row r="112634" spans="429:429">
      <c r="PM112634" s="782" t="s">
        <v>501</v>
      </c>
    </row>
    <row r="112635" spans="429:429">
      <c r="PM112635" s="782" t="s">
        <v>501</v>
      </c>
    </row>
    <row r="112636" spans="429:429">
      <c r="PM112636" s="782" t="s">
        <v>501</v>
      </c>
    </row>
    <row r="112637" spans="429:429">
      <c r="PM112637" s="782" t="s">
        <v>501</v>
      </c>
    </row>
    <row r="112638" spans="429:429">
      <c r="PM112638" s="782" t="s">
        <v>501</v>
      </c>
    </row>
    <row r="112639" spans="429:429">
      <c r="PM112639" s="782" t="s">
        <v>501</v>
      </c>
    </row>
    <row r="112640" spans="429:429">
      <c r="PM112640" s="782" t="s">
        <v>501</v>
      </c>
    </row>
    <row r="112641" spans="429:429">
      <c r="PM112641" s="782" t="s">
        <v>501</v>
      </c>
    </row>
    <row r="112642" spans="429:429">
      <c r="PM112642" s="782" t="s">
        <v>501</v>
      </c>
    </row>
    <row r="112643" spans="429:429">
      <c r="PM112643" s="782" t="s">
        <v>501</v>
      </c>
    </row>
    <row r="112644" spans="429:429">
      <c r="PM112644" s="782" t="s">
        <v>501</v>
      </c>
    </row>
    <row r="112645" spans="429:429">
      <c r="PM112645" s="782" t="s">
        <v>501</v>
      </c>
    </row>
    <row r="112646" spans="429:429">
      <c r="PM112646" s="782" t="s">
        <v>501</v>
      </c>
    </row>
    <row r="112647" spans="429:429">
      <c r="PM112647" s="782" t="s">
        <v>501</v>
      </c>
    </row>
    <row r="112648" spans="429:429">
      <c r="PM112648" s="782" t="s">
        <v>501</v>
      </c>
    </row>
    <row r="112649" spans="429:429">
      <c r="PM112649" s="782" t="s">
        <v>501</v>
      </c>
    </row>
    <row r="112650" spans="429:429">
      <c r="PM112650" s="782" t="s">
        <v>501</v>
      </c>
    </row>
    <row r="112651" spans="429:429">
      <c r="PM112651" s="782" t="s">
        <v>501</v>
      </c>
    </row>
    <row r="112652" spans="429:429">
      <c r="PM112652" s="782" t="s">
        <v>501</v>
      </c>
    </row>
    <row r="112653" spans="429:429">
      <c r="PM112653" s="782" t="s">
        <v>501</v>
      </c>
    </row>
    <row r="112654" spans="429:429">
      <c r="PM112654" s="782" t="s">
        <v>501</v>
      </c>
    </row>
    <row r="112655" spans="429:429">
      <c r="PM112655" s="782" t="s">
        <v>501</v>
      </c>
    </row>
    <row r="112656" spans="429:429">
      <c r="PM112656" s="782" t="s">
        <v>501</v>
      </c>
    </row>
    <row r="112657" spans="429:429">
      <c r="PM112657" s="782" t="s">
        <v>501</v>
      </c>
    </row>
    <row r="112658" spans="429:429">
      <c r="PM112658" s="782" t="s">
        <v>501</v>
      </c>
    </row>
    <row r="112659" spans="429:429">
      <c r="PM112659" s="782" t="s">
        <v>501</v>
      </c>
    </row>
    <row r="112660" spans="429:429">
      <c r="PM112660" s="782" t="s">
        <v>501</v>
      </c>
    </row>
    <row r="112661" spans="429:429">
      <c r="PM112661" s="782" t="s">
        <v>501</v>
      </c>
    </row>
    <row r="112662" spans="429:429">
      <c r="PM112662" s="782" t="s">
        <v>501</v>
      </c>
    </row>
    <row r="112663" spans="429:429">
      <c r="PM112663" s="782" t="s">
        <v>501</v>
      </c>
    </row>
    <row r="112664" spans="429:429">
      <c r="PM112664" s="782" t="s">
        <v>501</v>
      </c>
    </row>
    <row r="112665" spans="429:429">
      <c r="PM112665" s="782" t="s">
        <v>501</v>
      </c>
    </row>
    <row r="112666" spans="429:429">
      <c r="PM112666" s="782" t="s">
        <v>501</v>
      </c>
    </row>
    <row r="112667" spans="429:429">
      <c r="PM112667" s="782" t="s">
        <v>501</v>
      </c>
    </row>
    <row r="112668" spans="429:429">
      <c r="PM112668" s="782" t="s">
        <v>501</v>
      </c>
    </row>
    <row r="112669" spans="429:429">
      <c r="PM112669" s="782" t="s">
        <v>501</v>
      </c>
    </row>
    <row r="112670" spans="429:429">
      <c r="PM112670" s="782" t="s">
        <v>501</v>
      </c>
    </row>
    <row r="112671" spans="429:429">
      <c r="PM112671" s="782" t="s">
        <v>501</v>
      </c>
    </row>
    <row r="112672" spans="429:429">
      <c r="PM112672" s="782" t="s">
        <v>501</v>
      </c>
    </row>
    <row r="112673" spans="429:429">
      <c r="PM112673" s="782" t="s">
        <v>501</v>
      </c>
    </row>
    <row r="112674" spans="429:429">
      <c r="PM112674" s="782" t="s">
        <v>501</v>
      </c>
    </row>
    <row r="112675" spans="429:429">
      <c r="PM112675" s="782" t="s">
        <v>501</v>
      </c>
    </row>
    <row r="112676" spans="429:429">
      <c r="PM112676" s="782" t="s">
        <v>501</v>
      </c>
    </row>
    <row r="112677" spans="429:429">
      <c r="PM112677" s="782" t="s">
        <v>501</v>
      </c>
    </row>
    <row r="112678" spans="429:429">
      <c r="PM112678" s="782" t="s">
        <v>501</v>
      </c>
    </row>
    <row r="112679" spans="429:429">
      <c r="PM112679" s="782" t="s">
        <v>501</v>
      </c>
    </row>
    <row r="112680" spans="429:429">
      <c r="PM112680" s="782" t="s">
        <v>501</v>
      </c>
    </row>
    <row r="112681" spans="429:429">
      <c r="PM112681" s="782" t="s">
        <v>501</v>
      </c>
    </row>
    <row r="112682" spans="429:429">
      <c r="PM112682" s="782" t="s">
        <v>501</v>
      </c>
    </row>
    <row r="112683" spans="429:429">
      <c r="PM112683" s="782" t="s">
        <v>501</v>
      </c>
    </row>
    <row r="112684" spans="429:429">
      <c r="PM112684" s="782" t="s">
        <v>501</v>
      </c>
    </row>
    <row r="112685" spans="429:429">
      <c r="PM112685" s="782" t="s">
        <v>501</v>
      </c>
    </row>
    <row r="112686" spans="429:429">
      <c r="PM112686" s="782" t="s">
        <v>501</v>
      </c>
    </row>
    <row r="112687" spans="429:429">
      <c r="PM112687" s="782" t="s">
        <v>501</v>
      </c>
    </row>
    <row r="112688" spans="429:429">
      <c r="PM112688" s="782" t="s">
        <v>501</v>
      </c>
    </row>
    <row r="112689" spans="429:429">
      <c r="PM112689" s="782" t="s">
        <v>501</v>
      </c>
    </row>
    <row r="112690" spans="429:429">
      <c r="PM112690" s="782" t="s">
        <v>501</v>
      </c>
    </row>
    <row r="112691" spans="429:429">
      <c r="PM112691" s="782" t="s">
        <v>501</v>
      </c>
    </row>
    <row r="112692" spans="429:429">
      <c r="PM112692" s="782" t="s">
        <v>501</v>
      </c>
    </row>
    <row r="112693" spans="429:429">
      <c r="PM112693" s="782" t="s">
        <v>501</v>
      </c>
    </row>
    <row r="112694" spans="429:429">
      <c r="PM112694" s="782" t="s">
        <v>501</v>
      </c>
    </row>
    <row r="112695" spans="429:429">
      <c r="PM112695" s="782" t="s">
        <v>501</v>
      </c>
    </row>
    <row r="112696" spans="429:429">
      <c r="PM112696" s="782" t="s">
        <v>501</v>
      </c>
    </row>
    <row r="112697" spans="429:429">
      <c r="PM112697" s="782" t="s">
        <v>501</v>
      </c>
    </row>
    <row r="112698" spans="429:429">
      <c r="PM112698" s="782" t="s">
        <v>501</v>
      </c>
    </row>
    <row r="112699" spans="429:429">
      <c r="PM112699" s="782" t="s">
        <v>501</v>
      </c>
    </row>
    <row r="112700" spans="429:429">
      <c r="PM112700" s="782" t="s">
        <v>501</v>
      </c>
    </row>
    <row r="112701" spans="429:429">
      <c r="PM112701" s="782" t="s">
        <v>501</v>
      </c>
    </row>
    <row r="112702" spans="429:429">
      <c r="PM112702" s="782" t="s">
        <v>501</v>
      </c>
    </row>
    <row r="112703" spans="429:429">
      <c r="PM112703" s="782" t="s">
        <v>501</v>
      </c>
    </row>
    <row r="112704" spans="429:429">
      <c r="PM112704" s="782" t="s">
        <v>501</v>
      </c>
    </row>
    <row r="112705" spans="429:429">
      <c r="PM112705" s="782" t="s">
        <v>501</v>
      </c>
    </row>
    <row r="112706" spans="429:429">
      <c r="PM112706" s="782" t="s">
        <v>501</v>
      </c>
    </row>
    <row r="112707" spans="429:429">
      <c r="PM112707" s="782" t="s">
        <v>501</v>
      </c>
    </row>
    <row r="112708" spans="429:429">
      <c r="PM112708" s="782" t="s">
        <v>501</v>
      </c>
    </row>
    <row r="112709" spans="429:429">
      <c r="PM112709" s="782" t="s">
        <v>501</v>
      </c>
    </row>
    <row r="112710" spans="429:429">
      <c r="PM112710" s="782" t="s">
        <v>501</v>
      </c>
    </row>
    <row r="112711" spans="429:429">
      <c r="PM112711" s="782" t="s">
        <v>501</v>
      </c>
    </row>
    <row r="112712" spans="429:429">
      <c r="PM112712" s="782" t="s">
        <v>501</v>
      </c>
    </row>
    <row r="112713" spans="429:429">
      <c r="PM112713" s="782" t="s">
        <v>501</v>
      </c>
    </row>
    <row r="112714" spans="429:429">
      <c r="PM112714" s="782" t="s">
        <v>501</v>
      </c>
    </row>
    <row r="112715" spans="429:429">
      <c r="PM112715" s="782" t="s">
        <v>501</v>
      </c>
    </row>
    <row r="112716" spans="429:429">
      <c r="PM112716" s="782" t="s">
        <v>501</v>
      </c>
    </row>
    <row r="112717" spans="429:429">
      <c r="PM112717" s="782" t="s">
        <v>501</v>
      </c>
    </row>
    <row r="112718" spans="429:429">
      <c r="PM112718" s="782" t="s">
        <v>501</v>
      </c>
    </row>
    <row r="112719" spans="429:429">
      <c r="PM112719" s="782" t="s">
        <v>501</v>
      </c>
    </row>
    <row r="112720" spans="429:429">
      <c r="PM112720" s="782" t="s">
        <v>501</v>
      </c>
    </row>
    <row r="112721" spans="429:429">
      <c r="PM112721" s="782" t="s">
        <v>501</v>
      </c>
    </row>
    <row r="112722" spans="429:429">
      <c r="PM112722" s="782" t="s">
        <v>501</v>
      </c>
    </row>
    <row r="112723" spans="429:429">
      <c r="PM112723" s="782" t="s">
        <v>501</v>
      </c>
    </row>
    <row r="112724" spans="429:429">
      <c r="PM112724" s="782" t="s">
        <v>501</v>
      </c>
    </row>
    <row r="112725" spans="429:429">
      <c r="PM112725" s="782" t="s">
        <v>501</v>
      </c>
    </row>
    <row r="112726" spans="429:429">
      <c r="PM112726" s="782" t="s">
        <v>501</v>
      </c>
    </row>
    <row r="112727" spans="429:429">
      <c r="PM112727" s="782" t="s">
        <v>501</v>
      </c>
    </row>
    <row r="112728" spans="429:429">
      <c r="PM112728" s="782" t="s">
        <v>501</v>
      </c>
    </row>
    <row r="112729" spans="429:429">
      <c r="PM112729" s="782" t="s">
        <v>501</v>
      </c>
    </row>
    <row r="112730" spans="429:429">
      <c r="PM112730" s="782" t="s">
        <v>501</v>
      </c>
    </row>
    <row r="112731" spans="429:429">
      <c r="PM112731" s="782" t="s">
        <v>501</v>
      </c>
    </row>
    <row r="112732" spans="429:429">
      <c r="PM112732" s="782" t="s">
        <v>501</v>
      </c>
    </row>
    <row r="112733" spans="429:429">
      <c r="PM112733" s="782" t="s">
        <v>501</v>
      </c>
    </row>
    <row r="112734" spans="429:429">
      <c r="PM112734" s="782" t="s">
        <v>501</v>
      </c>
    </row>
    <row r="112735" spans="429:429">
      <c r="PM112735" s="782" t="s">
        <v>501</v>
      </c>
    </row>
    <row r="112736" spans="429:429">
      <c r="PM112736" s="782" t="s">
        <v>501</v>
      </c>
    </row>
    <row r="112737" spans="429:429">
      <c r="PM112737" s="782" t="s">
        <v>501</v>
      </c>
    </row>
    <row r="112738" spans="429:429">
      <c r="PM112738" s="782" t="s">
        <v>501</v>
      </c>
    </row>
    <row r="112739" spans="429:429">
      <c r="PM112739" s="782" t="s">
        <v>501</v>
      </c>
    </row>
    <row r="112740" spans="429:429">
      <c r="PM112740" s="782" t="s">
        <v>501</v>
      </c>
    </row>
    <row r="112741" spans="429:429">
      <c r="PM112741" s="782" t="s">
        <v>501</v>
      </c>
    </row>
    <row r="112742" spans="429:429">
      <c r="PM112742" s="782" t="s">
        <v>501</v>
      </c>
    </row>
    <row r="112743" spans="429:429">
      <c r="PM112743" s="782" t="s">
        <v>501</v>
      </c>
    </row>
    <row r="112744" spans="429:429">
      <c r="PM112744" s="782" t="s">
        <v>501</v>
      </c>
    </row>
    <row r="112745" spans="429:429">
      <c r="PM112745" s="782" t="s">
        <v>501</v>
      </c>
    </row>
    <row r="112746" spans="429:429">
      <c r="PM112746" s="782" t="s">
        <v>501</v>
      </c>
    </row>
    <row r="112747" spans="429:429">
      <c r="PM112747" s="782" t="s">
        <v>501</v>
      </c>
    </row>
    <row r="112748" spans="429:429">
      <c r="PM112748" s="782" t="s">
        <v>501</v>
      </c>
    </row>
    <row r="112749" spans="429:429">
      <c r="PM112749" s="782" t="s">
        <v>501</v>
      </c>
    </row>
    <row r="112750" spans="429:429">
      <c r="PM112750" s="782" t="s">
        <v>501</v>
      </c>
    </row>
    <row r="112751" spans="429:429">
      <c r="PM112751" s="782" t="s">
        <v>501</v>
      </c>
    </row>
    <row r="112752" spans="429:429">
      <c r="PM112752" s="782" t="s">
        <v>501</v>
      </c>
    </row>
    <row r="112753" spans="429:429">
      <c r="PM112753" s="782" t="s">
        <v>501</v>
      </c>
    </row>
    <row r="112754" spans="429:429">
      <c r="PM112754" s="782" t="s">
        <v>501</v>
      </c>
    </row>
    <row r="112755" spans="429:429">
      <c r="PM112755" s="782" t="s">
        <v>501</v>
      </c>
    </row>
    <row r="112756" spans="429:429">
      <c r="PM112756" s="782" t="s">
        <v>501</v>
      </c>
    </row>
    <row r="112757" spans="429:429">
      <c r="PM112757" s="782" t="s">
        <v>501</v>
      </c>
    </row>
    <row r="112758" spans="429:429">
      <c r="PM112758" s="782" t="s">
        <v>501</v>
      </c>
    </row>
    <row r="112759" spans="429:429">
      <c r="PM112759" s="782" t="s">
        <v>501</v>
      </c>
    </row>
    <row r="112760" spans="429:429">
      <c r="PM112760" s="782" t="s">
        <v>501</v>
      </c>
    </row>
    <row r="112761" spans="429:429">
      <c r="PM112761" s="782" t="s">
        <v>501</v>
      </c>
    </row>
    <row r="112762" spans="429:429">
      <c r="PM112762" s="782" t="s">
        <v>501</v>
      </c>
    </row>
    <row r="112763" spans="429:429">
      <c r="PM112763" s="782" t="s">
        <v>501</v>
      </c>
    </row>
    <row r="112764" spans="429:429">
      <c r="PM112764" s="782" t="s">
        <v>501</v>
      </c>
    </row>
    <row r="112765" spans="429:429">
      <c r="PM112765" s="782" t="s">
        <v>501</v>
      </c>
    </row>
    <row r="112766" spans="429:429">
      <c r="PM112766" s="782" t="s">
        <v>501</v>
      </c>
    </row>
    <row r="112767" spans="429:429">
      <c r="PM112767" s="782" t="s">
        <v>501</v>
      </c>
    </row>
    <row r="112768" spans="429:429">
      <c r="PM112768" s="782" t="s">
        <v>501</v>
      </c>
    </row>
    <row r="112769" spans="429:429">
      <c r="PM112769" s="782" t="s">
        <v>501</v>
      </c>
    </row>
    <row r="112770" spans="429:429">
      <c r="PM112770" s="782" t="s">
        <v>501</v>
      </c>
    </row>
    <row r="112771" spans="429:429">
      <c r="PM112771" s="782" t="s">
        <v>501</v>
      </c>
    </row>
    <row r="112772" spans="429:429">
      <c r="PM112772" s="782" t="s">
        <v>501</v>
      </c>
    </row>
    <row r="112773" spans="429:429">
      <c r="PM112773" s="782" t="s">
        <v>501</v>
      </c>
    </row>
    <row r="112774" spans="429:429">
      <c r="PM112774" s="782" t="s">
        <v>501</v>
      </c>
    </row>
    <row r="112775" spans="429:429">
      <c r="PM112775" s="782" t="s">
        <v>501</v>
      </c>
    </row>
    <row r="112776" spans="429:429">
      <c r="PM112776" s="782" t="s">
        <v>501</v>
      </c>
    </row>
    <row r="112777" spans="429:429">
      <c r="PM112777" s="782" t="s">
        <v>501</v>
      </c>
    </row>
    <row r="112778" spans="429:429">
      <c r="PM112778" s="782" t="s">
        <v>501</v>
      </c>
    </row>
    <row r="112779" spans="429:429">
      <c r="PM112779" s="782" t="s">
        <v>501</v>
      </c>
    </row>
    <row r="112780" spans="429:429">
      <c r="PM112780" s="782" t="s">
        <v>501</v>
      </c>
    </row>
    <row r="112781" spans="429:429">
      <c r="PM112781" s="782" t="s">
        <v>501</v>
      </c>
    </row>
    <row r="112782" spans="429:429">
      <c r="PM112782" s="782" t="s">
        <v>501</v>
      </c>
    </row>
    <row r="112783" spans="429:429">
      <c r="PM112783" s="782" t="s">
        <v>501</v>
      </c>
    </row>
    <row r="112784" spans="429:429">
      <c r="PM112784" s="782" t="s">
        <v>501</v>
      </c>
    </row>
    <row r="112785" spans="429:429">
      <c r="PM112785" s="782" t="s">
        <v>501</v>
      </c>
    </row>
    <row r="112786" spans="429:429">
      <c r="PM112786" s="782" t="s">
        <v>501</v>
      </c>
    </row>
    <row r="112787" spans="429:429">
      <c r="PM112787" s="782" t="s">
        <v>501</v>
      </c>
    </row>
    <row r="112788" spans="429:429">
      <c r="PM112788" s="782" t="s">
        <v>501</v>
      </c>
    </row>
    <row r="112789" spans="429:429">
      <c r="PM112789" s="782" t="s">
        <v>501</v>
      </c>
    </row>
    <row r="112790" spans="429:429">
      <c r="PM112790" s="782" t="s">
        <v>501</v>
      </c>
    </row>
    <row r="112791" spans="429:429">
      <c r="PM112791" s="782" t="s">
        <v>501</v>
      </c>
    </row>
    <row r="112792" spans="429:429">
      <c r="PM112792" s="782" t="s">
        <v>501</v>
      </c>
    </row>
    <row r="112793" spans="429:429">
      <c r="PM112793" s="782" t="s">
        <v>501</v>
      </c>
    </row>
    <row r="112794" spans="429:429">
      <c r="PM112794" s="782" t="s">
        <v>501</v>
      </c>
    </row>
    <row r="112795" spans="429:429">
      <c r="PM112795" s="782" t="s">
        <v>501</v>
      </c>
    </row>
    <row r="112796" spans="429:429">
      <c r="PM112796" s="782" t="s">
        <v>501</v>
      </c>
    </row>
    <row r="112797" spans="429:429">
      <c r="PM112797" s="782" t="s">
        <v>501</v>
      </c>
    </row>
    <row r="112798" spans="429:429">
      <c r="PM112798" s="782" t="s">
        <v>501</v>
      </c>
    </row>
    <row r="112799" spans="429:429">
      <c r="PM112799" s="782" t="s">
        <v>501</v>
      </c>
    </row>
    <row r="112800" spans="429:429">
      <c r="PM112800" s="782" t="s">
        <v>501</v>
      </c>
    </row>
    <row r="112801" spans="429:429">
      <c r="PM112801" s="782" t="s">
        <v>501</v>
      </c>
    </row>
    <row r="112802" spans="429:429">
      <c r="PM112802" s="782" t="s">
        <v>501</v>
      </c>
    </row>
    <row r="112803" spans="429:429">
      <c r="PM112803" s="782" t="s">
        <v>501</v>
      </c>
    </row>
    <row r="112804" spans="429:429">
      <c r="PM112804" s="782" t="s">
        <v>501</v>
      </c>
    </row>
    <row r="112805" spans="429:429">
      <c r="PM112805" s="782" t="s">
        <v>501</v>
      </c>
    </row>
    <row r="112806" spans="429:429">
      <c r="PM112806" s="782" t="s">
        <v>501</v>
      </c>
    </row>
    <row r="112807" spans="429:429">
      <c r="PM112807" s="782" t="s">
        <v>501</v>
      </c>
    </row>
    <row r="112808" spans="429:429">
      <c r="PM112808" s="782" t="s">
        <v>501</v>
      </c>
    </row>
    <row r="112809" spans="429:429">
      <c r="PM112809" s="782" t="s">
        <v>501</v>
      </c>
    </row>
    <row r="112810" spans="429:429">
      <c r="PM112810" s="782" t="s">
        <v>501</v>
      </c>
    </row>
    <row r="112811" spans="429:429">
      <c r="PM112811" s="782" t="s">
        <v>501</v>
      </c>
    </row>
    <row r="112812" spans="429:429">
      <c r="PM112812" s="782" t="s">
        <v>501</v>
      </c>
    </row>
    <row r="112813" spans="429:429">
      <c r="PM112813" s="782" t="s">
        <v>501</v>
      </c>
    </row>
    <row r="112814" spans="429:429">
      <c r="PM112814" s="782" t="s">
        <v>501</v>
      </c>
    </row>
    <row r="112815" spans="429:429">
      <c r="PM112815" s="782" t="s">
        <v>501</v>
      </c>
    </row>
    <row r="112816" spans="429:429">
      <c r="PM112816" s="782" t="s">
        <v>501</v>
      </c>
    </row>
    <row r="112817" spans="429:429">
      <c r="PM112817" s="782" t="s">
        <v>501</v>
      </c>
    </row>
    <row r="112818" spans="429:429">
      <c r="PM112818" s="782" t="s">
        <v>501</v>
      </c>
    </row>
    <row r="112819" spans="429:429">
      <c r="PM112819" s="782" t="s">
        <v>501</v>
      </c>
    </row>
    <row r="112820" spans="429:429">
      <c r="PM112820" s="782" t="s">
        <v>501</v>
      </c>
    </row>
    <row r="112821" spans="429:429">
      <c r="PM112821" s="782" t="s">
        <v>501</v>
      </c>
    </row>
    <row r="112822" spans="429:429">
      <c r="PM112822" s="782" t="s">
        <v>501</v>
      </c>
    </row>
    <row r="112823" spans="429:429">
      <c r="PM112823" s="782" t="s">
        <v>501</v>
      </c>
    </row>
    <row r="112824" spans="429:429">
      <c r="PM112824" s="782" t="s">
        <v>501</v>
      </c>
    </row>
    <row r="112825" spans="429:429">
      <c r="PM112825" s="782" t="s">
        <v>501</v>
      </c>
    </row>
    <row r="112826" spans="429:429">
      <c r="PM112826" s="782" t="s">
        <v>501</v>
      </c>
    </row>
    <row r="112827" spans="429:429">
      <c r="PM112827" s="782" t="s">
        <v>501</v>
      </c>
    </row>
    <row r="112828" spans="429:429">
      <c r="PM112828" s="782" t="s">
        <v>501</v>
      </c>
    </row>
    <row r="112829" spans="429:429">
      <c r="PM112829" s="782" t="s">
        <v>501</v>
      </c>
    </row>
    <row r="112830" spans="429:429">
      <c r="PM112830" s="782" t="s">
        <v>501</v>
      </c>
    </row>
    <row r="112831" spans="429:429">
      <c r="PM112831" s="782" t="s">
        <v>501</v>
      </c>
    </row>
    <row r="112832" spans="429:429">
      <c r="PM112832" s="782" t="s">
        <v>501</v>
      </c>
    </row>
    <row r="112833" spans="429:429">
      <c r="PM112833" s="782" t="s">
        <v>501</v>
      </c>
    </row>
    <row r="112834" spans="429:429">
      <c r="PM112834" s="782" t="s">
        <v>501</v>
      </c>
    </row>
    <row r="112835" spans="429:429">
      <c r="PM112835" s="782" t="s">
        <v>501</v>
      </c>
    </row>
    <row r="112836" spans="429:429">
      <c r="PM112836" s="782" t="s">
        <v>501</v>
      </c>
    </row>
    <row r="112837" spans="429:429">
      <c r="PM112837" s="782" t="s">
        <v>501</v>
      </c>
    </row>
    <row r="112838" spans="429:429">
      <c r="PM112838" s="782" t="s">
        <v>501</v>
      </c>
    </row>
    <row r="112839" spans="429:429">
      <c r="PM112839" s="782" t="s">
        <v>501</v>
      </c>
    </row>
    <row r="112840" spans="429:429">
      <c r="PM112840" s="782" t="s">
        <v>501</v>
      </c>
    </row>
    <row r="112841" spans="429:429">
      <c r="PM112841" s="782" t="s">
        <v>501</v>
      </c>
    </row>
    <row r="112842" spans="429:429">
      <c r="PM112842" s="782" t="s">
        <v>501</v>
      </c>
    </row>
    <row r="112843" spans="429:429">
      <c r="PM112843" s="782" t="s">
        <v>501</v>
      </c>
    </row>
    <row r="112844" spans="429:429">
      <c r="PM112844" s="782" t="s">
        <v>501</v>
      </c>
    </row>
    <row r="112845" spans="429:429">
      <c r="PM112845" s="782" t="s">
        <v>501</v>
      </c>
    </row>
    <row r="112846" spans="429:429">
      <c r="PM112846" s="782" t="s">
        <v>501</v>
      </c>
    </row>
    <row r="112847" spans="429:429">
      <c r="PM112847" s="782" t="s">
        <v>501</v>
      </c>
    </row>
    <row r="112848" spans="429:429">
      <c r="PM112848" s="782" t="s">
        <v>501</v>
      </c>
    </row>
    <row r="112849" spans="429:429">
      <c r="PM112849" s="782" t="s">
        <v>501</v>
      </c>
    </row>
    <row r="112850" spans="429:429">
      <c r="PM112850" s="782" t="s">
        <v>501</v>
      </c>
    </row>
    <row r="112851" spans="429:429">
      <c r="PM112851" s="782" t="s">
        <v>501</v>
      </c>
    </row>
    <row r="112852" spans="429:429">
      <c r="PM112852" s="782" t="s">
        <v>501</v>
      </c>
    </row>
    <row r="112853" spans="429:429">
      <c r="PM112853" s="782" t="s">
        <v>501</v>
      </c>
    </row>
    <row r="112854" spans="429:429">
      <c r="PM112854" s="782" t="s">
        <v>501</v>
      </c>
    </row>
    <row r="112855" spans="429:429">
      <c r="PM112855" s="782" t="s">
        <v>501</v>
      </c>
    </row>
    <row r="112856" spans="429:429">
      <c r="PM112856" s="782" t="s">
        <v>501</v>
      </c>
    </row>
    <row r="112857" spans="429:429">
      <c r="PM112857" s="782" t="s">
        <v>501</v>
      </c>
    </row>
    <row r="112858" spans="429:429">
      <c r="PM112858" s="782" t="s">
        <v>501</v>
      </c>
    </row>
    <row r="112859" spans="429:429">
      <c r="PM112859" s="782" t="s">
        <v>501</v>
      </c>
    </row>
    <row r="112860" spans="429:429">
      <c r="PM112860" s="782" t="s">
        <v>501</v>
      </c>
    </row>
    <row r="112861" spans="429:429">
      <c r="PM112861" s="782" t="s">
        <v>501</v>
      </c>
    </row>
    <row r="112862" spans="429:429">
      <c r="PM112862" s="782" t="s">
        <v>501</v>
      </c>
    </row>
    <row r="112863" spans="429:429">
      <c r="PM112863" s="782" t="s">
        <v>501</v>
      </c>
    </row>
    <row r="112864" spans="429:429">
      <c r="PM112864" s="782" t="s">
        <v>501</v>
      </c>
    </row>
    <row r="112865" spans="429:429">
      <c r="PM112865" s="782" t="s">
        <v>501</v>
      </c>
    </row>
    <row r="112866" spans="429:429">
      <c r="PM112866" s="782" t="s">
        <v>501</v>
      </c>
    </row>
    <row r="112867" spans="429:429">
      <c r="PM112867" s="782" t="s">
        <v>501</v>
      </c>
    </row>
    <row r="112868" spans="429:429">
      <c r="PM112868" s="782" t="s">
        <v>501</v>
      </c>
    </row>
    <row r="112869" spans="429:429">
      <c r="PM112869" s="782" t="s">
        <v>501</v>
      </c>
    </row>
    <row r="112870" spans="429:429">
      <c r="PM112870" s="782" t="s">
        <v>501</v>
      </c>
    </row>
    <row r="112871" spans="429:429">
      <c r="PM112871" s="782" t="s">
        <v>501</v>
      </c>
    </row>
    <row r="112872" spans="429:429">
      <c r="PM112872" s="782" t="s">
        <v>501</v>
      </c>
    </row>
    <row r="112873" spans="429:429">
      <c r="PM112873" s="782" t="s">
        <v>501</v>
      </c>
    </row>
    <row r="112874" spans="429:429">
      <c r="PM112874" s="782" t="s">
        <v>501</v>
      </c>
    </row>
    <row r="112875" spans="429:429">
      <c r="PM112875" s="782" t="s">
        <v>501</v>
      </c>
    </row>
    <row r="112876" spans="429:429">
      <c r="PM112876" s="782" t="s">
        <v>501</v>
      </c>
    </row>
    <row r="112877" spans="429:429">
      <c r="PM112877" s="782" t="s">
        <v>501</v>
      </c>
    </row>
    <row r="112878" spans="429:429">
      <c r="PM112878" s="782" t="s">
        <v>501</v>
      </c>
    </row>
    <row r="112879" spans="429:429">
      <c r="PM112879" s="782" t="s">
        <v>501</v>
      </c>
    </row>
    <row r="112880" spans="429:429">
      <c r="PM112880" s="782" t="s">
        <v>501</v>
      </c>
    </row>
    <row r="112881" spans="429:429">
      <c r="PM112881" s="782" t="s">
        <v>501</v>
      </c>
    </row>
    <row r="112882" spans="429:429">
      <c r="PM112882" s="782" t="s">
        <v>501</v>
      </c>
    </row>
    <row r="112883" spans="429:429">
      <c r="PM112883" s="782" t="s">
        <v>501</v>
      </c>
    </row>
    <row r="112884" spans="429:429">
      <c r="PM112884" s="782" t="s">
        <v>501</v>
      </c>
    </row>
    <row r="112885" spans="429:429">
      <c r="PM112885" s="782" t="s">
        <v>501</v>
      </c>
    </row>
    <row r="112886" spans="429:429">
      <c r="PM112886" s="782" t="s">
        <v>501</v>
      </c>
    </row>
    <row r="112887" spans="429:429">
      <c r="PM112887" s="782" t="s">
        <v>501</v>
      </c>
    </row>
    <row r="112888" spans="429:429">
      <c r="PM112888" s="782" t="s">
        <v>501</v>
      </c>
    </row>
    <row r="112889" spans="429:429">
      <c r="PM112889" s="782" t="s">
        <v>501</v>
      </c>
    </row>
    <row r="112890" spans="429:429">
      <c r="PM112890" s="782" t="s">
        <v>501</v>
      </c>
    </row>
    <row r="112891" spans="429:429">
      <c r="PM112891" s="782" t="s">
        <v>501</v>
      </c>
    </row>
    <row r="112892" spans="429:429">
      <c r="PM112892" s="782" t="s">
        <v>501</v>
      </c>
    </row>
    <row r="112893" spans="429:429">
      <c r="PM112893" s="782" t="s">
        <v>501</v>
      </c>
    </row>
    <row r="112894" spans="429:429">
      <c r="PM112894" s="782" t="s">
        <v>501</v>
      </c>
    </row>
    <row r="112895" spans="429:429">
      <c r="PM112895" s="782" t="s">
        <v>501</v>
      </c>
    </row>
    <row r="112896" spans="429:429">
      <c r="PM112896" s="782" t="s">
        <v>501</v>
      </c>
    </row>
    <row r="112897" spans="429:429">
      <c r="PM112897" s="782" t="s">
        <v>501</v>
      </c>
    </row>
    <row r="112898" spans="429:429">
      <c r="PM112898" s="782" t="s">
        <v>501</v>
      </c>
    </row>
    <row r="112899" spans="429:429">
      <c r="PM112899" s="782" t="s">
        <v>501</v>
      </c>
    </row>
    <row r="112900" spans="429:429">
      <c r="PM112900" s="782" t="s">
        <v>501</v>
      </c>
    </row>
    <row r="112901" spans="429:429">
      <c r="PM112901" s="782" t="s">
        <v>501</v>
      </c>
    </row>
    <row r="112902" spans="429:429">
      <c r="PM112902" s="782" t="s">
        <v>501</v>
      </c>
    </row>
    <row r="112903" spans="429:429">
      <c r="PM112903" s="782" t="s">
        <v>501</v>
      </c>
    </row>
    <row r="112904" spans="429:429">
      <c r="PM112904" s="782" t="s">
        <v>501</v>
      </c>
    </row>
    <row r="112905" spans="429:429">
      <c r="PM112905" s="782" t="s">
        <v>501</v>
      </c>
    </row>
    <row r="112906" spans="429:429">
      <c r="PM112906" s="782" t="s">
        <v>501</v>
      </c>
    </row>
    <row r="112907" spans="429:429">
      <c r="PM112907" s="782" t="s">
        <v>501</v>
      </c>
    </row>
    <row r="112908" spans="429:429">
      <c r="PM112908" s="782" t="s">
        <v>501</v>
      </c>
    </row>
    <row r="112909" spans="429:429">
      <c r="PM112909" s="782" t="s">
        <v>501</v>
      </c>
    </row>
    <row r="112910" spans="429:429">
      <c r="PM112910" s="782" t="s">
        <v>501</v>
      </c>
    </row>
    <row r="112911" spans="429:429">
      <c r="PM112911" s="782" t="s">
        <v>501</v>
      </c>
    </row>
    <row r="112912" spans="429:429">
      <c r="PM112912" s="782" t="s">
        <v>501</v>
      </c>
    </row>
    <row r="112913" spans="429:429">
      <c r="PM112913" s="782" t="s">
        <v>501</v>
      </c>
    </row>
    <row r="112914" spans="429:429">
      <c r="PM112914" s="782" t="s">
        <v>501</v>
      </c>
    </row>
    <row r="112915" spans="429:429">
      <c r="PM112915" s="782" t="s">
        <v>501</v>
      </c>
    </row>
    <row r="112916" spans="429:429">
      <c r="PM112916" s="782" t="s">
        <v>501</v>
      </c>
    </row>
    <row r="112917" spans="429:429">
      <c r="PM112917" s="782" t="s">
        <v>501</v>
      </c>
    </row>
    <row r="112918" spans="429:429">
      <c r="PM112918" s="782" t="s">
        <v>501</v>
      </c>
    </row>
    <row r="112919" spans="429:429">
      <c r="PM112919" s="782" t="s">
        <v>501</v>
      </c>
    </row>
    <row r="112920" spans="429:429">
      <c r="PM112920" s="782" t="s">
        <v>501</v>
      </c>
    </row>
    <row r="112921" spans="429:429">
      <c r="PM112921" s="782" t="s">
        <v>501</v>
      </c>
    </row>
    <row r="112922" spans="429:429">
      <c r="PM112922" s="782" t="s">
        <v>501</v>
      </c>
    </row>
    <row r="112923" spans="429:429">
      <c r="PM112923" s="782" t="s">
        <v>501</v>
      </c>
    </row>
    <row r="112924" spans="429:429">
      <c r="PM112924" s="782" t="s">
        <v>501</v>
      </c>
    </row>
    <row r="112925" spans="429:429">
      <c r="PM112925" s="782" t="s">
        <v>501</v>
      </c>
    </row>
    <row r="112926" spans="429:429">
      <c r="PM112926" s="782" t="s">
        <v>501</v>
      </c>
    </row>
    <row r="112927" spans="429:429">
      <c r="PM112927" s="782" t="s">
        <v>501</v>
      </c>
    </row>
    <row r="112928" spans="429:429">
      <c r="PM112928" s="782" t="s">
        <v>501</v>
      </c>
    </row>
    <row r="112929" spans="429:429">
      <c r="PM112929" s="782" t="s">
        <v>501</v>
      </c>
    </row>
    <row r="112930" spans="429:429">
      <c r="PM112930" s="782" t="s">
        <v>501</v>
      </c>
    </row>
    <row r="112931" spans="429:429">
      <c r="PM112931" s="782" t="s">
        <v>501</v>
      </c>
    </row>
    <row r="112932" spans="429:429">
      <c r="PM112932" s="782" t="s">
        <v>501</v>
      </c>
    </row>
    <row r="112933" spans="429:429">
      <c r="PM112933" s="782" t="s">
        <v>501</v>
      </c>
    </row>
    <row r="112934" spans="429:429">
      <c r="PM112934" s="782" t="s">
        <v>501</v>
      </c>
    </row>
    <row r="112935" spans="429:429">
      <c r="PM112935" s="782" t="s">
        <v>501</v>
      </c>
    </row>
    <row r="112936" spans="429:429">
      <c r="PM112936" s="782" t="s">
        <v>501</v>
      </c>
    </row>
    <row r="112937" spans="429:429">
      <c r="PM112937" s="782" t="s">
        <v>501</v>
      </c>
    </row>
    <row r="112938" spans="429:429">
      <c r="PM112938" s="782" t="s">
        <v>501</v>
      </c>
    </row>
    <row r="112939" spans="429:429">
      <c r="PM112939" s="782" t="s">
        <v>501</v>
      </c>
    </row>
    <row r="112940" spans="429:429">
      <c r="PM112940" s="782" t="s">
        <v>501</v>
      </c>
    </row>
    <row r="112941" spans="429:429">
      <c r="PM112941" s="782" t="s">
        <v>501</v>
      </c>
    </row>
    <row r="112942" spans="429:429">
      <c r="PM112942" s="782" t="s">
        <v>501</v>
      </c>
    </row>
    <row r="112943" spans="429:429">
      <c r="PM112943" s="782" t="s">
        <v>501</v>
      </c>
    </row>
    <row r="112944" spans="429:429">
      <c r="PM112944" s="782" t="s">
        <v>501</v>
      </c>
    </row>
    <row r="112945" spans="429:429">
      <c r="PM112945" s="782" t="s">
        <v>501</v>
      </c>
    </row>
    <row r="112946" spans="429:429">
      <c r="PM112946" s="782" t="s">
        <v>501</v>
      </c>
    </row>
    <row r="112947" spans="429:429">
      <c r="PM112947" s="782" t="s">
        <v>501</v>
      </c>
    </row>
    <row r="112948" spans="429:429">
      <c r="PM112948" s="782" t="s">
        <v>501</v>
      </c>
    </row>
    <row r="112949" spans="429:429">
      <c r="PM112949" s="782" t="s">
        <v>501</v>
      </c>
    </row>
    <row r="112950" spans="429:429">
      <c r="PM112950" s="782" t="s">
        <v>501</v>
      </c>
    </row>
    <row r="112951" spans="429:429">
      <c r="PM112951" s="782" t="s">
        <v>501</v>
      </c>
    </row>
    <row r="112952" spans="429:429">
      <c r="PM112952" s="782" t="s">
        <v>501</v>
      </c>
    </row>
    <row r="112953" spans="429:429">
      <c r="PM112953" s="782" t="s">
        <v>501</v>
      </c>
    </row>
    <row r="112954" spans="429:429">
      <c r="PM112954" s="782" t="s">
        <v>501</v>
      </c>
    </row>
    <row r="112955" spans="429:429">
      <c r="PM112955" s="782" t="s">
        <v>501</v>
      </c>
    </row>
    <row r="112956" spans="429:429">
      <c r="PM112956" s="782" t="s">
        <v>501</v>
      </c>
    </row>
    <row r="112957" spans="429:429">
      <c r="PM112957" s="782" t="s">
        <v>501</v>
      </c>
    </row>
    <row r="112958" spans="429:429">
      <c r="PM112958" s="782" t="s">
        <v>501</v>
      </c>
    </row>
    <row r="112959" spans="429:429">
      <c r="PM112959" s="782" t="s">
        <v>501</v>
      </c>
    </row>
    <row r="112960" spans="429:429">
      <c r="PM112960" s="782" t="s">
        <v>501</v>
      </c>
    </row>
    <row r="112961" spans="429:429">
      <c r="PM112961" s="782" t="s">
        <v>501</v>
      </c>
    </row>
    <row r="112962" spans="429:429">
      <c r="PM112962" s="782" t="s">
        <v>501</v>
      </c>
    </row>
    <row r="112963" spans="429:429">
      <c r="PM112963" s="782" t="s">
        <v>501</v>
      </c>
    </row>
    <row r="112964" spans="429:429">
      <c r="PM112964" s="782" t="s">
        <v>501</v>
      </c>
    </row>
    <row r="112965" spans="429:429">
      <c r="PM112965" s="782" t="s">
        <v>501</v>
      </c>
    </row>
    <row r="112966" spans="429:429">
      <c r="PM112966" s="782" t="s">
        <v>501</v>
      </c>
    </row>
    <row r="112967" spans="429:429">
      <c r="PM112967" s="782" t="s">
        <v>501</v>
      </c>
    </row>
    <row r="112968" spans="429:429">
      <c r="PM112968" s="782" t="s">
        <v>501</v>
      </c>
    </row>
    <row r="112969" spans="429:429">
      <c r="PM112969" s="782" t="s">
        <v>501</v>
      </c>
    </row>
    <row r="112970" spans="429:429">
      <c r="PM112970" s="782" t="s">
        <v>501</v>
      </c>
    </row>
    <row r="112971" spans="429:429">
      <c r="PM112971" s="782" t="s">
        <v>501</v>
      </c>
    </row>
    <row r="112972" spans="429:429">
      <c r="PM112972" s="782" t="s">
        <v>501</v>
      </c>
    </row>
    <row r="112973" spans="429:429">
      <c r="PM112973" s="782" t="s">
        <v>501</v>
      </c>
    </row>
    <row r="112974" spans="429:429">
      <c r="PM112974" s="782" t="s">
        <v>501</v>
      </c>
    </row>
    <row r="112975" spans="429:429">
      <c r="PM112975" s="782" t="s">
        <v>501</v>
      </c>
    </row>
    <row r="112976" spans="429:429">
      <c r="PM112976" s="782" t="s">
        <v>501</v>
      </c>
    </row>
    <row r="112977" spans="429:429">
      <c r="PM112977" s="782" t="s">
        <v>501</v>
      </c>
    </row>
    <row r="112978" spans="429:429">
      <c r="PM112978" s="782" t="s">
        <v>501</v>
      </c>
    </row>
    <row r="112979" spans="429:429">
      <c r="PM112979" s="782" t="s">
        <v>501</v>
      </c>
    </row>
    <row r="112980" spans="429:429">
      <c r="PM112980" s="782" t="s">
        <v>501</v>
      </c>
    </row>
    <row r="112981" spans="429:429">
      <c r="PM112981" s="782" t="s">
        <v>501</v>
      </c>
    </row>
    <row r="112982" spans="429:429">
      <c r="PM112982" s="782" t="s">
        <v>501</v>
      </c>
    </row>
    <row r="112983" spans="429:429">
      <c r="PM112983" s="782" t="s">
        <v>501</v>
      </c>
    </row>
    <row r="112984" spans="429:429">
      <c r="PM112984" s="782" t="s">
        <v>501</v>
      </c>
    </row>
    <row r="112985" spans="429:429">
      <c r="PM112985" s="782" t="s">
        <v>501</v>
      </c>
    </row>
    <row r="112986" spans="429:429">
      <c r="PM112986" s="782" t="s">
        <v>501</v>
      </c>
    </row>
    <row r="112987" spans="429:429">
      <c r="PM112987" s="782" t="s">
        <v>501</v>
      </c>
    </row>
    <row r="112988" spans="429:429">
      <c r="PM112988" s="782" t="s">
        <v>501</v>
      </c>
    </row>
    <row r="112989" spans="429:429">
      <c r="PM112989" s="782" t="s">
        <v>501</v>
      </c>
    </row>
    <row r="112990" spans="429:429">
      <c r="PM112990" s="782" t="s">
        <v>501</v>
      </c>
    </row>
    <row r="112991" spans="429:429">
      <c r="PM112991" s="782" t="s">
        <v>501</v>
      </c>
    </row>
    <row r="112992" spans="429:429">
      <c r="PM112992" s="782" t="s">
        <v>501</v>
      </c>
    </row>
    <row r="112993" spans="429:429">
      <c r="PM112993" s="782" t="s">
        <v>501</v>
      </c>
    </row>
    <row r="112994" spans="429:429">
      <c r="PM112994" s="782" t="s">
        <v>501</v>
      </c>
    </row>
    <row r="112995" spans="429:429">
      <c r="PM112995" s="782" t="s">
        <v>501</v>
      </c>
    </row>
    <row r="112996" spans="429:429">
      <c r="PM112996" s="782" t="s">
        <v>501</v>
      </c>
    </row>
    <row r="112997" spans="429:429">
      <c r="PM112997" s="782" t="s">
        <v>501</v>
      </c>
    </row>
    <row r="112998" spans="429:429">
      <c r="PM112998" s="782" t="s">
        <v>501</v>
      </c>
    </row>
    <row r="112999" spans="429:429">
      <c r="PM112999" s="782" t="s">
        <v>501</v>
      </c>
    </row>
    <row r="113000" spans="429:429">
      <c r="PM113000" s="782" t="s">
        <v>501</v>
      </c>
    </row>
    <row r="113001" spans="429:429">
      <c r="PM113001" s="782" t="s">
        <v>501</v>
      </c>
    </row>
    <row r="113002" spans="429:429">
      <c r="PM113002" s="782" t="s">
        <v>501</v>
      </c>
    </row>
    <row r="113003" spans="429:429">
      <c r="PM113003" s="782" t="s">
        <v>501</v>
      </c>
    </row>
    <row r="113004" spans="429:429">
      <c r="PM113004" s="782" t="s">
        <v>501</v>
      </c>
    </row>
    <row r="113005" spans="429:429">
      <c r="PM113005" s="782" t="s">
        <v>501</v>
      </c>
    </row>
    <row r="113006" spans="429:429">
      <c r="PM113006" s="782" t="s">
        <v>501</v>
      </c>
    </row>
    <row r="113007" spans="429:429">
      <c r="PM113007" s="782" t="s">
        <v>501</v>
      </c>
    </row>
    <row r="113008" spans="429:429">
      <c r="PM113008" s="782" t="s">
        <v>501</v>
      </c>
    </row>
    <row r="113009" spans="429:429">
      <c r="PM113009" s="782" t="s">
        <v>501</v>
      </c>
    </row>
    <row r="113010" spans="429:429">
      <c r="PM113010" s="782" t="s">
        <v>501</v>
      </c>
    </row>
    <row r="113011" spans="429:429">
      <c r="PM113011" s="782" t="s">
        <v>501</v>
      </c>
    </row>
    <row r="113012" spans="429:429">
      <c r="PM113012" s="782" t="s">
        <v>501</v>
      </c>
    </row>
    <row r="113013" spans="429:429">
      <c r="PM113013" s="782" t="s">
        <v>501</v>
      </c>
    </row>
    <row r="113014" spans="429:429">
      <c r="PM113014" s="782" t="s">
        <v>501</v>
      </c>
    </row>
    <row r="113015" spans="429:429">
      <c r="PM113015" s="782" t="s">
        <v>501</v>
      </c>
    </row>
    <row r="113016" spans="429:429">
      <c r="PM113016" s="782" t="s">
        <v>501</v>
      </c>
    </row>
    <row r="113017" spans="429:429">
      <c r="PM113017" s="782" t="s">
        <v>501</v>
      </c>
    </row>
    <row r="113018" spans="429:429">
      <c r="PM113018" s="782" t="s">
        <v>501</v>
      </c>
    </row>
    <row r="113019" spans="429:429">
      <c r="PM113019" s="782" t="s">
        <v>501</v>
      </c>
    </row>
    <row r="113020" spans="429:429">
      <c r="PM113020" s="782" t="s">
        <v>501</v>
      </c>
    </row>
    <row r="113021" spans="429:429">
      <c r="PM113021" s="782" t="s">
        <v>501</v>
      </c>
    </row>
    <row r="113022" spans="429:429">
      <c r="PM113022" s="782" t="s">
        <v>501</v>
      </c>
    </row>
    <row r="113023" spans="429:429">
      <c r="PM113023" s="782" t="s">
        <v>501</v>
      </c>
    </row>
    <row r="113024" spans="429:429">
      <c r="PM113024" s="782" t="s">
        <v>501</v>
      </c>
    </row>
    <row r="113025" spans="429:429">
      <c r="PM113025" s="782" t="s">
        <v>501</v>
      </c>
    </row>
    <row r="113026" spans="429:429">
      <c r="PM113026" s="782" t="s">
        <v>501</v>
      </c>
    </row>
    <row r="113027" spans="429:429">
      <c r="PM113027" s="782" t="s">
        <v>501</v>
      </c>
    </row>
    <row r="113028" spans="429:429">
      <c r="PM113028" s="782" t="s">
        <v>501</v>
      </c>
    </row>
    <row r="113029" spans="429:429">
      <c r="PM113029" s="782" t="s">
        <v>501</v>
      </c>
    </row>
    <row r="113030" spans="429:429">
      <c r="PM113030" s="782" t="s">
        <v>501</v>
      </c>
    </row>
    <row r="113031" spans="429:429">
      <c r="PM113031" s="782" t="s">
        <v>501</v>
      </c>
    </row>
    <row r="113032" spans="429:429">
      <c r="PM113032" s="782" t="s">
        <v>501</v>
      </c>
    </row>
    <row r="113033" spans="429:429">
      <c r="PM113033" s="782" t="s">
        <v>501</v>
      </c>
    </row>
    <row r="113034" spans="429:429">
      <c r="PM113034" s="782" t="s">
        <v>501</v>
      </c>
    </row>
    <row r="113035" spans="429:429">
      <c r="PM113035" s="782" t="s">
        <v>501</v>
      </c>
    </row>
    <row r="113036" spans="429:429">
      <c r="PM113036" s="782" t="s">
        <v>501</v>
      </c>
    </row>
    <row r="113037" spans="429:429">
      <c r="PM113037" s="782" t="s">
        <v>501</v>
      </c>
    </row>
    <row r="113038" spans="429:429">
      <c r="PM113038" s="782" t="s">
        <v>501</v>
      </c>
    </row>
    <row r="113039" spans="429:429">
      <c r="PM113039" s="782" t="s">
        <v>501</v>
      </c>
    </row>
    <row r="113040" spans="429:429">
      <c r="PM113040" s="782" t="s">
        <v>501</v>
      </c>
    </row>
    <row r="113041" spans="429:429">
      <c r="PM113041" s="782" t="s">
        <v>501</v>
      </c>
    </row>
    <row r="113042" spans="429:429">
      <c r="PM113042" s="782" t="s">
        <v>501</v>
      </c>
    </row>
    <row r="113043" spans="429:429">
      <c r="PM113043" s="782" t="s">
        <v>501</v>
      </c>
    </row>
    <row r="113044" spans="429:429">
      <c r="PM113044" s="782" t="s">
        <v>501</v>
      </c>
    </row>
    <row r="113045" spans="429:429">
      <c r="PM113045" s="782" t="s">
        <v>501</v>
      </c>
    </row>
    <row r="113046" spans="429:429">
      <c r="PM113046" s="782" t="s">
        <v>501</v>
      </c>
    </row>
    <row r="113047" spans="429:429">
      <c r="PM113047" s="782" t="s">
        <v>501</v>
      </c>
    </row>
    <row r="113048" spans="429:429">
      <c r="PM113048" s="782" t="s">
        <v>501</v>
      </c>
    </row>
    <row r="113049" spans="429:429">
      <c r="PM113049" s="782" t="s">
        <v>501</v>
      </c>
    </row>
    <row r="113050" spans="429:429">
      <c r="PM113050" s="782" t="s">
        <v>501</v>
      </c>
    </row>
    <row r="113051" spans="429:429">
      <c r="PM113051" s="782" t="s">
        <v>501</v>
      </c>
    </row>
    <row r="113052" spans="429:429">
      <c r="PM113052" s="782" t="s">
        <v>501</v>
      </c>
    </row>
    <row r="113053" spans="429:429">
      <c r="PM113053" s="782" t="s">
        <v>501</v>
      </c>
    </row>
    <row r="113054" spans="429:429">
      <c r="PM113054" s="782" t="s">
        <v>501</v>
      </c>
    </row>
    <row r="113055" spans="429:429">
      <c r="PM113055" s="782" t="s">
        <v>501</v>
      </c>
    </row>
    <row r="113056" spans="429:429">
      <c r="PM113056" s="782" t="s">
        <v>501</v>
      </c>
    </row>
    <row r="113057" spans="429:429">
      <c r="PM113057" s="782" t="s">
        <v>501</v>
      </c>
    </row>
    <row r="113058" spans="429:429">
      <c r="PM113058" s="782" t="s">
        <v>501</v>
      </c>
    </row>
    <row r="113059" spans="429:429">
      <c r="PM113059" s="782" t="s">
        <v>501</v>
      </c>
    </row>
    <row r="113060" spans="429:429">
      <c r="PM113060" s="782" t="s">
        <v>501</v>
      </c>
    </row>
    <row r="113061" spans="429:429">
      <c r="PM113061" s="782" t="s">
        <v>501</v>
      </c>
    </row>
    <row r="113062" spans="429:429">
      <c r="PM113062" s="782" t="s">
        <v>501</v>
      </c>
    </row>
    <row r="113063" spans="429:429">
      <c r="PM113063" s="782" t="s">
        <v>501</v>
      </c>
    </row>
    <row r="113064" spans="429:429">
      <c r="PM113064" s="782" t="s">
        <v>501</v>
      </c>
    </row>
    <row r="113065" spans="429:429">
      <c r="PM113065" s="782" t="s">
        <v>501</v>
      </c>
    </row>
    <row r="113066" spans="429:429">
      <c r="PM113066" s="782" t="s">
        <v>501</v>
      </c>
    </row>
    <row r="113067" spans="429:429">
      <c r="PM113067" s="782" t="s">
        <v>501</v>
      </c>
    </row>
    <row r="113068" spans="429:429">
      <c r="PM113068" s="782" t="s">
        <v>501</v>
      </c>
    </row>
    <row r="113069" spans="429:429">
      <c r="PM113069" s="782" t="s">
        <v>501</v>
      </c>
    </row>
    <row r="113070" spans="429:429">
      <c r="PM113070" s="782" t="s">
        <v>501</v>
      </c>
    </row>
    <row r="113071" spans="429:429">
      <c r="PM113071" s="782" t="s">
        <v>501</v>
      </c>
    </row>
    <row r="113072" spans="429:429">
      <c r="PM113072" s="782" t="s">
        <v>501</v>
      </c>
    </row>
    <row r="113073" spans="429:429">
      <c r="PM113073" s="782" t="s">
        <v>501</v>
      </c>
    </row>
    <row r="113074" spans="429:429">
      <c r="PM113074" s="782" t="s">
        <v>501</v>
      </c>
    </row>
    <row r="113075" spans="429:429">
      <c r="PM113075" s="782" t="s">
        <v>501</v>
      </c>
    </row>
    <row r="113076" spans="429:429">
      <c r="PM113076" s="782" t="s">
        <v>501</v>
      </c>
    </row>
    <row r="113077" spans="429:429">
      <c r="PM113077" s="782" t="s">
        <v>501</v>
      </c>
    </row>
    <row r="113078" spans="429:429">
      <c r="PM113078" s="782" t="s">
        <v>501</v>
      </c>
    </row>
    <row r="113079" spans="429:429">
      <c r="PM113079" s="782" t="s">
        <v>501</v>
      </c>
    </row>
    <row r="113080" spans="429:429">
      <c r="PM113080" s="782" t="s">
        <v>501</v>
      </c>
    </row>
    <row r="113081" spans="429:429">
      <c r="PM113081" s="782" t="s">
        <v>501</v>
      </c>
    </row>
    <row r="113082" spans="429:429">
      <c r="PM113082" s="782" t="s">
        <v>501</v>
      </c>
    </row>
    <row r="113083" spans="429:429">
      <c r="PM113083" s="782" t="s">
        <v>501</v>
      </c>
    </row>
    <row r="113084" spans="429:429">
      <c r="PM113084" s="782" t="s">
        <v>501</v>
      </c>
    </row>
    <row r="113085" spans="429:429">
      <c r="PM113085" s="782" t="s">
        <v>501</v>
      </c>
    </row>
    <row r="113086" spans="429:429">
      <c r="PM113086" s="782" t="s">
        <v>501</v>
      </c>
    </row>
    <row r="113087" spans="429:429">
      <c r="PM113087" s="782" t="s">
        <v>501</v>
      </c>
    </row>
    <row r="113088" spans="429:429">
      <c r="PM113088" s="782" t="s">
        <v>501</v>
      </c>
    </row>
    <row r="113089" spans="429:429">
      <c r="PM113089" s="782" t="s">
        <v>501</v>
      </c>
    </row>
    <row r="113090" spans="429:429">
      <c r="PM113090" s="782" t="s">
        <v>501</v>
      </c>
    </row>
    <row r="113091" spans="429:429">
      <c r="PM113091" s="782" t="s">
        <v>501</v>
      </c>
    </row>
    <row r="113092" spans="429:429">
      <c r="PM113092" s="782" t="s">
        <v>501</v>
      </c>
    </row>
    <row r="113093" spans="429:429">
      <c r="PM113093" s="782" t="s">
        <v>501</v>
      </c>
    </row>
    <row r="113094" spans="429:429">
      <c r="PM113094" s="782" t="s">
        <v>501</v>
      </c>
    </row>
    <row r="113095" spans="429:429">
      <c r="PM113095" s="782" t="s">
        <v>501</v>
      </c>
    </row>
    <row r="113096" spans="429:429">
      <c r="PM113096" s="782" t="s">
        <v>501</v>
      </c>
    </row>
    <row r="113097" spans="429:429">
      <c r="PM113097" s="782" t="s">
        <v>501</v>
      </c>
    </row>
    <row r="113098" spans="429:429">
      <c r="PM113098" s="782" t="s">
        <v>501</v>
      </c>
    </row>
    <row r="113099" spans="429:429">
      <c r="PM113099" s="782" t="s">
        <v>501</v>
      </c>
    </row>
    <row r="113100" spans="429:429">
      <c r="PM113100" s="782" t="s">
        <v>501</v>
      </c>
    </row>
    <row r="113101" spans="429:429">
      <c r="PM113101" s="782" t="s">
        <v>501</v>
      </c>
    </row>
    <row r="113102" spans="429:429">
      <c r="PM113102" s="782" t="s">
        <v>501</v>
      </c>
    </row>
    <row r="113103" spans="429:429">
      <c r="PM113103" s="782" t="s">
        <v>501</v>
      </c>
    </row>
    <row r="113104" spans="429:429">
      <c r="PM113104" s="782" t="s">
        <v>501</v>
      </c>
    </row>
    <row r="113105" spans="429:429">
      <c r="PM113105" s="782" t="s">
        <v>501</v>
      </c>
    </row>
    <row r="113106" spans="429:429">
      <c r="PM113106" s="782" t="s">
        <v>501</v>
      </c>
    </row>
    <row r="113107" spans="429:429">
      <c r="PM113107" s="782" t="s">
        <v>501</v>
      </c>
    </row>
    <row r="113108" spans="429:429">
      <c r="PM113108" s="782" t="s">
        <v>501</v>
      </c>
    </row>
    <row r="113109" spans="429:429">
      <c r="PM113109" s="782" t="s">
        <v>501</v>
      </c>
    </row>
    <row r="113110" spans="429:429">
      <c r="PM113110" s="782" t="s">
        <v>501</v>
      </c>
    </row>
    <row r="113111" spans="429:429">
      <c r="PM113111" s="782" t="s">
        <v>501</v>
      </c>
    </row>
    <row r="113112" spans="429:429">
      <c r="PM113112" s="782" t="s">
        <v>501</v>
      </c>
    </row>
    <row r="113113" spans="429:429">
      <c r="PM113113" s="782" t="s">
        <v>501</v>
      </c>
    </row>
    <row r="113114" spans="429:429">
      <c r="PM113114" s="782" t="s">
        <v>501</v>
      </c>
    </row>
    <row r="113115" spans="429:429">
      <c r="PM113115" s="782" t="s">
        <v>501</v>
      </c>
    </row>
    <row r="113116" spans="429:429">
      <c r="PM113116" s="782" t="s">
        <v>501</v>
      </c>
    </row>
    <row r="113117" spans="429:429">
      <c r="PM113117" s="782" t="s">
        <v>501</v>
      </c>
    </row>
    <row r="113118" spans="429:429">
      <c r="PM113118" s="782" t="s">
        <v>501</v>
      </c>
    </row>
    <row r="113119" spans="429:429">
      <c r="PM113119" s="782" t="s">
        <v>501</v>
      </c>
    </row>
    <row r="113120" spans="429:429">
      <c r="PM113120" s="782" t="s">
        <v>501</v>
      </c>
    </row>
    <row r="113121" spans="429:429">
      <c r="PM113121" s="782" t="s">
        <v>501</v>
      </c>
    </row>
    <row r="113122" spans="429:429">
      <c r="PM113122" s="782" t="s">
        <v>501</v>
      </c>
    </row>
    <row r="113123" spans="429:429">
      <c r="PM113123" s="782" t="s">
        <v>501</v>
      </c>
    </row>
    <row r="113124" spans="429:429">
      <c r="PM113124" s="782" t="s">
        <v>501</v>
      </c>
    </row>
    <row r="113125" spans="429:429">
      <c r="PM113125" s="782" t="s">
        <v>501</v>
      </c>
    </row>
    <row r="113126" spans="429:429">
      <c r="PM113126" s="782" t="s">
        <v>501</v>
      </c>
    </row>
    <row r="113127" spans="429:429">
      <c r="PM113127" s="782" t="s">
        <v>501</v>
      </c>
    </row>
    <row r="113128" spans="429:429">
      <c r="PM113128" s="782" t="s">
        <v>501</v>
      </c>
    </row>
    <row r="113129" spans="429:429">
      <c r="PM113129" s="782" t="s">
        <v>501</v>
      </c>
    </row>
    <row r="113130" spans="429:429">
      <c r="PM113130" s="782" t="s">
        <v>501</v>
      </c>
    </row>
    <row r="113131" spans="429:429">
      <c r="PM113131" s="782" t="s">
        <v>501</v>
      </c>
    </row>
    <row r="113132" spans="429:429">
      <c r="PM113132" s="782" t="s">
        <v>501</v>
      </c>
    </row>
    <row r="113133" spans="429:429">
      <c r="PM113133" s="782" t="s">
        <v>501</v>
      </c>
    </row>
    <row r="113134" spans="429:429">
      <c r="PM113134" s="782" t="s">
        <v>501</v>
      </c>
    </row>
    <row r="113135" spans="429:429">
      <c r="PM113135" s="782" t="s">
        <v>501</v>
      </c>
    </row>
    <row r="113136" spans="429:429">
      <c r="PM113136" s="782" t="s">
        <v>501</v>
      </c>
    </row>
    <row r="113137" spans="429:429">
      <c r="PM113137" s="782" t="s">
        <v>501</v>
      </c>
    </row>
    <row r="113138" spans="429:429">
      <c r="PM113138" s="782" t="s">
        <v>501</v>
      </c>
    </row>
    <row r="113139" spans="429:429">
      <c r="PM113139" s="782" t="s">
        <v>501</v>
      </c>
    </row>
    <row r="113140" spans="429:429">
      <c r="PM113140" s="782" t="s">
        <v>501</v>
      </c>
    </row>
    <row r="113141" spans="429:429">
      <c r="PM113141" s="782" t="s">
        <v>501</v>
      </c>
    </row>
    <row r="113142" spans="429:429">
      <c r="PM113142" s="782" t="s">
        <v>501</v>
      </c>
    </row>
    <row r="113143" spans="429:429">
      <c r="PM113143" s="782" t="s">
        <v>501</v>
      </c>
    </row>
    <row r="113144" spans="429:429">
      <c r="PM113144" s="782" t="s">
        <v>501</v>
      </c>
    </row>
    <row r="113145" spans="429:429">
      <c r="PM113145" s="782" t="s">
        <v>501</v>
      </c>
    </row>
    <row r="113146" spans="429:429">
      <c r="PM113146" s="782" t="s">
        <v>501</v>
      </c>
    </row>
    <row r="113147" spans="429:429">
      <c r="PM113147" s="782" t="s">
        <v>501</v>
      </c>
    </row>
    <row r="113148" spans="429:429">
      <c r="PM113148" s="782" t="s">
        <v>501</v>
      </c>
    </row>
    <row r="113149" spans="429:429">
      <c r="PM113149" s="782" t="s">
        <v>501</v>
      </c>
    </row>
    <row r="113150" spans="429:429">
      <c r="PM113150" s="782" t="s">
        <v>501</v>
      </c>
    </row>
    <row r="113151" spans="429:429">
      <c r="PM113151" s="782" t="s">
        <v>501</v>
      </c>
    </row>
    <row r="113152" spans="429:429">
      <c r="PM113152" s="782" t="s">
        <v>501</v>
      </c>
    </row>
    <row r="113153" spans="429:429">
      <c r="PM113153" s="782" t="s">
        <v>501</v>
      </c>
    </row>
    <row r="113154" spans="429:429">
      <c r="PM113154" s="782" t="s">
        <v>501</v>
      </c>
    </row>
    <row r="113155" spans="429:429">
      <c r="PM113155" s="782" t="s">
        <v>501</v>
      </c>
    </row>
    <row r="113156" spans="429:429">
      <c r="PM113156" s="782" t="s">
        <v>501</v>
      </c>
    </row>
    <row r="113157" spans="429:429">
      <c r="PM113157" s="782" t="s">
        <v>501</v>
      </c>
    </row>
    <row r="113158" spans="429:429">
      <c r="PM113158" s="782" t="s">
        <v>501</v>
      </c>
    </row>
    <row r="113159" spans="429:429">
      <c r="PM113159" s="782" t="s">
        <v>501</v>
      </c>
    </row>
    <row r="113160" spans="429:429">
      <c r="PM113160" s="782" t="s">
        <v>501</v>
      </c>
    </row>
    <row r="113161" spans="429:429">
      <c r="PM113161" s="782" t="s">
        <v>501</v>
      </c>
    </row>
    <row r="113162" spans="429:429">
      <c r="PM113162" s="782" t="s">
        <v>501</v>
      </c>
    </row>
    <row r="113163" spans="429:429">
      <c r="PM113163" s="782" t="s">
        <v>501</v>
      </c>
    </row>
    <row r="113164" spans="429:429">
      <c r="PM113164" s="782" t="s">
        <v>501</v>
      </c>
    </row>
    <row r="113165" spans="429:429">
      <c r="PM113165" s="782" t="s">
        <v>501</v>
      </c>
    </row>
    <row r="113166" spans="429:429">
      <c r="PM113166" s="782" t="s">
        <v>501</v>
      </c>
    </row>
    <row r="113167" spans="429:429">
      <c r="PM113167" s="782" t="s">
        <v>501</v>
      </c>
    </row>
    <row r="113168" spans="429:429">
      <c r="PM113168" s="782" t="s">
        <v>501</v>
      </c>
    </row>
    <row r="113169" spans="429:429">
      <c r="PM113169" s="782" t="s">
        <v>501</v>
      </c>
    </row>
    <row r="113170" spans="429:429">
      <c r="PM113170" s="782" t="s">
        <v>501</v>
      </c>
    </row>
    <row r="113171" spans="429:429">
      <c r="PM113171" s="782" t="s">
        <v>501</v>
      </c>
    </row>
    <row r="113172" spans="429:429">
      <c r="PM113172" s="782" t="s">
        <v>501</v>
      </c>
    </row>
    <row r="113173" spans="429:429">
      <c r="PM113173" s="782" t="s">
        <v>501</v>
      </c>
    </row>
    <row r="113174" spans="429:429">
      <c r="PM113174" s="782" t="s">
        <v>501</v>
      </c>
    </row>
    <row r="113175" spans="429:429">
      <c r="PM113175" s="782" t="s">
        <v>501</v>
      </c>
    </row>
    <row r="113176" spans="429:429">
      <c r="PM113176" s="782" t="s">
        <v>501</v>
      </c>
    </row>
    <row r="113177" spans="429:429">
      <c r="PM113177" s="782" t="s">
        <v>501</v>
      </c>
    </row>
    <row r="113178" spans="429:429">
      <c r="PM113178" s="782" t="s">
        <v>501</v>
      </c>
    </row>
    <row r="113179" spans="429:429">
      <c r="PM113179" s="782" t="s">
        <v>501</v>
      </c>
    </row>
    <row r="113180" spans="429:429">
      <c r="PM113180" s="782" t="s">
        <v>501</v>
      </c>
    </row>
    <row r="113181" spans="429:429">
      <c r="PM113181" s="782" t="s">
        <v>501</v>
      </c>
    </row>
    <row r="113182" spans="429:429">
      <c r="PM113182" s="782" t="s">
        <v>501</v>
      </c>
    </row>
    <row r="113183" spans="429:429">
      <c r="PM113183" s="782" t="s">
        <v>501</v>
      </c>
    </row>
    <row r="113184" spans="429:429">
      <c r="PM113184" s="782" t="s">
        <v>501</v>
      </c>
    </row>
    <row r="113185" spans="429:429">
      <c r="PM113185" s="782" t="s">
        <v>501</v>
      </c>
    </row>
    <row r="113186" spans="429:429">
      <c r="PM113186" s="782" t="s">
        <v>501</v>
      </c>
    </row>
    <row r="113187" spans="429:429">
      <c r="PM113187" s="782" t="s">
        <v>501</v>
      </c>
    </row>
    <row r="113188" spans="429:429">
      <c r="PM113188" s="782" t="s">
        <v>501</v>
      </c>
    </row>
    <row r="113189" spans="429:429">
      <c r="PM113189" s="782" t="s">
        <v>501</v>
      </c>
    </row>
    <row r="113190" spans="429:429">
      <c r="PM113190" s="782" t="s">
        <v>501</v>
      </c>
    </row>
    <row r="113191" spans="429:429">
      <c r="PM113191" s="782" t="s">
        <v>501</v>
      </c>
    </row>
    <row r="113192" spans="429:429">
      <c r="PM113192" s="782" t="s">
        <v>501</v>
      </c>
    </row>
    <row r="113193" spans="429:429">
      <c r="PM113193" s="782" t="s">
        <v>501</v>
      </c>
    </row>
    <row r="113194" spans="429:429">
      <c r="PM113194" s="782" t="s">
        <v>501</v>
      </c>
    </row>
    <row r="113195" spans="429:429">
      <c r="PM113195" s="782" t="s">
        <v>501</v>
      </c>
    </row>
    <row r="113196" spans="429:429">
      <c r="PM113196" s="782" t="s">
        <v>501</v>
      </c>
    </row>
    <row r="113197" spans="429:429">
      <c r="PM113197" s="782" t="s">
        <v>501</v>
      </c>
    </row>
    <row r="113198" spans="429:429">
      <c r="PM113198" s="782" t="s">
        <v>501</v>
      </c>
    </row>
    <row r="113199" spans="429:429">
      <c r="PM113199" s="782" t="s">
        <v>501</v>
      </c>
    </row>
    <row r="113200" spans="429:429">
      <c r="PM113200" s="782" t="s">
        <v>501</v>
      </c>
    </row>
    <row r="113201" spans="429:429">
      <c r="PM113201" s="782" t="s">
        <v>501</v>
      </c>
    </row>
    <row r="113202" spans="429:429">
      <c r="PM113202" s="782" t="s">
        <v>501</v>
      </c>
    </row>
    <row r="113203" spans="429:429">
      <c r="PM113203" s="782" t="s">
        <v>501</v>
      </c>
    </row>
    <row r="113204" spans="429:429">
      <c r="PM113204" s="782" t="s">
        <v>501</v>
      </c>
    </row>
    <row r="113205" spans="429:429">
      <c r="PM113205" s="782" t="s">
        <v>501</v>
      </c>
    </row>
    <row r="113206" spans="429:429">
      <c r="PM113206" s="782" t="s">
        <v>501</v>
      </c>
    </row>
    <row r="113207" spans="429:429">
      <c r="PM113207" s="782" t="s">
        <v>501</v>
      </c>
    </row>
    <row r="113208" spans="429:429">
      <c r="PM113208" s="782" t="s">
        <v>501</v>
      </c>
    </row>
    <row r="113209" spans="429:429">
      <c r="PM113209" s="782" t="s">
        <v>501</v>
      </c>
    </row>
    <row r="113210" spans="429:429">
      <c r="PM113210" s="782" t="s">
        <v>501</v>
      </c>
    </row>
    <row r="113211" spans="429:429">
      <c r="PM113211" s="782" t="s">
        <v>501</v>
      </c>
    </row>
    <row r="113212" spans="429:429">
      <c r="PM113212" s="782" t="s">
        <v>501</v>
      </c>
    </row>
    <row r="113213" spans="429:429">
      <c r="PM113213" s="782" t="s">
        <v>501</v>
      </c>
    </row>
    <row r="113214" spans="429:429">
      <c r="PM113214" s="782" t="s">
        <v>501</v>
      </c>
    </row>
    <row r="113215" spans="429:429">
      <c r="PM113215" s="782" t="s">
        <v>501</v>
      </c>
    </row>
    <row r="113216" spans="429:429">
      <c r="PM113216" s="782" t="s">
        <v>501</v>
      </c>
    </row>
    <row r="113217" spans="429:429">
      <c r="PM113217" s="782" t="s">
        <v>501</v>
      </c>
    </row>
    <row r="113218" spans="429:429">
      <c r="PM113218" s="782" t="s">
        <v>501</v>
      </c>
    </row>
    <row r="113219" spans="429:429">
      <c r="PM113219" s="782" t="s">
        <v>501</v>
      </c>
    </row>
    <row r="113220" spans="429:429">
      <c r="PM113220" s="782" t="s">
        <v>501</v>
      </c>
    </row>
    <row r="113221" spans="429:429">
      <c r="PM113221" s="782" t="s">
        <v>501</v>
      </c>
    </row>
    <row r="113222" spans="429:429">
      <c r="PM113222" s="782" t="s">
        <v>501</v>
      </c>
    </row>
    <row r="113223" spans="429:429">
      <c r="PM113223" s="782" t="s">
        <v>501</v>
      </c>
    </row>
    <row r="113224" spans="429:429">
      <c r="PM113224" s="782" t="s">
        <v>501</v>
      </c>
    </row>
    <row r="113225" spans="429:429">
      <c r="PM113225" s="782" t="s">
        <v>501</v>
      </c>
    </row>
    <row r="113226" spans="429:429">
      <c r="PM113226" s="782" t="s">
        <v>501</v>
      </c>
    </row>
    <row r="113227" spans="429:429">
      <c r="PM113227" s="782" t="s">
        <v>501</v>
      </c>
    </row>
    <row r="113228" spans="429:429">
      <c r="PM113228" s="782" t="s">
        <v>501</v>
      </c>
    </row>
    <row r="113229" spans="429:429">
      <c r="PM113229" s="782" t="s">
        <v>501</v>
      </c>
    </row>
    <row r="113230" spans="429:429">
      <c r="PM113230" s="782" t="s">
        <v>501</v>
      </c>
    </row>
    <row r="113231" spans="429:429">
      <c r="PM113231" s="782" t="s">
        <v>501</v>
      </c>
    </row>
    <row r="113232" spans="429:429">
      <c r="PM113232" s="782" t="s">
        <v>501</v>
      </c>
    </row>
    <row r="113233" spans="429:429">
      <c r="PM113233" s="782" t="s">
        <v>501</v>
      </c>
    </row>
    <row r="113234" spans="429:429">
      <c r="PM113234" s="782" t="s">
        <v>501</v>
      </c>
    </row>
    <row r="113235" spans="429:429">
      <c r="PM113235" s="782" t="s">
        <v>501</v>
      </c>
    </row>
    <row r="113236" spans="429:429">
      <c r="PM113236" s="782" t="s">
        <v>501</v>
      </c>
    </row>
    <row r="113237" spans="429:429">
      <c r="PM113237" s="782" t="s">
        <v>501</v>
      </c>
    </row>
    <row r="113238" spans="429:429">
      <c r="PM113238" s="782" t="s">
        <v>501</v>
      </c>
    </row>
    <row r="113239" spans="429:429">
      <c r="PM113239" s="782" t="s">
        <v>501</v>
      </c>
    </row>
    <row r="113240" spans="429:429">
      <c r="PM113240" s="782" t="s">
        <v>501</v>
      </c>
    </row>
    <row r="113241" spans="429:429">
      <c r="PM113241" s="782" t="s">
        <v>501</v>
      </c>
    </row>
    <row r="113242" spans="429:429">
      <c r="PM113242" s="782" t="s">
        <v>501</v>
      </c>
    </row>
    <row r="113243" spans="429:429">
      <c r="PM113243" s="782" t="s">
        <v>501</v>
      </c>
    </row>
    <row r="113244" spans="429:429">
      <c r="PM113244" s="782" t="s">
        <v>501</v>
      </c>
    </row>
    <row r="113245" spans="429:429">
      <c r="PM113245" s="782" t="s">
        <v>501</v>
      </c>
    </row>
    <row r="113246" spans="429:429">
      <c r="PM113246" s="782" t="s">
        <v>501</v>
      </c>
    </row>
    <row r="113247" spans="429:429">
      <c r="PM113247" s="782" t="s">
        <v>501</v>
      </c>
    </row>
    <row r="113248" spans="429:429">
      <c r="PM113248" s="782" t="s">
        <v>501</v>
      </c>
    </row>
    <row r="113249" spans="429:429">
      <c r="PM113249" s="782" t="s">
        <v>501</v>
      </c>
    </row>
    <row r="113250" spans="429:429">
      <c r="PM113250" s="782" t="s">
        <v>501</v>
      </c>
    </row>
    <row r="113251" spans="429:429">
      <c r="PM113251" s="782" t="s">
        <v>501</v>
      </c>
    </row>
    <row r="113252" spans="429:429">
      <c r="PM113252" s="782" t="s">
        <v>501</v>
      </c>
    </row>
    <row r="113253" spans="429:429">
      <c r="PM113253" s="782" t="s">
        <v>501</v>
      </c>
    </row>
    <row r="113254" spans="429:429">
      <c r="PM113254" s="782" t="s">
        <v>501</v>
      </c>
    </row>
    <row r="113255" spans="429:429">
      <c r="PM113255" s="782" t="s">
        <v>501</v>
      </c>
    </row>
    <row r="113256" spans="429:429">
      <c r="PM113256" s="782" t="s">
        <v>501</v>
      </c>
    </row>
    <row r="113257" spans="429:429">
      <c r="PM113257" s="782" t="s">
        <v>501</v>
      </c>
    </row>
    <row r="113258" spans="429:429">
      <c r="PM113258" s="782" t="s">
        <v>501</v>
      </c>
    </row>
    <row r="113259" spans="429:429">
      <c r="PM113259" s="782" t="s">
        <v>501</v>
      </c>
    </row>
    <row r="113260" spans="429:429">
      <c r="PM113260" s="782" t="s">
        <v>501</v>
      </c>
    </row>
    <row r="113261" spans="429:429">
      <c r="PM113261" s="782" t="s">
        <v>501</v>
      </c>
    </row>
    <row r="113262" spans="429:429">
      <c r="PM113262" s="782" t="s">
        <v>501</v>
      </c>
    </row>
    <row r="113263" spans="429:429">
      <c r="PM113263" s="782" t="s">
        <v>501</v>
      </c>
    </row>
    <row r="113264" spans="429:429">
      <c r="PM113264" s="782" t="s">
        <v>501</v>
      </c>
    </row>
    <row r="113265" spans="429:429">
      <c r="PM113265" s="782" t="s">
        <v>501</v>
      </c>
    </row>
    <row r="113266" spans="429:429">
      <c r="PM113266" s="782" t="s">
        <v>501</v>
      </c>
    </row>
    <row r="113267" spans="429:429">
      <c r="PM113267" s="782" t="s">
        <v>501</v>
      </c>
    </row>
    <row r="113268" spans="429:429">
      <c r="PM113268" s="782" t="s">
        <v>501</v>
      </c>
    </row>
    <row r="113269" spans="429:429">
      <c r="PM113269" s="782" t="s">
        <v>501</v>
      </c>
    </row>
    <row r="113270" spans="429:429">
      <c r="PM113270" s="782" t="s">
        <v>501</v>
      </c>
    </row>
    <row r="113271" spans="429:429">
      <c r="PM113271" s="782" t="s">
        <v>501</v>
      </c>
    </row>
    <row r="113272" spans="429:429">
      <c r="PM113272" s="782" t="s">
        <v>501</v>
      </c>
    </row>
    <row r="113273" spans="429:429">
      <c r="PM113273" s="782" t="s">
        <v>501</v>
      </c>
    </row>
    <row r="113274" spans="429:429">
      <c r="PM113274" s="782" t="s">
        <v>501</v>
      </c>
    </row>
    <row r="113275" spans="429:429">
      <c r="PM113275" s="782" t="s">
        <v>501</v>
      </c>
    </row>
    <row r="113276" spans="429:429">
      <c r="PM113276" s="782" t="s">
        <v>501</v>
      </c>
    </row>
    <row r="113277" spans="429:429">
      <c r="PM113277" s="782" t="s">
        <v>501</v>
      </c>
    </row>
    <row r="113278" spans="429:429">
      <c r="PM113278" s="782" t="s">
        <v>501</v>
      </c>
    </row>
    <row r="113279" spans="429:429">
      <c r="PM113279" s="782" t="s">
        <v>501</v>
      </c>
    </row>
    <row r="113280" spans="429:429">
      <c r="PM113280" s="782" t="s">
        <v>501</v>
      </c>
    </row>
    <row r="113281" spans="429:429">
      <c r="PM113281" s="782" t="s">
        <v>501</v>
      </c>
    </row>
    <row r="113282" spans="429:429">
      <c r="PM113282" s="782" t="s">
        <v>501</v>
      </c>
    </row>
    <row r="113283" spans="429:429">
      <c r="PM113283" s="782" t="s">
        <v>501</v>
      </c>
    </row>
    <row r="113284" spans="429:429">
      <c r="PM113284" s="782" t="s">
        <v>501</v>
      </c>
    </row>
    <row r="113285" spans="429:429">
      <c r="PM113285" s="782" t="s">
        <v>501</v>
      </c>
    </row>
    <row r="113286" spans="429:429">
      <c r="PM113286" s="782" t="s">
        <v>501</v>
      </c>
    </row>
    <row r="113287" spans="429:429">
      <c r="PM113287" s="782" t="s">
        <v>501</v>
      </c>
    </row>
    <row r="113288" spans="429:429">
      <c r="PM113288" s="782" t="s">
        <v>501</v>
      </c>
    </row>
    <row r="113289" spans="429:429">
      <c r="PM113289" s="782" t="s">
        <v>501</v>
      </c>
    </row>
    <row r="113290" spans="429:429">
      <c r="PM113290" s="782" t="s">
        <v>501</v>
      </c>
    </row>
    <row r="113291" spans="429:429">
      <c r="PM113291" s="782" t="s">
        <v>501</v>
      </c>
    </row>
    <row r="113292" spans="429:429">
      <c r="PM113292" s="782" t="s">
        <v>501</v>
      </c>
    </row>
    <row r="113293" spans="429:429">
      <c r="PM113293" s="782" t="s">
        <v>501</v>
      </c>
    </row>
    <row r="113294" spans="429:429">
      <c r="PM113294" s="782" t="s">
        <v>501</v>
      </c>
    </row>
    <row r="113295" spans="429:429">
      <c r="PM113295" s="782" t="s">
        <v>501</v>
      </c>
    </row>
    <row r="113296" spans="429:429">
      <c r="PM113296" s="782" t="s">
        <v>501</v>
      </c>
    </row>
    <row r="113297" spans="429:429">
      <c r="PM113297" s="782" t="s">
        <v>501</v>
      </c>
    </row>
    <row r="113298" spans="429:429">
      <c r="PM113298" s="782" t="s">
        <v>501</v>
      </c>
    </row>
    <row r="113299" spans="429:429">
      <c r="PM113299" s="782" t="s">
        <v>501</v>
      </c>
    </row>
    <row r="113300" spans="429:429">
      <c r="PM113300" s="782" t="s">
        <v>501</v>
      </c>
    </row>
    <row r="113301" spans="429:429">
      <c r="PM113301" s="782" t="s">
        <v>501</v>
      </c>
    </row>
    <row r="113302" spans="429:429">
      <c r="PM113302" s="782" t="s">
        <v>501</v>
      </c>
    </row>
    <row r="113303" spans="429:429">
      <c r="PM113303" s="782" t="s">
        <v>501</v>
      </c>
    </row>
    <row r="113304" spans="429:429">
      <c r="PM113304" s="782" t="s">
        <v>501</v>
      </c>
    </row>
    <row r="113305" spans="429:429">
      <c r="PM113305" s="782" t="s">
        <v>501</v>
      </c>
    </row>
    <row r="113306" spans="429:429">
      <c r="PM113306" s="782" t="s">
        <v>501</v>
      </c>
    </row>
    <row r="113307" spans="429:429">
      <c r="PM113307" s="782" t="s">
        <v>501</v>
      </c>
    </row>
    <row r="113308" spans="429:429">
      <c r="PM113308" s="782" t="s">
        <v>501</v>
      </c>
    </row>
    <row r="113309" spans="429:429">
      <c r="PM113309" s="782" t="s">
        <v>501</v>
      </c>
    </row>
    <row r="113310" spans="429:429">
      <c r="PM113310" s="782" t="s">
        <v>501</v>
      </c>
    </row>
    <row r="113311" spans="429:429">
      <c r="PM113311" s="782" t="s">
        <v>501</v>
      </c>
    </row>
    <row r="113312" spans="429:429">
      <c r="PM113312" s="782" t="s">
        <v>501</v>
      </c>
    </row>
    <row r="113313" spans="429:429">
      <c r="PM113313" s="782" t="s">
        <v>501</v>
      </c>
    </row>
    <row r="113314" spans="429:429">
      <c r="PM113314" s="782" t="s">
        <v>501</v>
      </c>
    </row>
    <row r="113315" spans="429:429">
      <c r="PM113315" s="782" t="s">
        <v>501</v>
      </c>
    </row>
    <row r="113316" spans="429:429">
      <c r="PM113316" s="782" t="s">
        <v>501</v>
      </c>
    </row>
    <row r="113317" spans="429:429">
      <c r="PM113317" s="782" t="s">
        <v>501</v>
      </c>
    </row>
    <row r="113318" spans="429:429">
      <c r="PM113318" s="782" t="s">
        <v>501</v>
      </c>
    </row>
    <row r="113319" spans="429:429">
      <c r="PM113319" s="782" t="s">
        <v>501</v>
      </c>
    </row>
    <row r="113320" spans="429:429">
      <c r="PM113320" s="782" t="s">
        <v>501</v>
      </c>
    </row>
    <row r="113321" spans="429:429">
      <c r="PM113321" s="782" t="s">
        <v>501</v>
      </c>
    </row>
    <row r="113322" spans="429:429">
      <c r="PM113322" s="782" t="s">
        <v>501</v>
      </c>
    </row>
    <row r="113323" spans="429:429">
      <c r="PM113323" s="782" t="s">
        <v>501</v>
      </c>
    </row>
    <row r="113324" spans="429:429">
      <c r="PM113324" s="782" t="s">
        <v>501</v>
      </c>
    </row>
    <row r="113325" spans="429:429">
      <c r="PM113325" s="782" t="s">
        <v>501</v>
      </c>
    </row>
    <row r="113326" spans="429:429">
      <c r="PM113326" s="782" t="s">
        <v>501</v>
      </c>
    </row>
    <row r="113327" spans="429:429">
      <c r="PM113327" s="782" t="s">
        <v>501</v>
      </c>
    </row>
    <row r="113328" spans="429:429">
      <c r="PM113328" s="782" t="s">
        <v>501</v>
      </c>
    </row>
    <row r="113329" spans="429:429">
      <c r="PM113329" s="782" t="s">
        <v>501</v>
      </c>
    </row>
    <row r="113330" spans="429:429">
      <c r="PM113330" s="782" t="s">
        <v>501</v>
      </c>
    </row>
    <row r="113331" spans="429:429">
      <c r="PM113331" s="782" t="s">
        <v>501</v>
      </c>
    </row>
    <row r="113332" spans="429:429">
      <c r="PM113332" s="782" t="s">
        <v>501</v>
      </c>
    </row>
    <row r="113333" spans="429:429">
      <c r="PM113333" s="782" t="s">
        <v>501</v>
      </c>
    </row>
    <row r="113334" spans="429:429">
      <c r="PM113334" s="782" t="s">
        <v>501</v>
      </c>
    </row>
    <row r="113335" spans="429:429">
      <c r="PM113335" s="782" t="s">
        <v>501</v>
      </c>
    </row>
    <row r="113336" spans="429:429">
      <c r="PM113336" s="782" t="s">
        <v>501</v>
      </c>
    </row>
    <row r="113337" spans="429:429">
      <c r="PM113337" s="782" t="s">
        <v>501</v>
      </c>
    </row>
    <row r="113338" spans="429:429">
      <c r="PM113338" s="782" t="s">
        <v>501</v>
      </c>
    </row>
    <row r="113339" spans="429:429">
      <c r="PM113339" s="782" t="s">
        <v>501</v>
      </c>
    </row>
    <row r="113340" spans="429:429">
      <c r="PM113340" s="782" t="s">
        <v>501</v>
      </c>
    </row>
    <row r="113341" spans="429:429">
      <c r="PM113341" s="782" t="s">
        <v>501</v>
      </c>
    </row>
    <row r="113342" spans="429:429">
      <c r="PM113342" s="782" t="s">
        <v>501</v>
      </c>
    </row>
    <row r="113343" spans="429:429">
      <c r="PM113343" s="782" t="s">
        <v>501</v>
      </c>
    </row>
    <row r="113344" spans="429:429">
      <c r="PM113344" s="782" t="s">
        <v>501</v>
      </c>
    </row>
    <row r="113345" spans="429:429">
      <c r="PM113345" s="782" t="s">
        <v>501</v>
      </c>
    </row>
    <row r="113346" spans="429:429">
      <c r="PM113346" s="782" t="s">
        <v>501</v>
      </c>
    </row>
    <row r="113347" spans="429:429">
      <c r="PM113347" s="782" t="s">
        <v>501</v>
      </c>
    </row>
    <row r="113348" spans="429:429">
      <c r="PM113348" s="782" t="s">
        <v>501</v>
      </c>
    </row>
    <row r="113349" spans="429:429">
      <c r="PM113349" s="782" t="s">
        <v>501</v>
      </c>
    </row>
    <row r="113350" spans="429:429">
      <c r="PM113350" s="782" t="s">
        <v>501</v>
      </c>
    </row>
    <row r="113351" spans="429:429">
      <c r="PM113351" s="782" t="s">
        <v>501</v>
      </c>
    </row>
    <row r="113352" spans="429:429">
      <c r="PM113352" s="782" t="s">
        <v>501</v>
      </c>
    </row>
    <row r="113353" spans="429:429">
      <c r="PM113353" s="782" t="s">
        <v>501</v>
      </c>
    </row>
    <row r="113354" spans="429:429">
      <c r="PM113354" s="782" t="s">
        <v>501</v>
      </c>
    </row>
    <row r="113355" spans="429:429">
      <c r="PM113355" s="782" t="s">
        <v>501</v>
      </c>
    </row>
    <row r="113356" spans="429:429">
      <c r="PM113356" s="782" t="s">
        <v>501</v>
      </c>
    </row>
    <row r="113357" spans="429:429">
      <c r="PM113357" s="782" t="s">
        <v>501</v>
      </c>
    </row>
    <row r="113358" spans="429:429">
      <c r="PM113358" s="782" t="s">
        <v>501</v>
      </c>
    </row>
    <row r="113359" spans="429:429">
      <c r="PM113359" s="782" t="s">
        <v>501</v>
      </c>
    </row>
    <row r="113360" spans="429:429">
      <c r="PM113360" s="782" t="s">
        <v>501</v>
      </c>
    </row>
    <row r="113361" spans="429:429">
      <c r="PM113361" s="782" t="s">
        <v>501</v>
      </c>
    </row>
    <row r="113362" spans="429:429">
      <c r="PM113362" s="782" t="s">
        <v>501</v>
      </c>
    </row>
    <row r="113363" spans="429:429">
      <c r="PM113363" s="782" t="s">
        <v>501</v>
      </c>
    </row>
    <row r="113364" spans="429:429">
      <c r="PM113364" s="782" t="s">
        <v>501</v>
      </c>
    </row>
    <row r="113365" spans="429:429">
      <c r="PM113365" s="782" t="s">
        <v>501</v>
      </c>
    </row>
    <row r="113366" spans="429:429">
      <c r="PM113366" s="782" t="s">
        <v>501</v>
      </c>
    </row>
    <row r="113367" spans="429:429">
      <c r="PM113367" s="782" t="s">
        <v>501</v>
      </c>
    </row>
    <row r="113368" spans="429:429">
      <c r="PM113368" s="782" t="s">
        <v>501</v>
      </c>
    </row>
    <row r="113369" spans="429:429">
      <c r="PM113369" s="782" t="s">
        <v>501</v>
      </c>
    </row>
    <row r="113370" spans="429:429">
      <c r="PM113370" s="782" t="s">
        <v>501</v>
      </c>
    </row>
    <row r="113371" spans="429:429">
      <c r="PM113371" s="782" t="s">
        <v>501</v>
      </c>
    </row>
    <row r="113372" spans="429:429">
      <c r="PM113372" s="782" t="s">
        <v>501</v>
      </c>
    </row>
    <row r="113373" spans="429:429">
      <c r="PM113373" s="782" t="s">
        <v>501</v>
      </c>
    </row>
    <row r="113374" spans="429:429">
      <c r="PM113374" s="782" t="s">
        <v>501</v>
      </c>
    </row>
    <row r="113375" spans="429:429">
      <c r="PM113375" s="782" t="s">
        <v>501</v>
      </c>
    </row>
    <row r="113376" spans="429:429">
      <c r="PM113376" s="782" t="s">
        <v>501</v>
      </c>
    </row>
    <row r="113377" spans="429:429">
      <c r="PM113377" s="782" t="s">
        <v>501</v>
      </c>
    </row>
    <row r="113378" spans="429:429">
      <c r="PM113378" s="782" t="s">
        <v>501</v>
      </c>
    </row>
    <row r="113379" spans="429:429">
      <c r="PM113379" s="782" t="s">
        <v>501</v>
      </c>
    </row>
    <row r="113380" spans="429:429">
      <c r="PM113380" s="782" t="s">
        <v>501</v>
      </c>
    </row>
    <row r="113381" spans="429:429">
      <c r="PM113381" s="782" t="s">
        <v>501</v>
      </c>
    </row>
    <row r="113382" spans="429:429">
      <c r="PM113382" s="782" t="s">
        <v>501</v>
      </c>
    </row>
    <row r="113383" spans="429:429">
      <c r="PM113383" s="782" t="s">
        <v>501</v>
      </c>
    </row>
    <row r="113384" spans="429:429">
      <c r="PM113384" s="782" t="s">
        <v>501</v>
      </c>
    </row>
    <row r="113385" spans="429:429">
      <c r="PM113385" s="782" t="s">
        <v>501</v>
      </c>
    </row>
    <row r="113386" spans="429:429">
      <c r="PM113386" s="782" t="s">
        <v>501</v>
      </c>
    </row>
    <row r="113387" spans="429:429">
      <c r="PM113387" s="782" t="s">
        <v>501</v>
      </c>
    </row>
    <row r="113388" spans="429:429">
      <c r="PM113388" s="782" t="s">
        <v>501</v>
      </c>
    </row>
    <row r="113389" spans="429:429">
      <c r="PM113389" s="782" t="s">
        <v>501</v>
      </c>
    </row>
    <row r="113390" spans="429:429">
      <c r="PM113390" s="782" t="s">
        <v>501</v>
      </c>
    </row>
    <row r="113391" spans="429:429">
      <c r="PM113391" s="782" t="s">
        <v>501</v>
      </c>
    </row>
    <row r="113392" spans="429:429">
      <c r="PM113392" s="782" t="s">
        <v>501</v>
      </c>
    </row>
    <row r="113393" spans="429:429">
      <c r="PM113393" s="782" t="s">
        <v>501</v>
      </c>
    </row>
    <row r="113394" spans="429:429">
      <c r="PM113394" s="782" t="s">
        <v>501</v>
      </c>
    </row>
    <row r="113395" spans="429:429">
      <c r="PM113395" s="782" t="s">
        <v>501</v>
      </c>
    </row>
    <row r="113396" spans="429:429">
      <c r="PM113396" s="782" t="s">
        <v>501</v>
      </c>
    </row>
    <row r="113397" spans="429:429">
      <c r="PM113397" s="782" t="s">
        <v>501</v>
      </c>
    </row>
    <row r="113398" spans="429:429">
      <c r="PM113398" s="782" t="s">
        <v>501</v>
      </c>
    </row>
    <row r="113399" spans="429:429">
      <c r="PM113399" s="782" t="s">
        <v>501</v>
      </c>
    </row>
    <row r="113400" spans="429:429">
      <c r="PM113400" s="782" t="s">
        <v>501</v>
      </c>
    </row>
    <row r="113401" spans="429:429">
      <c r="PM113401" s="782" t="s">
        <v>501</v>
      </c>
    </row>
    <row r="113402" spans="429:429">
      <c r="PM113402" s="782" t="s">
        <v>501</v>
      </c>
    </row>
    <row r="113403" spans="429:429">
      <c r="PM113403" s="782" t="s">
        <v>501</v>
      </c>
    </row>
    <row r="113404" spans="429:429">
      <c r="PM113404" s="782" t="s">
        <v>501</v>
      </c>
    </row>
    <row r="113405" spans="429:429">
      <c r="PM113405" s="782" t="s">
        <v>501</v>
      </c>
    </row>
    <row r="113406" spans="429:429">
      <c r="PM113406" s="782" t="s">
        <v>501</v>
      </c>
    </row>
    <row r="113407" spans="429:429">
      <c r="PM113407" s="782" t="s">
        <v>501</v>
      </c>
    </row>
    <row r="113408" spans="429:429">
      <c r="PM113408" s="782" t="s">
        <v>501</v>
      </c>
    </row>
    <row r="113409" spans="429:429">
      <c r="PM113409" s="782" t="s">
        <v>501</v>
      </c>
    </row>
    <row r="113410" spans="429:429">
      <c r="PM113410" s="782" t="s">
        <v>501</v>
      </c>
    </row>
    <row r="113411" spans="429:429">
      <c r="PM113411" s="782" t="s">
        <v>501</v>
      </c>
    </row>
    <row r="113412" spans="429:429">
      <c r="PM113412" s="782" t="s">
        <v>501</v>
      </c>
    </row>
    <row r="113413" spans="429:429">
      <c r="PM113413" s="782" t="s">
        <v>501</v>
      </c>
    </row>
    <row r="113414" spans="429:429">
      <c r="PM113414" s="782" t="s">
        <v>501</v>
      </c>
    </row>
    <row r="113415" spans="429:429">
      <c r="PM113415" s="782" t="s">
        <v>501</v>
      </c>
    </row>
    <row r="113416" spans="429:429">
      <c r="PM113416" s="782" t="s">
        <v>501</v>
      </c>
    </row>
    <row r="113417" spans="429:429">
      <c r="PM113417" s="782" t="s">
        <v>501</v>
      </c>
    </row>
    <row r="113418" spans="429:429">
      <c r="PM113418" s="782" t="s">
        <v>501</v>
      </c>
    </row>
    <row r="113419" spans="429:429">
      <c r="PM113419" s="782" t="s">
        <v>501</v>
      </c>
    </row>
    <row r="113420" spans="429:429">
      <c r="PM113420" s="782" t="s">
        <v>501</v>
      </c>
    </row>
    <row r="113421" spans="429:429">
      <c r="PM113421" s="782" t="s">
        <v>501</v>
      </c>
    </row>
    <row r="113422" spans="429:429">
      <c r="PM113422" s="782" t="s">
        <v>501</v>
      </c>
    </row>
    <row r="113423" spans="429:429">
      <c r="PM113423" s="782" t="s">
        <v>501</v>
      </c>
    </row>
    <row r="113424" spans="429:429">
      <c r="PM113424" s="782" t="s">
        <v>501</v>
      </c>
    </row>
    <row r="113425" spans="429:429">
      <c r="PM113425" s="782" t="s">
        <v>501</v>
      </c>
    </row>
    <row r="113426" spans="429:429">
      <c r="PM113426" s="782" t="s">
        <v>501</v>
      </c>
    </row>
    <row r="113427" spans="429:429">
      <c r="PM113427" s="782" t="s">
        <v>501</v>
      </c>
    </row>
    <row r="113428" spans="429:429">
      <c r="PM113428" s="782" t="s">
        <v>501</v>
      </c>
    </row>
    <row r="113429" spans="429:429">
      <c r="PM113429" s="782" t="s">
        <v>501</v>
      </c>
    </row>
    <row r="113430" spans="429:429">
      <c r="PM113430" s="782" t="s">
        <v>501</v>
      </c>
    </row>
    <row r="113431" spans="429:429">
      <c r="PM113431" s="782" t="s">
        <v>501</v>
      </c>
    </row>
    <row r="113432" spans="429:429">
      <c r="PM113432" s="782" t="s">
        <v>501</v>
      </c>
    </row>
    <row r="113433" spans="429:429">
      <c r="PM113433" s="782" t="s">
        <v>501</v>
      </c>
    </row>
    <row r="113434" spans="429:429">
      <c r="PM113434" s="782" t="s">
        <v>501</v>
      </c>
    </row>
    <row r="113435" spans="429:429">
      <c r="PM113435" s="782" t="s">
        <v>501</v>
      </c>
    </row>
    <row r="113436" spans="429:429">
      <c r="PM113436" s="782" t="s">
        <v>501</v>
      </c>
    </row>
    <row r="113437" spans="429:429">
      <c r="PM113437" s="782" t="s">
        <v>501</v>
      </c>
    </row>
    <row r="113438" spans="429:429">
      <c r="PM113438" s="782" t="s">
        <v>501</v>
      </c>
    </row>
    <row r="113439" spans="429:429">
      <c r="PM113439" s="782" t="s">
        <v>501</v>
      </c>
    </row>
    <row r="113440" spans="429:429">
      <c r="PM113440" s="782" t="s">
        <v>501</v>
      </c>
    </row>
    <row r="113441" spans="429:429">
      <c r="PM113441" s="782" t="s">
        <v>501</v>
      </c>
    </row>
    <row r="113442" spans="429:429">
      <c r="PM113442" s="782" t="s">
        <v>501</v>
      </c>
    </row>
    <row r="113443" spans="429:429">
      <c r="PM113443" s="782" t="s">
        <v>501</v>
      </c>
    </row>
    <row r="113444" spans="429:429">
      <c r="PM113444" s="782" t="s">
        <v>501</v>
      </c>
    </row>
    <row r="113445" spans="429:429">
      <c r="PM113445" s="782" t="s">
        <v>501</v>
      </c>
    </row>
    <row r="113446" spans="429:429">
      <c r="PM113446" s="782" t="s">
        <v>501</v>
      </c>
    </row>
    <row r="113447" spans="429:429">
      <c r="PM113447" s="782" t="s">
        <v>501</v>
      </c>
    </row>
    <row r="113448" spans="429:429">
      <c r="PM113448" s="782" t="s">
        <v>501</v>
      </c>
    </row>
    <row r="113449" spans="429:429">
      <c r="PM113449" s="782" t="s">
        <v>501</v>
      </c>
    </row>
    <row r="113450" spans="429:429">
      <c r="PM113450" s="782" t="s">
        <v>501</v>
      </c>
    </row>
    <row r="113451" spans="429:429">
      <c r="PM113451" s="782" t="s">
        <v>501</v>
      </c>
    </row>
    <row r="113452" spans="429:429">
      <c r="PM113452" s="782" t="s">
        <v>501</v>
      </c>
    </row>
    <row r="113453" spans="429:429">
      <c r="PM113453" s="782" t="s">
        <v>501</v>
      </c>
    </row>
    <row r="113454" spans="429:429">
      <c r="PM113454" s="782" t="s">
        <v>501</v>
      </c>
    </row>
    <row r="113455" spans="429:429">
      <c r="PM113455" s="782" t="s">
        <v>501</v>
      </c>
    </row>
    <row r="113456" spans="429:429">
      <c r="PM113456" s="782" t="s">
        <v>501</v>
      </c>
    </row>
    <row r="113457" spans="429:429">
      <c r="PM113457" s="782" t="s">
        <v>501</v>
      </c>
    </row>
    <row r="113458" spans="429:429">
      <c r="PM113458" s="782" t="s">
        <v>501</v>
      </c>
    </row>
    <row r="113459" spans="429:429">
      <c r="PM113459" s="782" t="s">
        <v>501</v>
      </c>
    </row>
    <row r="113460" spans="429:429">
      <c r="PM113460" s="782" t="s">
        <v>501</v>
      </c>
    </row>
    <row r="113461" spans="429:429">
      <c r="PM113461" s="782" t="s">
        <v>501</v>
      </c>
    </row>
    <row r="113462" spans="429:429">
      <c r="PM113462" s="782" t="s">
        <v>501</v>
      </c>
    </row>
    <row r="113463" spans="429:429">
      <c r="PM113463" s="782" t="s">
        <v>501</v>
      </c>
    </row>
    <row r="113464" spans="429:429">
      <c r="PM113464" s="782" t="s">
        <v>501</v>
      </c>
    </row>
    <row r="113465" spans="429:429">
      <c r="PM113465" s="782" t="s">
        <v>501</v>
      </c>
    </row>
    <row r="113466" spans="429:429">
      <c r="PM113466" s="782" t="s">
        <v>501</v>
      </c>
    </row>
    <row r="113467" spans="429:429">
      <c r="PM113467" s="782" t="s">
        <v>501</v>
      </c>
    </row>
    <row r="113468" spans="429:429">
      <c r="PM113468" s="782" t="s">
        <v>501</v>
      </c>
    </row>
    <row r="113469" spans="429:429">
      <c r="PM113469" s="782" t="s">
        <v>501</v>
      </c>
    </row>
    <row r="113470" spans="429:429">
      <c r="PM113470" s="782" t="s">
        <v>501</v>
      </c>
    </row>
    <row r="113471" spans="429:429">
      <c r="PM113471" s="782" t="s">
        <v>501</v>
      </c>
    </row>
    <row r="113472" spans="429:429">
      <c r="PM113472" s="782" t="s">
        <v>501</v>
      </c>
    </row>
    <row r="113473" spans="429:429">
      <c r="PM113473" s="782" t="s">
        <v>501</v>
      </c>
    </row>
    <row r="113474" spans="429:429">
      <c r="PM113474" s="782" t="s">
        <v>501</v>
      </c>
    </row>
    <row r="113475" spans="429:429">
      <c r="PM113475" s="782" t="s">
        <v>501</v>
      </c>
    </row>
    <row r="113476" spans="429:429">
      <c r="PM113476" s="782" t="s">
        <v>501</v>
      </c>
    </row>
    <row r="113477" spans="429:429">
      <c r="PM113477" s="782" t="s">
        <v>501</v>
      </c>
    </row>
    <row r="113478" spans="429:429">
      <c r="PM113478" s="782" t="s">
        <v>501</v>
      </c>
    </row>
    <row r="113479" spans="429:429">
      <c r="PM113479" s="782" t="s">
        <v>501</v>
      </c>
    </row>
    <row r="113480" spans="429:429">
      <c r="PM113480" s="782" t="s">
        <v>501</v>
      </c>
    </row>
    <row r="113481" spans="429:429">
      <c r="PM113481" s="782" t="s">
        <v>501</v>
      </c>
    </row>
    <row r="113482" spans="429:429">
      <c r="PM113482" s="782" t="s">
        <v>501</v>
      </c>
    </row>
    <row r="113483" spans="429:429">
      <c r="PM113483" s="782" t="s">
        <v>501</v>
      </c>
    </row>
    <row r="113484" spans="429:429">
      <c r="PM113484" s="782" t="s">
        <v>501</v>
      </c>
    </row>
    <row r="113485" spans="429:429">
      <c r="PM113485" s="782" t="s">
        <v>501</v>
      </c>
    </row>
    <row r="113486" spans="429:429">
      <c r="PM113486" s="782" t="s">
        <v>501</v>
      </c>
    </row>
    <row r="113487" spans="429:429">
      <c r="PM113487" s="782" t="s">
        <v>501</v>
      </c>
    </row>
    <row r="113488" spans="429:429">
      <c r="PM113488" s="782" t="s">
        <v>501</v>
      </c>
    </row>
    <row r="113489" spans="429:429">
      <c r="PM113489" s="782" t="s">
        <v>501</v>
      </c>
    </row>
    <row r="113490" spans="429:429">
      <c r="PM113490" s="782" t="s">
        <v>501</v>
      </c>
    </row>
    <row r="113491" spans="429:429">
      <c r="PM113491" s="782" t="s">
        <v>501</v>
      </c>
    </row>
    <row r="113492" spans="429:429">
      <c r="PM113492" s="782" t="s">
        <v>501</v>
      </c>
    </row>
    <row r="113493" spans="429:429">
      <c r="PM113493" s="782" t="s">
        <v>501</v>
      </c>
    </row>
    <row r="113494" spans="429:429">
      <c r="PM113494" s="782" t="s">
        <v>501</v>
      </c>
    </row>
    <row r="113495" spans="429:429">
      <c r="PM113495" s="782" t="s">
        <v>501</v>
      </c>
    </row>
    <row r="113496" spans="429:429">
      <c r="PM113496" s="782" t="s">
        <v>501</v>
      </c>
    </row>
    <row r="113497" spans="429:429">
      <c r="PM113497" s="782" t="s">
        <v>501</v>
      </c>
    </row>
    <row r="113498" spans="429:429">
      <c r="PM113498" s="782" t="s">
        <v>501</v>
      </c>
    </row>
    <row r="113499" spans="429:429">
      <c r="PM113499" s="782" t="s">
        <v>501</v>
      </c>
    </row>
    <row r="113500" spans="429:429">
      <c r="PM113500" s="782" t="s">
        <v>501</v>
      </c>
    </row>
    <row r="113501" spans="429:429">
      <c r="PM113501" s="782" t="s">
        <v>501</v>
      </c>
    </row>
    <row r="113502" spans="429:429">
      <c r="PM113502" s="782" t="s">
        <v>501</v>
      </c>
    </row>
    <row r="113503" spans="429:429">
      <c r="PM113503" s="782" t="s">
        <v>501</v>
      </c>
    </row>
    <row r="113504" spans="429:429">
      <c r="PM113504" s="782" t="s">
        <v>501</v>
      </c>
    </row>
    <row r="113505" spans="429:429">
      <c r="PM113505" s="782" t="s">
        <v>501</v>
      </c>
    </row>
    <row r="113506" spans="429:429">
      <c r="PM113506" s="782" t="s">
        <v>501</v>
      </c>
    </row>
    <row r="113507" spans="429:429">
      <c r="PM113507" s="782" t="s">
        <v>501</v>
      </c>
    </row>
    <row r="113508" spans="429:429">
      <c r="PM113508" s="782" t="s">
        <v>501</v>
      </c>
    </row>
    <row r="113509" spans="429:429">
      <c r="PM113509" s="782" t="s">
        <v>501</v>
      </c>
    </row>
    <row r="113510" spans="429:429">
      <c r="PM113510" s="782" t="s">
        <v>501</v>
      </c>
    </row>
    <row r="113511" spans="429:429">
      <c r="PM113511" s="782" t="s">
        <v>501</v>
      </c>
    </row>
    <row r="113512" spans="429:429">
      <c r="PM113512" s="782" t="s">
        <v>501</v>
      </c>
    </row>
    <row r="113513" spans="429:429">
      <c r="PM113513" s="782" t="s">
        <v>501</v>
      </c>
    </row>
    <row r="113514" spans="429:429">
      <c r="PM113514" s="782" t="s">
        <v>501</v>
      </c>
    </row>
    <row r="113515" spans="429:429">
      <c r="PM113515" s="782" t="s">
        <v>501</v>
      </c>
    </row>
    <row r="113516" spans="429:429">
      <c r="PM113516" s="782" t="s">
        <v>501</v>
      </c>
    </row>
    <row r="113517" spans="429:429">
      <c r="PM113517" s="782" t="s">
        <v>501</v>
      </c>
    </row>
    <row r="113518" spans="429:429">
      <c r="PM113518" s="782" t="s">
        <v>501</v>
      </c>
    </row>
    <row r="113519" spans="429:429">
      <c r="PM113519" s="782" t="s">
        <v>501</v>
      </c>
    </row>
    <row r="113520" spans="429:429">
      <c r="PM113520" s="782" t="s">
        <v>501</v>
      </c>
    </row>
    <row r="113521" spans="429:429">
      <c r="PM113521" s="782" t="s">
        <v>501</v>
      </c>
    </row>
    <row r="113522" spans="429:429">
      <c r="PM113522" s="782" t="s">
        <v>501</v>
      </c>
    </row>
    <row r="113523" spans="429:429">
      <c r="PM113523" s="782" t="s">
        <v>501</v>
      </c>
    </row>
    <row r="113524" spans="429:429">
      <c r="PM113524" s="782" t="s">
        <v>501</v>
      </c>
    </row>
    <row r="113525" spans="429:429">
      <c r="PM113525" s="782" t="s">
        <v>501</v>
      </c>
    </row>
    <row r="113526" spans="429:429">
      <c r="PM113526" s="782" t="s">
        <v>501</v>
      </c>
    </row>
    <row r="113527" spans="429:429">
      <c r="PM113527" s="782" t="s">
        <v>501</v>
      </c>
    </row>
    <row r="113528" spans="429:429">
      <c r="PM113528" s="782" t="s">
        <v>501</v>
      </c>
    </row>
    <row r="113529" spans="429:429">
      <c r="PM113529" s="782" t="s">
        <v>501</v>
      </c>
    </row>
    <row r="113530" spans="429:429">
      <c r="PM113530" s="782" t="s">
        <v>501</v>
      </c>
    </row>
    <row r="113531" spans="429:429">
      <c r="PM113531" s="782" t="s">
        <v>501</v>
      </c>
    </row>
    <row r="113532" spans="429:429">
      <c r="PM113532" s="782" t="s">
        <v>501</v>
      </c>
    </row>
    <row r="113533" spans="429:429">
      <c r="PM113533" s="782" t="s">
        <v>501</v>
      </c>
    </row>
    <row r="113534" spans="429:429">
      <c r="PM113534" s="782" t="s">
        <v>501</v>
      </c>
    </row>
    <row r="113535" spans="429:429">
      <c r="PM113535" s="782" t="s">
        <v>501</v>
      </c>
    </row>
    <row r="113536" spans="429:429">
      <c r="PM113536" s="782" t="s">
        <v>501</v>
      </c>
    </row>
    <row r="113537" spans="429:429">
      <c r="PM113537" s="782" t="s">
        <v>501</v>
      </c>
    </row>
    <row r="113538" spans="429:429">
      <c r="PM113538" s="782" t="s">
        <v>501</v>
      </c>
    </row>
    <row r="113539" spans="429:429">
      <c r="PM113539" s="782" t="s">
        <v>501</v>
      </c>
    </row>
    <row r="113540" spans="429:429">
      <c r="PM113540" s="782" t="s">
        <v>501</v>
      </c>
    </row>
    <row r="113541" spans="429:429">
      <c r="PM113541" s="782" t="s">
        <v>501</v>
      </c>
    </row>
    <row r="113542" spans="429:429">
      <c r="PM113542" s="782" t="s">
        <v>501</v>
      </c>
    </row>
    <row r="113543" spans="429:429">
      <c r="PM113543" s="782" t="s">
        <v>501</v>
      </c>
    </row>
    <row r="113544" spans="429:429">
      <c r="PM113544" s="782" t="s">
        <v>501</v>
      </c>
    </row>
    <row r="113545" spans="429:429">
      <c r="PM113545" s="782" t="s">
        <v>501</v>
      </c>
    </row>
    <row r="113546" spans="429:429">
      <c r="PM113546" s="782" t="s">
        <v>501</v>
      </c>
    </row>
    <row r="113547" spans="429:429">
      <c r="PM113547" s="782" t="s">
        <v>501</v>
      </c>
    </row>
    <row r="113548" spans="429:429">
      <c r="PM113548" s="782" t="s">
        <v>501</v>
      </c>
    </row>
    <row r="113549" spans="429:429">
      <c r="PM113549" s="782" t="s">
        <v>501</v>
      </c>
    </row>
    <row r="113550" spans="429:429">
      <c r="PM113550" s="782" t="s">
        <v>501</v>
      </c>
    </row>
    <row r="113551" spans="429:429">
      <c r="PM113551" s="782" t="s">
        <v>501</v>
      </c>
    </row>
    <row r="113552" spans="429:429">
      <c r="PM113552" s="782" t="s">
        <v>501</v>
      </c>
    </row>
    <row r="113553" spans="429:429">
      <c r="PM113553" s="782" t="s">
        <v>501</v>
      </c>
    </row>
    <row r="113554" spans="429:429">
      <c r="PM113554" s="782" t="s">
        <v>501</v>
      </c>
    </row>
    <row r="113555" spans="429:429">
      <c r="PM113555" s="782" t="s">
        <v>501</v>
      </c>
    </row>
    <row r="113556" spans="429:429">
      <c r="PM113556" s="782" t="s">
        <v>501</v>
      </c>
    </row>
    <row r="113557" spans="429:429">
      <c r="PM113557" s="782" t="s">
        <v>501</v>
      </c>
    </row>
    <row r="113558" spans="429:429">
      <c r="PM113558" s="782" t="s">
        <v>501</v>
      </c>
    </row>
    <row r="113559" spans="429:429">
      <c r="PM113559" s="782" t="s">
        <v>501</v>
      </c>
    </row>
    <row r="113560" spans="429:429">
      <c r="PM113560" s="782" t="s">
        <v>501</v>
      </c>
    </row>
    <row r="113561" spans="429:429">
      <c r="PM113561" s="782" t="s">
        <v>501</v>
      </c>
    </row>
    <row r="113562" spans="429:429">
      <c r="PM113562" s="782" t="s">
        <v>501</v>
      </c>
    </row>
    <row r="113563" spans="429:429">
      <c r="PM113563" s="782" t="s">
        <v>501</v>
      </c>
    </row>
    <row r="113564" spans="429:429">
      <c r="PM113564" s="782" t="s">
        <v>501</v>
      </c>
    </row>
    <row r="113565" spans="429:429">
      <c r="PM113565" s="782" t="s">
        <v>501</v>
      </c>
    </row>
    <row r="113566" spans="429:429">
      <c r="PM113566" s="782" t="s">
        <v>501</v>
      </c>
    </row>
    <row r="113567" spans="429:429">
      <c r="PM113567" s="782" t="s">
        <v>501</v>
      </c>
    </row>
    <row r="113568" spans="429:429">
      <c r="PM113568" s="782" t="s">
        <v>501</v>
      </c>
    </row>
    <row r="113569" spans="429:429">
      <c r="PM113569" s="782" t="s">
        <v>501</v>
      </c>
    </row>
    <row r="113570" spans="429:429">
      <c r="PM113570" s="782" t="s">
        <v>501</v>
      </c>
    </row>
    <row r="113571" spans="429:429">
      <c r="PM113571" s="782" t="s">
        <v>501</v>
      </c>
    </row>
    <row r="113572" spans="429:429">
      <c r="PM113572" s="782" t="s">
        <v>501</v>
      </c>
    </row>
    <row r="113573" spans="429:429">
      <c r="PM113573" s="782" t="s">
        <v>501</v>
      </c>
    </row>
    <row r="113574" spans="429:429">
      <c r="PM113574" s="782" t="s">
        <v>501</v>
      </c>
    </row>
    <row r="113575" spans="429:429">
      <c r="PM113575" s="782" t="s">
        <v>501</v>
      </c>
    </row>
    <row r="113576" spans="429:429">
      <c r="PM113576" s="782" t="s">
        <v>501</v>
      </c>
    </row>
    <row r="113577" spans="429:429">
      <c r="PM113577" s="782" t="s">
        <v>501</v>
      </c>
    </row>
    <row r="113578" spans="429:429">
      <c r="PM113578" s="782" t="s">
        <v>501</v>
      </c>
    </row>
    <row r="113579" spans="429:429">
      <c r="PM113579" s="782" t="s">
        <v>501</v>
      </c>
    </row>
    <row r="113580" spans="429:429">
      <c r="PM113580" s="782" t="s">
        <v>501</v>
      </c>
    </row>
    <row r="113581" spans="429:429">
      <c r="PM113581" s="782" t="s">
        <v>501</v>
      </c>
    </row>
    <row r="113582" spans="429:429">
      <c r="PM113582" s="782" t="s">
        <v>501</v>
      </c>
    </row>
    <row r="113583" spans="429:429">
      <c r="PM113583" s="782" t="s">
        <v>501</v>
      </c>
    </row>
    <row r="113584" spans="429:429">
      <c r="PM113584" s="782" t="s">
        <v>501</v>
      </c>
    </row>
    <row r="113585" spans="429:429">
      <c r="PM113585" s="782" t="s">
        <v>501</v>
      </c>
    </row>
    <row r="113586" spans="429:429">
      <c r="PM113586" s="782" t="s">
        <v>501</v>
      </c>
    </row>
    <row r="113587" spans="429:429">
      <c r="PM113587" s="782" t="s">
        <v>501</v>
      </c>
    </row>
    <row r="113588" spans="429:429">
      <c r="PM113588" s="782" t="s">
        <v>501</v>
      </c>
    </row>
    <row r="113589" spans="429:429">
      <c r="PM113589" s="782" t="s">
        <v>501</v>
      </c>
    </row>
    <row r="113590" spans="429:429">
      <c r="PM113590" s="782" t="s">
        <v>501</v>
      </c>
    </row>
    <row r="113591" spans="429:429">
      <c r="PM113591" s="782" t="s">
        <v>501</v>
      </c>
    </row>
    <row r="113592" spans="429:429">
      <c r="PM113592" s="782" t="s">
        <v>501</v>
      </c>
    </row>
    <row r="113593" spans="429:429">
      <c r="PM113593" s="782" t="s">
        <v>501</v>
      </c>
    </row>
    <row r="113594" spans="429:429">
      <c r="PM113594" s="782" t="s">
        <v>501</v>
      </c>
    </row>
    <row r="113595" spans="429:429">
      <c r="PM113595" s="782" t="s">
        <v>501</v>
      </c>
    </row>
    <row r="113596" spans="429:429">
      <c r="PM113596" s="782" t="s">
        <v>501</v>
      </c>
    </row>
    <row r="113597" spans="429:429">
      <c r="PM113597" s="782" t="s">
        <v>501</v>
      </c>
    </row>
    <row r="113598" spans="429:429">
      <c r="PM113598" s="782" t="s">
        <v>501</v>
      </c>
    </row>
    <row r="113599" spans="429:429">
      <c r="PM113599" s="782" t="s">
        <v>501</v>
      </c>
    </row>
    <row r="113600" spans="429:429">
      <c r="PM113600" s="782" t="s">
        <v>501</v>
      </c>
    </row>
    <row r="113601" spans="429:429">
      <c r="PM113601" s="782" t="s">
        <v>501</v>
      </c>
    </row>
    <row r="113602" spans="429:429">
      <c r="PM113602" s="782" t="s">
        <v>501</v>
      </c>
    </row>
    <row r="113603" spans="429:429">
      <c r="PM113603" s="782" t="s">
        <v>501</v>
      </c>
    </row>
    <row r="113604" spans="429:429">
      <c r="PM113604" s="782" t="s">
        <v>501</v>
      </c>
    </row>
    <row r="113605" spans="429:429">
      <c r="PM113605" s="782" t="s">
        <v>501</v>
      </c>
    </row>
    <row r="113606" spans="429:429">
      <c r="PM113606" s="782" t="s">
        <v>501</v>
      </c>
    </row>
    <row r="113607" spans="429:429">
      <c r="PM113607" s="782" t="s">
        <v>501</v>
      </c>
    </row>
    <row r="113608" spans="429:429">
      <c r="PM113608" s="782" t="s">
        <v>501</v>
      </c>
    </row>
    <row r="113609" spans="429:429">
      <c r="PM113609" s="782" t="s">
        <v>501</v>
      </c>
    </row>
    <row r="113610" spans="429:429">
      <c r="PM113610" s="782" t="s">
        <v>501</v>
      </c>
    </row>
    <row r="113611" spans="429:429">
      <c r="PM113611" s="782" t="s">
        <v>501</v>
      </c>
    </row>
    <row r="113612" spans="429:429">
      <c r="PM113612" s="782" t="s">
        <v>501</v>
      </c>
    </row>
    <row r="113613" spans="429:429">
      <c r="PM113613" s="782" t="s">
        <v>501</v>
      </c>
    </row>
    <row r="113614" spans="429:429">
      <c r="PM113614" s="782" t="s">
        <v>501</v>
      </c>
    </row>
    <row r="113615" spans="429:429">
      <c r="PM113615" s="782" t="s">
        <v>501</v>
      </c>
    </row>
    <row r="113616" spans="429:429">
      <c r="PM113616" s="782" t="s">
        <v>501</v>
      </c>
    </row>
    <row r="113617" spans="429:429">
      <c r="PM113617" s="782" t="s">
        <v>501</v>
      </c>
    </row>
    <row r="113618" spans="429:429">
      <c r="PM113618" s="782" t="s">
        <v>501</v>
      </c>
    </row>
    <row r="113619" spans="429:429">
      <c r="PM113619" s="782" t="s">
        <v>501</v>
      </c>
    </row>
    <row r="113620" spans="429:429">
      <c r="PM113620" s="782" t="s">
        <v>501</v>
      </c>
    </row>
    <row r="113621" spans="429:429">
      <c r="PM113621" s="782" t="s">
        <v>501</v>
      </c>
    </row>
    <row r="113622" spans="429:429">
      <c r="PM113622" s="782" t="s">
        <v>501</v>
      </c>
    </row>
    <row r="113623" spans="429:429">
      <c r="PM113623" s="782" t="s">
        <v>501</v>
      </c>
    </row>
    <row r="113624" spans="429:429">
      <c r="PM113624" s="782" t="s">
        <v>501</v>
      </c>
    </row>
    <row r="113625" spans="429:429">
      <c r="PM113625" s="782" t="s">
        <v>501</v>
      </c>
    </row>
    <row r="113626" spans="429:429">
      <c r="PM113626" s="782" t="s">
        <v>501</v>
      </c>
    </row>
    <row r="113627" spans="429:429">
      <c r="PM113627" s="782" t="s">
        <v>501</v>
      </c>
    </row>
    <row r="113628" spans="429:429">
      <c r="PM113628" s="782" t="s">
        <v>501</v>
      </c>
    </row>
    <row r="113629" spans="429:429">
      <c r="PM113629" s="782" t="s">
        <v>501</v>
      </c>
    </row>
    <row r="113630" spans="429:429">
      <c r="PM113630" s="782" t="s">
        <v>501</v>
      </c>
    </row>
    <row r="113631" spans="429:429">
      <c r="PM113631" s="782" t="s">
        <v>501</v>
      </c>
    </row>
    <row r="113632" spans="429:429">
      <c r="PM113632" s="782" t="s">
        <v>501</v>
      </c>
    </row>
    <row r="113633" spans="429:429">
      <c r="PM113633" s="782" t="s">
        <v>501</v>
      </c>
    </row>
    <row r="113634" spans="429:429">
      <c r="PM113634" s="782" t="s">
        <v>501</v>
      </c>
    </row>
    <row r="113635" spans="429:429">
      <c r="PM113635" s="782" t="s">
        <v>501</v>
      </c>
    </row>
    <row r="113636" spans="429:429">
      <c r="PM113636" s="782" t="s">
        <v>501</v>
      </c>
    </row>
    <row r="113637" spans="429:429">
      <c r="PM113637" s="782" t="s">
        <v>501</v>
      </c>
    </row>
    <row r="113638" spans="429:429">
      <c r="PM113638" s="782" t="s">
        <v>501</v>
      </c>
    </row>
    <row r="113639" spans="429:429">
      <c r="PM113639" s="782" t="s">
        <v>501</v>
      </c>
    </row>
    <row r="113640" spans="429:429">
      <c r="PM113640" s="782" t="s">
        <v>501</v>
      </c>
    </row>
    <row r="113641" spans="429:429">
      <c r="PM113641" s="782" t="s">
        <v>501</v>
      </c>
    </row>
    <row r="113642" spans="429:429">
      <c r="PM113642" s="782" t="s">
        <v>501</v>
      </c>
    </row>
    <row r="113643" spans="429:429">
      <c r="PM113643" s="782" t="s">
        <v>501</v>
      </c>
    </row>
    <row r="113644" spans="429:429">
      <c r="PM113644" s="782" t="s">
        <v>501</v>
      </c>
    </row>
    <row r="113645" spans="429:429">
      <c r="PM113645" s="782" t="s">
        <v>501</v>
      </c>
    </row>
    <row r="113646" spans="429:429">
      <c r="PM113646" s="782" t="s">
        <v>501</v>
      </c>
    </row>
    <row r="113647" spans="429:429">
      <c r="PM113647" s="782" t="s">
        <v>501</v>
      </c>
    </row>
    <row r="113648" spans="429:429">
      <c r="PM113648" s="782" t="s">
        <v>501</v>
      </c>
    </row>
    <row r="113649" spans="429:429">
      <c r="PM113649" s="782" t="s">
        <v>501</v>
      </c>
    </row>
    <row r="113650" spans="429:429">
      <c r="PM113650" s="782" t="s">
        <v>501</v>
      </c>
    </row>
    <row r="113651" spans="429:429">
      <c r="PM113651" s="782" t="s">
        <v>501</v>
      </c>
    </row>
    <row r="113652" spans="429:429">
      <c r="PM113652" s="782" t="s">
        <v>501</v>
      </c>
    </row>
    <row r="113653" spans="429:429">
      <c r="PM113653" s="782" t="s">
        <v>501</v>
      </c>
    </row>
    <row r="113654" spans="429:429">
      <c r="PM113654" s="782" t="s">
        <v>501</v>
      </c>
    </row>
    <row r="113655" spans="429:429">
      <c r="PM113655" s="782" t="s">
        <v>501</v>
      </c>
    </row>
    <row r="113656" spans="429:429">
      <c r="PM113656" s="782" t="s">
        <v>501</v>
      </c>
    </row>
    <row r="113657" spans="429:429">
      <c r="PM113657" s="782" t="s">
        <v>501</v>
      </c>
    </row>
    <row r="113658" spans="429:429">
      <c r="PM113658" s="782" t="s">
        <v>501</v>
      </c>
    </row>
    <row r="113659" spans="429:429">
      <c r="PM113659" s="782" t="s">
        <v>501</v>
      </c>
    </row>
    <row r="113660" spans="429:429">
      <c r="PM113660" s="782" t="s">
        <v>501</v>
      </c>
    </row>
    <row r="113661" spans="429:429">
      <c r="PM113661" s="782" t="s">
        <v>501</v>
      </c>
    </row>
    <row r="113662" spans="429:429">
      <c r="PM113662" s="782" t="s">
        <v>501</v>
      </c>
    </row>
    <row r="113663" spans="429:429">
      <c r="PM113663" s="782" t="s">
        <v>501</v>
      </c>
    </row>
    <row r="113664" spans="429:429">
      <c r="PM113664" s="782" t="s">
        <v>501</v>
      </c>
    </row>
    <row r="113665" spans="429:429">
      <c r="PM113665" s="782" t="s">
        <v>501</v>
      </c>
    </row>
    <row r="113666" spans="429:429">
      <c r="PM113666" s="782" t="s">
        <v>501</v>
      </c>
    </row>
    <row r="113667" spans="429:429">
      <c r="PM113667" s="782" t="s">
        <v>501</v>
      </c>
    </row>
    <row r="113668" spans="429:429">
      <c r="PM113668" s="782" t="s">
        <v>501</v>
      </c>
    </row>
    <row r="113669" spans="429:429">
      <c r="PM113669" s="782" t="s">
        <v>501</v>
      </c>
    </row>
    <row r="113670" spans="429:429">
      <c r="PM113670" s="782" t="s">
        <v>501</v>
      </c>
    </row>
    <row r="113671" spans="429:429">
      <c r="PM113671" s="782" t="s">
        <v>501</v>
      </c>
    </row>
    <row r="113672" spans="429:429">
      <c r="PM113672" s="782" t="s">
        <v>501</v>
      </c>
    </row>
    <row r="113673" spans="429:429">
      <c r="PM113673" s="782" t="s">
        <v>501</v>
      </c>
    </row>
    <row r="113674" spans="429:429">
      <c r="PM113674" s="782" t="s">
        <v>501</v>
      </c>
    </row>
    <row r="113675" spans="429:429">
      <c r="PM113675" s="782" t="s">
        <v>501</v>
      </c>
    </row>
    <row r="113676" spans="429:429">
      <c r="PM113676" s="782" t="s">
        <v>501</v>
      </c>
    </row>
    <row r="113677" spans="429:429">
      <c r="PM113677" s="782" t="s">
        <v>501</v>
      </c>
    </row>
    <row r="113678" spans="429:429">
      <c r="PM113678" s="782" t="s">
        <v>501</v>
      </c>
    </row>
    <row r="113679" spans="429:429">
      <c r="PM113679" s="782" t="s">
        <v>501</v>
      </c>
    </row>
    <row r="113680" spans="429:429">
      <c r="PM113680" s="782" t="s">
        <v>501</v>
      </c>
    </row>
    <row r="113681" spans="429:429">
      <c r="PM113681" s="782" t="s">
        <v>501</v>
      </c>
    </row>
    <row r="113682" spans="429:429">
      <c r="PM113682" s="782" t="s">
        <v>501</v>
      </c>
    </row>
    <row r="113683" spans="429:429">
      <c r="PM113683" s="782" t="s">
        <v>501</v>
      </c>
    </row>
    <row r="113684" spans="429:429">
      <c r="PM113684" s="782" t="s">
        <v>501</v>
      </c>
    </row>
    <row r="113685" spans="429:429">
      <c r="PM113685" s="782" t="s">
        <v>501</v>
      </c>
    </row>
    <row r="113686" spans="429:429">
      <c r="PM113686" s="782" t="s">
        <v>501</v>
      </c>
    </row>
    <row r="113687" spans="429:429">
      <c r="PM113687" s="782" t="s">
        <v>501</v>
      </c>
    </row>
    <row r="113688" spans="429:429">
      <c r="PM113688" s="782" t="s">
        <v>501</v>
      </c>
    </row>
    <row r="113689" spans="429:429">
      <c r="PM113689" s="782" t="s">
        <v>501</v>
      </c>
    </row>
    <row r="113690" spans="429:429">
      <c r="PM113690" s="782" t="s">
        <v>501</v>
      </c>
    </row>
    <row r="113691" spans="429:429">
      <c r="PM113691" s="782" t="s">
        <v>501</v>
      </c>
    </row>
    <row r="113692" spans="429:429">
      <c r="PM113692" s="782" t="s">
        <v>501</v>
      </c>
    </row>
    <row r="113693" spans="429:429">
      <c r="PM113693" s="782" t="s">
        <v>501</v>
      </c>
    </row>
    <row r="113694" spans="429:429">
      <c r="PM113694" s="782" t="s">
        <v>501</v>
      </c>
    </row>
    <row r="113695" spans="429:429">
      <c r="PM113695" s="782" t="s">
        <v>501</v>
      </c>
    </row>
    <row r="113696" spans="429:429">
      <c r="PM113696" s="782" t="s">
        <v>501</v>
      </c>
    </row>
    <row r="113697" spans="429:429">
      <c r="PM113697" s="782" t="s">
        <v>501</v>
      </c>
    </row>
    <row r="113698" spans="429:429">
      <c r="PM113698" s="782" t="s">
        <v>501</v>
      </c>
    </row>
    <row r="113699" spans="429:429">
      <c r="PM113699" s="782" t="s">
        <v>501</v>
      </c>
    </row>
    <row r="113700" spans="429:429">
      <c r="PM113700" s="782" t="s">
        <v>501</v>
      </c>
    </row>
    <row r="113701" spans="429:429">
      <c r="PM113701" s="782" t="s">
        <v>501</v>
      </c>
    </row>
    <row r="113702" spans="429:429">
      <c r="PM113702" s="782" t="s">
        <v>501</v>
      </c>
    </row>
    <row r="113703" spans="429:429">
      <c r="PM113703" s="782" t="s">
        <v>501</v>
      </c>
    </row>
    <row r="113704" spans="429:429">
      <c r="PM113704" s="782" t="s">
        <v>501</v>
      </c>
    </row>
    <row r="113705" spans="429:429">
      <c r="PM113705" s="782" t="s">
        <v>501</v>
      </c>
    </row>
    <row r="113706" spans="429:429">
      <c r="PM113706" s="782" t="s">
        <v>501</v>
      </c>
    </row>
    <row r="113707" spans="429:429">
      <c r="PM113707" s="782" t="s">
        <v>501</v>
      </c>
    </row>
    <row r="113708" spans="429:429">
      <c r="PM113708" s="782" t="s">
        <v>501</v>
      </c>
    </row>
    <row r="113709" spans="429:429">
      <c r="PM113709" s="782" t="s">
        <v>501</v>
      </c>
    </row>
    <row r="113710" spans="429:429">
      <c r="PM113710" s="782" t="s">
        <v>501</v>
      </c>
    </row>
    <row r="113711" spans="429:429">
      <c r="PM113711" s="782" t="s">
        <v>501</v>
      </c>
    </row>
    <row r="113712" spans="429:429">
      <c r="PM113712" s="782" t="s">
        <v>501</v>
      </c>
    </row>
    <row r="113713" spans="429:429">
      <c r="PM113713" s="782" t="s">
        <v>501</v>
      </c>
    </row>
    <row r="113714" spans="429:429">
      <c r="PM113714" s="782" t="s">
        <v>501</v>
      </c>
    </row>
    <row r="113715" spans="429:429">
      <c r="PM113715" s="782" t="s">
        <v>501</v>
      </c>
    </row>
    <row r="113716" spans="429:429">
      <c r="PM113716" s="782" t="s">
        <v>501</v>
      </c>
    </row>
    <row r="113717" spans="429:429">
      <c r="PM113717" s="782" t="s">
        <v>501</v>
      </c>
    </row>
    <row r="113718" spans="429:429">
      <c r="PM113718" s="782" t="s">
        <v>501</v>
      </c>
    </row>
    <row r="113719" spans="429:429">
      <c r="PM113719" s="782" t="s">
        <v>501</v>
      </c>
    </row>
    <row r="113720" spans="429:429">
      <c r="PM113720" s="782" t="s">
        <v>501</v>
      </c>
    </row>
    <row r="113721" spans="429:429">
      <c r="PM113721" s="782" t="s">
        <v>501</v>
      </c>
    </row>
    <row r="113722" spans="429:429">
      <c r="PM113722" s="782" t="s">
        <v>501</v>
      </c>
    </row>
    <row r="113723" spans="429:429">
      <c r="PM113723" s="782" t="s">
        <v>501</v>
      </c>
    </row>
    <row r="113724" spans="429:429">
      <c r="PM113724" s="782" t="s">
        <v>501</v>
      </c>
    </row>
    <row r="113725" spans="429:429">
      <c r="PM113725" s="782" t="s">
        <v>501</v>
      </c>
    </row>
    <row r="113726" spans="429:429">
      <c r="PM113726" s="782" t="s">
        <v>501</v>
      </c>
    </row>
    <row r="113727" spans="429:429">
      <c r="PM113727" s="782" t="s">
        <v>501</v>
      </c>
    </row>
    <row r="113728" spans="429:429">
      <c r="PM113728" s="782" t="s">
        <v>501</v>
      </c>
    </row>
    <row r="113729" spans="429:429">
      <c r="PM113729" s="782" t="s">
        <v>501</v>
      </c>
    </row>
    <row r="113730" spans="429:429">
      <c r="PM113730" s="782" t="s">
        <v>501</v>
      </c>
    </row>
    <row r="113731" spans="429:429">
      <c r="PM113731" s="782" t="s">
        <v>501</v>
      </c>
    </row>
    <row r="113732" spans="429:429">
      <c r="PM113732" s="782" t="s">
        <v>501</v>
      </c>
    </row>
    <row r="113733" spans="429:429">
      <c r="PM113733" s="782" t="s">
        <v>501</v>
      </c>
    </row>
    <row r="113734" spans="429:429">
      <c r="PM113734" s="782" t="s">
        <v>501</v>
      </c>
    </row>
    <row r="113735" spans="429:429">
      <c r="PM113735" s="782" t="s">
        <v>501</v>
      </c>
    </row>
    <row r="113736" spans="429:429">
      <c r="PM113736" s="782" t="s">
        <v>501</v>
      </c>
    </row>
    <row r="113737" spans="429:429">
      <c r="PM113737" s="782" t="s">
        <v>501</v>
      </c>
    </row>
    <row r="113738" spans="429:429">
      <c r="PM113738" s="782" t="s">
        <v>501</v>
      </c>
    </row>
    <row r="113739" spans="429:429">
      <c r="PM113739" s="782" t="s">
        <v>501</v>
      </c>
    </row>
    <row r="113740" spans="429:429">
      <c r="PM113740" s="782" t="s">
        <v>501</v>
      </c>
    </row>
    <row r="113741" spans="429:429">
      <c r="PM113741" s="782" t="s">
        <v>501</v>
      </c>
    </row>
    <row r="113742" spans="429:429">
      <c r="PM113742" s="782" t="s">
        <v>501</v>
      </c>
    </row>
    <row r="113743" spans="429:429">
      <c r="PM113743" s="782" t="s">
        <v>501</v>
      </c>
    </row>
    <row r="113744" spans="429:429">
      <c r="PM113744" s="782" t="s">
        <v>501</v>
      </c>
    </row>
    <row r="113745" spans="429:429">
      <c r="PM113745" s="782" t="s">
        <v>501</v>
      </c>
    </row>
    <row r="113746" spans="429:429">
      <c r="PM113746" s="782" t="s">
        <v>501</v>
      </c>
    </row>
    <row r="113747" spans="429:429">
      <c r="PM113747" s="782" t="s">
        <v>501</v>
      </c>
    </row>
    <row r="113748" spans="429:429">
      <c r="PM113748" s="782" t="s">
        <v>501</v>
      </c>
    </row>
    <row r="113749" spans="429:429">
      <c r="PM113749" s="782" t="s">
        <v>501</v>
      </c>
    </row>
    <row r="113750" spans="429:429">
      <c r="PM113750" s="782" t="s">
        <v>501</v>
      </c>
    </row>
    <row r="113751" spans="429:429">
      <c r="PM113751" s="782" t="s">
        <v>501</v>
      </c>
    </row>
    <row r="113752" spans="429:429">
      <c r="PM113752" s="782" t="s">
        <v>501</v>
      </c>
    </row>
    <row r="113753" spans="429:429">
      <c r="PM113753" s="782" t="s">
        <v>501</v>
      </c>
    </row>
    <row r="113754" spans="429:429">
      <c r="PM113754" s="782" t="s">
        <v>501</v>
      </c>
    </row>
    <row r="113755" spans="429:429">
      <c r="PM113755" s="782" t="s">
        <v>501</v>
      </c>
    </row>
    <row r="113756" spans="429:429">
      <c r="PM113756" s="782" t="s">
        <v>501</v>
      </c>
    </row>
    <row r="113757" spans="429:429">
      <c r="PM113757" s="782" t="s">
        <v>501</v>
      </c>
    </row>
    <row r="113758" spans="429:429">
      <c r="PM113758" s="782" t="s">
        <v>501</v>
      </c>
    </row>
    <row r="113759" spans="429:429">
      <c r="PM113759" s="782" t="s">
        <v>501</v>
      </c>
    </row>
    <row r="113760" spans="429:429">
      <c r="PM113760" s="782" t="s">
        <v>501</v>
      </c>
    </row>
    <row r="113761" spans="429:429">
      <c r="PM113761" s="782" t="s">
        <v>501</v>
      </c>
    </row>
    <row r="113762" spans="429:429">
      <c r="PM113762" s="782" t="s">
        <v>501</v>
      </c>
    </row>
    <row r="113763" spans="429:429">
      <c r="PM113763" s="782" t="s">
        <v>501</v>
      </c>
    </row>
    <row r="113764" spans="429:429">
      <c r="PM113764" s="782" t="s">
        <v>501</v>
      </c>
    </row>
    <row r="113765" spans="429:429">
      <c r="PM113765" s="782" t="s">
        <v>501</v>
      </c>
    </row>
    <row r="113766" spans="429:429">
      <c r="PM113766" s="782" t="s">
        <v>501</v>
      </c>
    </row>
    <row r="113767" spans="429:429">
      <c r="PM113767" s="782" t="s">
        <v>501</v>
      </c>
    </row>
    <row r="113768" spans="429:429">
      <c r="PM113768" s="782" t="s">
        <v>501</v>
      </c>
    </row>
    <row r="113769" spans="429:429">
      <c r="PM113769" s="782" t="s">
        <v>501</v>
      </c>
    </row>
    <row r="113770" spans="429:429">
      <c r="PM113770" s="782" t="s">
        <v>501</v>
      </c>
    </row>
    <row r="113771" spans="429:429">
      <c r="PM113771" s="782" t="s">
        <v>501</v>
      </c>
    </row>
    <row r="113772" spans="429:429">
      <c r="PM113772" s="782" t="s">
        <v>501</v>
      </c>
    </row>
    <row r="113773" spans="429:429">
      <c r="PM113773" s="782" t="s">
        <v>501</v>
      </c>
    </row>
    <row r="113774" spans="429:429">
      <c r="PM113774" s="782" t="s">
        <v>501</v>
      </c>
    </row>
    <row r="113775" spans="429:429">
      <c r="PM113775" s="782" t="s">
        <v>501</v>
      </c>
    </row>
    <row r="113776" spans="429:429">
      <c r="PM113776" s="782" t="s">
        <v>501</v>
      </c>
    </row>
    <row r="113777" spans="429:429">
      <c r="PM113777" s="782" t="s">
        <v>501</v>
      </c>
    </row>
    <row r="113778" spans="429:429">
      <c r="PM113778" s="782" t="s">
        <v>501</v>
      </c>
    </row>
    <row r="113779" spans="429:429">
      <c r="PM113779" s="782" t="s">
        <v>501</v>
      </c>
    </row>
    <row r="113780" spans="429:429">
      <c r="PM113780" s="782" t="s">
        <v>501</v>
      </c>
    </row>
    <row r="113781" spans="429:429">
      <c r="PM113781" s="782" t="s">
        <v>501</v>
      </c>
    </row>
    <row r="113782" spans="429:429">
      <c r="PM113782" s="782" t="s">
        <v>501</v>
      </c>
    </row>
    <row r="113783" spans="429:429">
      <c r="PM113783" s="782" t="s">
        <v>501</v>
      </c>
    </row>
    <row r="113784" spans="429:429">
      <c r="PM113784" s="782" t="s">
        <v>501</v>
      </c>
    </row>
    <row r="113785" spans="429:429">
      <c r="PM113785" s="782" t="s">
        <v>501</v>
      </c>
    </row>
    <row r="113786" spans="429:429">
      <c r="PM113786" s="782" t="s">
        <v>501</v>
      </c>
    </row>
    <row r="113787" spans="429:429">
      <c r="PM113787" s="782" t="s">
        <v>501</v>
      </c>
    </row>
    <row r="113788" spans="429:429">
      <c r="PM113788" s="782" t="s">
        <v>501</v>
      </c>
    </row>
    <row r="113789" spans="429:429">
      <c r="PM113789" s="782" t="s">
        <v>501</v>
      </c>
    </row>
    <row r="113790" spans="429:429">
      <c r="PM113790" s="782" t="s">
        <v>501</v>
      </c>
    </row>
    <row r="113791" spans="429:429">
      <c r="PM113791" s="782" t="s">
        <v>501</v>
      </c>
    </row>
    <row r="113792" spans="429:429">
      <c r="PM113792" s="782" t="s">
        <v>501</v>
      </c>
    </row>
    <row r="113793" spans="429:429">
      <c r="PM113793" s="782" t="s">
        <v>501</v>
      </c>
    </row>
    <row r="113794" spans="429:429">
      <c r="PM113794" s="782" t="s">
        <v>501</v>
      </c>
    </row>
    <row r="113795" spans="429:429">
      <c r="PM113795" s="782" t="s">
        <v>501</v>
      </c>
    </row>
    <row r="113796" spans="429:429">
      <c r="PM113796" s="782" t="s">
        <v>501</v>
      </c>
    </row>
    <row r="113797" spans="429:429">
      <c r="PM113797" s="782" t="s">
        <v>501</v>
      </c>
    </row>
    <row r="113798" spans="429:429">
      <c r="PM113798" s="782" t="s">
        <v>501</v>
      </c>
    </row>
    <row r="113799" spans="429:429">
      <c r="PM113799" s="782" t="s">
        <v>501</v>
      </c>
    </row>
    <row r="113800" spans="429:429">
      <c r="PM113800" s="782" t="s">
        <v>501</v>
      </c>
    </row>
    <row r="113801" spans="429:429">
      <c r="PM113801" s="782" t="s">
        <v>501</v>
      </c>
    </row>
    <row r="113802" spans="429:429">
      <c r="PM113802" s="782" t="s">
        <v>501</v>
      </c>
    </row>
    <row r="113803" spans="429:429">
      <c r="PM113803" s="782" t="s">
        <v>501</v>
      </c>
    </row>
    <row r="113804" spans="429:429">
      <c r="PM113804" s="782" t="s">
        <v>501</v>
      </c>
    </row>
    <row r="113805" spans="429:429">
      <c r="PM113805" s="782" t="s">
        <v>501</v>
      </c>
    </row>
    <row r="113806" spans="429:429">
      <c r="PM113806" s="782" t="s">
        <v>501</v>
      </c>
    </row>
    <row r="113807" spans="429:429">
      <c r="PM113807" s="782" t="s">
        <v>501</v>
      </c>
    </row>
    <row r="113808" spans="429:429">
      <c r="PM113808" s="782" t="s">
        <v>501</v>
      </c>
    </row>
    <row r="113809" spans="429:429">
      <c r="PM113809" s="782" t="s">
        <v>501</v>
      </c>
    </row>
    <row r="113810" spans="429:429">
      <c r="PM113810" s="782" t="s">
        <v>501</v>
      </c>
    </row>
    <row r="113811" spans="429:429">
      <c r="PM113811" s="782" t="s">
        <v>501</v>
      </c>
    </row>
    <row r="113812" spans="429:429">
      <c r="PM113812" s="782" t="s">
        <v>501</v>
      </c>
    </row>
    <row r="113813" spans="429:429">
      <c r="PM113813" s="782" t="s">
        <v>501</v>
      </c>
    </row>
    <row r="113814" spans="429:429">
      <c r="PM113814" s="782" t="s">
        <v>501</v>
      </c>
    </row>
    <row r="113815" spans="429:429">
      <c r="PM113815" s="782" t="s">
        <v>501</v>
      </c>
    </row>
    <row r="113816" spans="429:429">
      <c r="PM113816" s="782" t="s">
        <v>501</v>
      </c>
    </row>
    <row r="113817" spans="429:429">
      <c r="PM113817" s="782" t="s">
        <v>501</v>
      </c>
    </row>
    <row r="113818" spans="429:429">
      <c r="PM113818" s="782" t="s">
        <v>501</v>
      </c>
    </row>
    <row r="113819" spans="429:429">
      <c r="PM113819" s="782" t="s">
        <v>501</v>
      </c>
    </row>
    <row r="113820" spans="429:429">
      <c r="PM113820" s="782" t="s">
        <v>501</v>
      </c>
    </row>
    <row r="113821" spans="429:429">
      <c r="PM113821" s="782" t="s">
        <v>501</v>
      </c>
    </row>
    <row r="113822" spans="429:429">
      <c r="PM113822" s="782" t="s">
        <v>501</v>
      </c>
    </row>
    <row r="113823" spans="429:429">
      <c r="PM113823" s="782" t="s">
        <v>501</v>
      </c>
    </row>
    <row r="113824" spans="429:429">
      <c r="PM113824" s="782" t="s">
        <v>501</v>
      </c>
    </row>
    <row r="113825" spans="429:429">
      <c r="PM113825" s="782" t="s">
        <v>501</v>
      </c>
    </row>
    <row r="113826" spans="429:429">
      <c r="PM113826" s="782" t="s">
        <v>501</v>
      </c>
    </row>
    <row r="113827" spans="429:429">
      <c r="PM113827" s="782" t="s">
        <v>501</v>
      </c>
    </row>
    <row r="113828" spans="429:429">
      <c r="PM113828" s="782" t="s">
        <v>501</v>
      </c>
    </row>
    <row r="113829" spans="429:429">
      <c r="PM113829" s="782" t="s">
        <v>501</v>
      </c>
    </row>
    <row r="113830" spans="429:429">
      <c r="PM113830" s="782" t="s">
        <v>501</v>
      </c>
    </row>
    <row r="113831" spans="429:429">
      <c r="PM113831" s="782" t="s">
        <v>501</v>
      </c>
    </row>
    <row r="113832" spans="429:429">
      <c r="PM113832" s="782" t="s">
        <v>501</v>
      </c>
    </row>
    <row r="113833" spans="429:429">
      <c r="PM113833" s="782" t="s">
        <v>501</v>
      </c>
    </row>
    <row r="113834" spans="429:429">
      <c r="PM113834" s="782" t="s">
        <v>501</v>
      </c>
    </row>
    <row r="113835" spans="429:429">
      <c r="PM113835" s="782" t="s">
        <v>501</v>
      </c>
    </row>
    <row r="113836" spans="429:429">
      <c r="PM113836" s="782" t="s">
        <v>501</v>
      </c>
    </row>
    <row r="113837" spans="429:429">
      <c r="PM113837" s="782" t="s">
        <v>501</v>
      </c>
    </row>
    <row r="113838" spans="429:429">
      <c r="PM113838" s="782" t="s">
        <v>501</v>
      </c>
    </row>
    <row r="113839" spans="429:429">
      <c r="PM113839" s="782" t="s">
        <v>501</v>
      </c>
    </row>
    <row r="113840" spans="429:429">
      <c r="PM113840" s="782" t="s">
        <v>501</v>
      </c>
    </row>
    <row r="113841" spans="429:429">
      <c r="PM113841" s="782" t="s">
        <v>501</v>
      </c>
    </row>
    <row r="113842" spans="429:429">
      <c r="PM113842" s="782" t="s">
        <v>501</v>
      </c>
    </row>
    <row r="113843" spans="429:429">
      <c r="PM113843" s="782" t="s">
        <v>501</v>
      </c>
    </row>
    <row r="113844" spans="429:429">
      <c r="PM113844" s="782" t="s">
        <v>501</v>
      </c>
    </row>
    <row r="113845" spans="429:429">
      <c r="PM113845" s="782" t="s">
        <v>501</v>
      </c>
    </row>
    <row r="113846" spans="429:429">
      <c r="PM113846" s="782" t="s">
        <v>501</v>
      </c>
    </row>
    <row r="113847" spans="429:429">
      <c r="PM113847" s="782" t="s">
        <v>501</v>
      </c>
    </row>
    <row r="113848" spans="429:429">
      <c r="PM113848" s="782" t="s">
        <v>501</v>
      </c>
    </row>
    <row r="113849" spans="429:429">
      <c r="PM113849" s="782" t="s">
        <v>501</v>
      </c>
    </row>
    <row r="113850" spans="429:429">
      <c r="PM113850" s="782" t="s">
        <v>501</v>
      </c>
    </row>
    <row r="113851" spans="429:429">
      <c r="PM113851" s="782" t="s">
        <v>501</v>
      </c>
    </row>
    <row r="113852" spans="429:429">
      <c r="PM113852" s="782" t="s">
        <v>501</v>
      </c>
    </row>
    <row r="113853" spans="429:429">
      <c r="PM113853" s="782" t="s">
        <v>501</v>
      </c>
    </row>
    <row r="113854" spans="429:429">
      <c r="PM113854" s="782" t="s">
        <v>501</v>
      </c>
    </row>
    <row r="113855" spans="429:429">
      <c r="PM113855" s="782" t="s">
        <v>501</v>
      </c>
    </row>
    <row r="113856" spans="429:429">
      <c r="PM113856" s="782" t="s">
        <v>501</v>
      </c>
    </row>
    <row r="113857" spans="429:429">
      <c r="PM113857" s="782" t="s">
        <v>501</v>
      </c>
    </row>
    <row r="113858" spans="429:429">
      <c r="PM113858" s="782" t="s">
        <v>501</v>
      </c>
    </row>
    <row r="113859" spans="429:429">
      <c r="PM113859" s="782" t="s">
        <v>501</v>
      </c>
    </row>
    <row r="113860" spans="429:429">
      <c r="PM113860" s="782" t="s">
        <v>501</v>
      </c>
    </row>
    <row r="113861" spans="429:429">
      <c r="PM113861" s="782" t="s">
        <v>501</v>
      </c>
    </row>
    <row r="113862" spans="429:429">
      <c r="PM113862" s="782" t="s">
        <v>501</v>
      </c>
    </row>
    <row r="113863" spans="429:429">
      <c r="PM113863" s="782" t="s">
        <v>501</v>
      </c>
    </row>
    <row r="113864" spans="429:429">
      <c r="PM113864" s="782" t="s">
        <v>501</v>
      </c>
    </row>
    <row r="113865" spans="429:429">
      <c r="PM113865" s="782" t="s">
        <v>501</v>
      </c>
    </row>
    <row r="113866" spans="429:429">
      <c r="PM113866" s="782" t="s">
        <v>501</v>
      </c>
    </row>
    <row r="113867" spans="429:429">
      <c r="PM113867" s="782" t="s">
        <v>501</v>
      </c>
    </row>
    <row r="113868" spans="429:429">
      <c r="PM113868" s="782" t="s">
        <v>501</v>
      </c>
    </row>
    <row r="113869" spans="429:429">
      <c r="PM113869" s="782" t="s">
        <v>501</v>
      </c>
    </row>
    <row r="113870" spans="429:429">
      <c r="PM113870" s="782" t="s">
        <v>501</v>
      </c>
    </row>
    <row r="113871" spans="429:429">
      <c r="PM113871" s="782" t="s">
        <v>501</v>
      </c>
    </row>
    <row r="113872" spans="429:429">
      <c r="PM113872" s="782" t="s">
        <v>501</v>
      </c>
    </row>
    <row r="113873" spans="429:429">
      <c r="PM113873" s="782" t="s">
        <v>501</v>
      </c>
    </row>
    <row r="113874" spans="429:429">
      <c r="PM113874" s="782" t="s">
        <v>501</v>
      </c>
    </row>
    <row r="113875" spans="429:429">
      <c r="PM113875" s="782" t="s">
        <v>501</v>
      </c>
    </row>
    <row r="113876" spans="429:429">
      <c r="PM113876" s="782" t="s">
        <v>501</v>
      </c>
    </row>
    <row r="113877" spans="429:429">
      <c r="PM113877" s="782" t="s">
        <v>501</v>
      </c>
    </row>
    <row r="113878" spans="429:429">
      <c r="PM113878" s="782" t="s">
        <v>501</v>
      </c>
    </row>
    <row r="113879" spans="429:429">
      <c r="PM113879" s="782" t="s">
        <v>501</v>
      </c>
    </row>
    <row r="113880" spans="429:429">
      <c r="PM113880" s="782" t="s">
        <v>501</v>
      </c>
    </row>
    <row r="113881" spans="429:429">
      <c r="PM113881" s="782" t="s">
        <v>501</v>
      </c>
    </row>
    <row r="113882" spans="429:429">
      <c r="PM113882" s="782" t="s">
        <v>501</v>
      </c>
    </row>
    <row r="113883" spans="429:429">
      <c r="PM113883" s="782" t="s">
        <v>501</v>
      </c>
    </row>
    <row r="113884" spans="429:429">
      <c r="PM113884" s="782" t="s">
        <v>501</v>
      </c>
    </row>
    <row r="113885" spans="429:429">
      <c r="PM113885" s="782" t="s">
        <v>501</v>
      </c>
    </row>
    <row r="113886" spans="429:429">
      <c r="PM113886" s="782" t="s">
        <v>501</v>
      </c>
    </row>
    <row r="113887" spans="429:429">
      <c r="PM113887" s="782" t="s">
        <v>501</v>
      </c>
    </row>
    <row r="113888" spans="429:429">
      <c r="PM113888" s="782" t="s">
        <v>501</v>
      </c>
    </row>
    <row r="113889" spans="429:429">
      <c r="PM113889" s="782" t="s">
        <v>501</v>
      </c>
    </row>
    <row r="113890" spans="429:429">
      <c r="PM113890" s="782" t="s">
        <v>501</v>
      </c>
    </row>
    <row r="113891" spans="429:429">
      <c r="PM113891" s="782" t="s">
        <v>501</v>
      </c>
    </row>
    <row r="113892" spans="429:429">
      <c r="PM113892" s="782" t="s">
        <v>501</v>
      </c>
    </row>
    <row r="113893" spans="429:429">
      <c r="PM113893" s="782" t="s">
        <v>501</v>
      </c>
    </row>
    <row r="113894" spans="429:429">
      <c r="PM113894" s="782" t="s">
        <v>501</v>
      </c>
    </row>
    <row r="113895" spans="429:429">
      <c r="PM113895" s="782" t="s">
        <v>501</v>
      </c>
    </row>
    <row r="113896" spans="429:429">
      <c r="PM113896" s="782" t="s">
        <v>501</v>
      </c>
    </row>
    <row r="113897" spans="429:429">
      <c r="PM113897" s="782" t="s">
        <v>501</v>
      </c>
    </row>
    <row r="113898" spans="429:429">
      <c r="PM113898" s="782" t="s">
        <v>501</v>
      </c>
    </row>
    <row r="113899" spans="429:429">
      <c r="PM113899" s="782" t="s">
        <v>501</v>
      </c>
    </row>
    <row r="113900" spans="429:429">
      <c r="PM113900" s="782" t="s">
        <v>501</v>
      </c>
    </row>
    <row r="113901" spans="429:429">
      <c r="PM113901" s="782" t="s">
        <v>501</v>
      </c>
    </row>
    <row r="113902" spans="429:429">
      <c r="PM113902" s="782" t="s">
        <v>501</v>
      </c>
    </row>
    <row r="113903" spans="429:429">
      <c r="PM113903" s="782" t="s">
        <v>501</v>
      </c>
    </row>
    <row r="113904" spans="429:429">
      <c r="PM113904" s="782" t="s">
        <v>501</v>
      </c>
    </row>
    <row r="113905" spans="429:429">
      <c r="PM113905" s="782" t="s">
        <v>501</v>
      </c>
    </row>
    <row r="113906" spans="429:429">
      <c r="PM113906" s="782" t="s">
        <v>501</v>
      </c>
    </row>
    <row r="113907" spans="429:429">
      <c r="PM113907" s="782" t="s">
        <v>501</v>
      </c>
    </row>
    <row r="113908" spans="429:429">
      <c r="PM113908" s="782" t="s">
        <v>501</v>
      </c>
    </row>
    <row r="113909" spans="429:429">
      <c r="PM113909" s="782" t="s">
        <v>501</v>
      </c>
    </row>
    <row r="113910" spans="429:429">
      <c r="PM113910" s="782" t="s">
        <v>501</v>
      </c>
    </row>
    <row r="113911" spans="429:429">
      <c r="PM113911" s="782" t="s">
        <v>501</v>
      </c>
    </row>
    <row r="113912" spans="429:429">
      <c r="PM113912" s="782" t="s">
        <v>501</v>
      </c>
    </row>
    <row r="113913" spans="429:429">
      <c r="PM113913" s="782" t="s">
        <v>501</v>
      </c>
    </row>
    <row r="113914" spans="429:429">
      <c r="PM113914" s="782" t="s">
        <v>501</v>
      </c>
    </row>
    <row r="113915" spans="429:429">
      <c r="PM113915" s="782" t="s">
        <v>501</v>
      </c>
    </row>
    <row r="113916" spans="429:429">
      <c r="PM113916" s="782" t="s">
        <v>501</v>
      </c>
    </row>
    <row r="113917" spans="429:429">
      <c r="PM113917" s="782" t="s">
        <v>501</v>
      </c>
    </row>
    <row r="113918" spans="429:429">
      <c r="PM113918" s="782" t="s">
        <v>501</v>
      </c>
    </row>
    <row r="113919" spans="429:429">
      <c r="PM113919" s="782" t="s">
        <v>501</v>
      </c>
    </row>
    <row r="113920" spans="429:429">
      <c r="PM113920" s="782" t="s">
        <v>501</v>
      </c>
    </row>
    <row r="113921" spans="429:429">
      <c r="PM113921" s="782" t="s">
        <v>501</v>
      </c>
    </row>
    <row r="113922" spans="429:429">
      <c r="PM113922" s="782" t="s">
        <v>501</v>
      </c>
    </row>
    <row r="113923" spans="429:429">
      <c r="PM113923" s="782" t="s">
        <v>501</v>
      </c>
    </row>
    <row r="113924" spans="429:429">
      <c r="PM113924" s="782" t="s">
        <v>501</v>
      </c>
    </row>
    <row r="113925" spans="429:429">
      <c r="PM113925" s="782" t="s">
        <v>501</v>
      </c>
    </row>
    <row r="113926" spans="429:429">
      <c r="PM113926" s="782" t="s">
        <v>501</v>
      </c>
    </row>
    <row r="113927" spans="429:429">
      <c r="PM113927" s="782" t="s">
        <v>501</v>
      </c>
    </row>
    <row r="113928" spans="429:429">
      <c r="PM113928" s="782" t="s">
        <v>501</v>
      </c>
    </row>
    <row r="113929" spans="429:429">
      <c r="PM113929" s="782" t="s">
        <v>501</v>
      </c>
    </row>
    <row r="113930" spans="429:429">
      <c r="PM113930" s="782" t="s">
        <v>501</v>
      </c>
    </row>
    <row r="113931" spans="429:429">
      <c r="PM113931" s="782" t="s">
        <v>501</v>
      </c>
    </row>
    <row r="113932" spans="429:429">
      <c r="PM113932" s="782" t="s">
        <v>501</v>
      </c>
    </row>
    <row r="113933" spans="429:429">
      <c r="PM113933" s="782" t="s">
        <v>501</v>
      </c>
    </row>
    <row r="113934" spans="429:429">
      <c r="PM113934" s="782" t="s">
        <v>501</v>
      </c>
    </row>
    <row r="113935" spans="429:429">
      <c r="PM113935" s="782" t="s">
        <v>501</v>
      </c>
    </row>
    <row r="113936" spans="429:429">
      <c r="PM113936" s="782" t="s">
        <v>501</v>
      </c>
    </row>
    <row r="113937" spans="429:429">
      <c r="PM113937" s="782" t="s">
        <v>501</v>
      </c>
    </row>
    <row r="113938" spans="429:429">
      <c r="PM113938" s="782" t="s">
        <v>501</v>
      </c>
    </row>
    <row r="113939" spans="429:429">
      <c r="PM113939" s="782" t="s">
        <v>501</v>
      </c>
    </row>
    <row r="113940" spans="429:429">
      <c r="PM113940" s="782" t="s">
        <v>501</v>
      </c>
    </row>
    <row r="113941" spans="429:429">
      <c r="PM113941" s="782" t="s">
        <v>501</v>
      </c>
    </row>
    <row r="113942" spans="429:429">
      <c r="PM113942" s="782" t="s">
        <v>501</v>
      </c>
    </row>
    <row r="113943" spans="429:429">
      <c r="PM113943" s="782" t="s">
        <v>501</v>
      </c>
    </row>
    <row r="113944" spans="429:429">
      <c r="PM113944" s="782" t="s">
        <v>501</v>
      </c>
    </row>
    <row r="113945" spans="429:429">
      <c r="PM113945" s="782" t="s">
        <v>501</v>
      </c>
    </row>
    <row r="113946" spans="429:429">
      <c r="PM113946" s="782" t="s">
        <v>501</v>
      </c>
    </row>
    <row r="113947" spans="429:429">
      <c r="PM113947" s="782" t="s">
        <v>501</v>
      </c>
    </row>
    <row r="113948" spans="429:429">
      <c r="PM113948" s="782" t="s">
        <v>501</v>
      </c>
    </row>
    <row r="113949" spans="429:429">
      <c r="PM113949" s="782" t="s">
        <v>501</v>
      </c>
    </row>
    <row r="113950" spans="429:429">
      <c r="PM113950" s="782" t="s">
        <v>501</v>
      </c>
    </row>
    <row r="113951" spans="429:429">
      <c r="PM113951" s="782" t="s">
        <v>501</v>
      </c>
    </row>
    <row r="113952" spans="429:429">
      <c r="PM113952" s="782" t="s">
        <v>501</v>
      </c>
    </row>
    <row r="113953" spans="429:429">
      <c r="PM113953" s="782" t="s">
        <v>501</v>
      </c>
    </row>
    <row r="113954" spans="429:429">
      <c r="PM113954" s="782" t="s">
        <v>501</v>
      </c>
    </row>
    <row r="113955" spans="429:429">
      <c r="PM113955" s="782" t="s">
        <v>501</v>
      </c>
    </row>
    <row r="113956" spans="429:429">
      <c r="PM113956" s="782" t="s">
        <v>501</v>
      </c>
    </row>
    <row r="113957" spans="429:429">
      <c r="PM113957" s="782" t="s">
        <v>501</v>
      </c>
    </row>
    <row r="113958" spans="429:429">
      <c r="PM113958" s="782" t="s">
        <v>501</v>
      </c>
    </row>
    <row r="113959" spans="429:429">
      <c r="PM113959" s="782" t="s">
        <v>501</v>
      </c>
    </row>
    <row r="113960" spans="429:429">
      <c r="PM113960" s="782" t="s">
        <v>501</v>
      </c>
    </row>
    <row r="113961" spans="429:429">
      <c r="PM113961" s="782" t="s">
        <v>501</v>
      </c>
    </row>
    <row r="113962" spans="429:429">
      <c r="PM113962" s="782" t="s">
        <v>501</v>
      </c>
    </row>
    <row r="113963" spans="429:429">
      <c r="PM113963" s="782" t="s">
        <v>501</v>
      </c>
    </row>
    <row r="113964" spans="429:429">
      <c r="PM113964" s="782" t="s">
        <v>501</v>
      </c>
    </row>
    <row r="113965" spans="429:429">
      <c r="PM113965" s="782" t="s">
        <v>501</v>
      </c>
    </row>
    <row r="113966" spans="429:429">
      <c r="PM113966" s="782" t="s">
        <v>501</v>
      </c>
    </row>
    <row r="113967" spans="429:429">
      <c r="PM113967" s="782" t="s">
        <v>501</v>
      </c>
    </row>
    <row r="113968" spans="429:429">
      <c r="PM113968" s="782" t="s">
        <v>501</v>
      </c>
    </row>
    <row r="113969" spans="429:429">
      <c r="PM113969" s="782" t="s">
        <v>501</v>
      </c>
    </row>
    <row r="113970" spans="429:429">
      <c r="PM113970" s="782" t="s">
        <v>501</v>
      </c>
    </row>
    <row r="113971" spans="429:429">
      <c r="PM113971" s="782" t="s">
        <v>501</v>
      </c>
    </row>
    <row r="113972" spans="429:429">
      <c r="PM113972" s="782" t="s">
        <v>501</v>
      </c>
    </row>
    <row r="113973" spans="429:429">
      <c r="PM113973" s="782" t="s">
        <v>501</v>
      </c>
    </row>
    <row r="113974" spans="429:429">
      <c r="PM113974" s="782" t="s">
        <v>501</v>
      </c>
    </row>
    <row r="113975" spans="429:429">
      <c r="PM113975" s="782" t="s">
        <v>501</v>
      </c>
    </row>
    <row r="113976" spans="429:429">
      <c r="PM113976" s="782" t="s">
        <v>501</v>
      </c>
    </row>
    <row r="113977" spans="429:429">
      <c r="PM113977" s="782" t="s">
        <v>501</v>
      </c>
    </row>
    <row r="113978" spans="429:429">
      <c r="PM113978" s="782" t="s">
        <v>501</v>
      </c>
    </row>
    <row r="113979" spans="429:429">
      <c r="PM113979" s="782" t="s">
        <v>501</v>
      </c>
    </row>
    <row r="113980" spans="429:429">
      <c r="PM113980" s="782" t="s">
        <v>501</v>
      </c>
    </row>
    <row r="113981" spans="429:429">
      <c r="PM113981" s="782" t="s">
        <v>501</v>
      </c>
    </row>
    <row r="113982" spans="429:429">
      <c r="PM113982" s="782" t="s">
        <v>501</v>
      </c>
    </row>
    <row r="113983" spans="429:429">
      <c r="PM113983" s="782" t="s">
        <v>501</v>
      </c>
    </row>
    <row r="113984" spans="429:429">
      <c r="PM113984" s="782" t="s">
        <v>501</v>
      </c>
    </row>
    <row r="113985" spans="429:429">
      <c r="PM113985" s="782" t="s">
        <v>501</v>
      </c>
    </row>
    <row r="113986" spans="429:429">
      <c r="PM113986" s="782" t="s">
        <v>501</v>
      </c>
    </row>
    <row r="113987" spans="429:429">
      <c r="PM113987" s="782" t="s">
        <v>501</v>
      </c>
    </row>
    <row r="113988" spans="429:429">
      <c r="PM113988" s="782" t="s">
        <v>501</v>
      </c>
    </row>
    <row r="113989" spans="429:429">
      <c r="PM113989" s="782" t="s">
        <v>501</v>
      </c>
    </row>
    <row r="113990" spans="429:429">
      <c r="PM113990" s="782" t="s">
        <v>501</v>
      </c>
    </row>
    <row r="113991" spans="429:429">
      <c r="PM113991" s="782" t="s">
        <v>501</v>
      </c>
    </row>
    <row r="113992" spans="429:429">
      <c r="PM113992" s="782" t="s">
        <v>501</v>
      </c>
    </row>
    <row r="113993" spans="429:429">
      <c r="PM113993" s="782" t="s">
        <v>501</v>
      </c>
    </row>
    <row r="113994" spans="429:429">
      <c r="PM113994" s="782" t="s">
        <v>501</v>
      </c>
    </row>
    <row r="113995" spans="429:429">
      <c r="PM113995" s="782" t="s">
        <v>501</v>
      </c>
    </row>
    <row r="113996" spans="429:429">
      <c r="PM113996" s="782" t="s">
        <v>501</v>
      </c>
    </row>
    <row r="113997" spans="429:429">
      <c r="PM113997" s="782" t="s">
        <v>501</v>
      </c>
    </row>
    <row r="113998" spans="429:429">
      <c r="PM113998" s="782" t="s">
        <v>501</v>
      </c>
    </row>
    <row r="113999" spans="429:429">
      <c r="PM113999" s="782" t="s">
        <v>501</v>
      </c>
    </row>
    <row r="114000" spans="429:429">
      <c r="PM114000" s="782" t="s">
        <v>501</v>
      </c>
    </row>
    <row r="114001" spans="429:429">
      <c r="PM114001" s="782" t="s">
        <v>501</v>
      </c>
    </row>
    <row r="114002" spans="429:429">
      <c r="PM114002" s="782" t="s">
        <v>501</v>
      </c>
    </row>
    <row r="114003" spans="429:429">
      <c r="PM114003" s="782" t="s">
        <v>501</v>
      </c>
    </row>
    <row r="114004" spans="429:429">
      <c r="PM114004" s="782" t="s">
        <v>501</v>
      </c>
    </row>
    <row r="114005" spans="429:429">
      <c r="PM114005" s="782" t="s">
        <v>501</v>
      </c>
    </row>
    <row r="114006" spans="429:429">
      <c r="PM114006" s="782" t="s">
        <v>501</v>
      </c>
    </row>
    <row r="114007" spans="429:429">
      <c r="PM114007" s="782" t="s">
        <v>501</v>
      </c>
    </row>
    <row r="114008" spans="429:429">
      <c r="PM114008" s="782" t="s">
        <v>501</v>
      </c>
    </row>
    <row r="114009" spans="429:429">
      <c r="PM114009" s="782" t="s">
        <v>501</v>
      </c>
    </row>
    <row r="114010" spans="429:429">
      <c r="PM114010" s="782" t="s">
        <v>501</v>
      </c>
    </row>
    <row r="114011" spans="429:429">
      <c r="PM114011" s="782" t="s">
        <v>501</v>
      </c>
    </row>
    <row r="114012" spans="429:429">
      <c r="PM114012" s="782" t="s">
        <v>501</v>
      </c>
    </row>
    <row r="114013" spans="429:429">
      <c r="PM114013" s="782" t="s">
        <v>501</v>
      </c>
    </row>
    <row r="114014" spans="429:429">
      <c r="PM114014" s="782" t="s">
        <v>501</v>
      </c>
    </row>
    <row r="114015" spans="429:429">
      <c r="PM114015" s="782" t="s">
        <v>501</v>
      </c>
    </row>
    <row r="114016" spans="429:429">
      <c r="PM114016" s="782" t="s">
        <v>501</v>
      </c>
    </row>
    <row r="114017" spans="429:429">
      <c r="PM114017" s="782" t="s">
        <v>501</v>
      </c>
    </row>
    <row r="114018" spans="429:429">
      <c r="PM114018" s="782" t="s">
        <v>501</v>
      </c>
    </row>
    <row r="114019" spans="429:429">
      <c r="PM114019" s="782" t="s">
        <v>501</v>
      </c>
    </row>
    <row r="114020" spans="429:429">
      <c r="PM114020" s="782" t="s">
        <v>501</v>
      </c>
    </row>
    <row r="114021" spans="429:429">
      <c r="PM114021" s="782" t="s">
        <v>501</v>
      </c>
    </row>
    <row r="114022" spans="429:429">
      <c r="PM114022" s="782" t="s">
        <v>501</v>
      </c>
    </row>
    <row r="114023" spans="429:429">
      <c r="PM114023" s="782" t="s">
        <v>501</v>
      </c>
    </row>
    <row r="114024" spans="429:429">
      <c r="PM114024" s="782" t="s">
        <v>501</v>
      </c>
    </row>
    <row r="114025" spans="429:429">
      <c r="PM114025" s="782" t="s">
        <v>501</v>
      </c>
    </row>
    <row r="114026" spans="429:429">
      <c r="PM114026" s="782" t="s">
        <v>501</v>
      </c>
    </row>
    <row r="114027" spans="429:429">
      <c r="PM114027" s="782" t="s">
        <v>501</v>
      </c>
    </row>
    <row r="114028" spans="429:429">
      <c r="PM114028" s="782" t="s">
        <v>501</v>
      </c>
    </row>
    <row r="114029" spans="429:429">
      <c r="PM114029" s="782" t="s">
        <v>501</v>
      </c>
    </row>
    <row r="114030" spans="429:429">
      <c r="PM114030" s="782" t="s">
        <v>501</v>
      </c>
    </row>
    <row r="114031" spans="429:429">
      <c r="PM114031" s="782" t="s">
        <v>501</v>
      </c>
    </row>
    <row r="114032" spans="429:429">
      <c r="PM114032" s="782" t="s">
        <v>501</v>
      </c>
    </row>
    <row r="114033" spans="429:429">
      <c r="PM114033" s="782" t="s">
        <v>501</v>
      </c>
    </row>
    <row r="114034" spans="429:429">
      <c r="PM114034" s="782" t="s">
        <v>501</v>
      </c>
    </row>
    <row r="114035" spans="429:429">
      <c r="PM114035" s="782" t="s">
        <v>501</v>
      </c>
    </row>
    <row r="114036" spans="429:429">
      <c r="PM114036" s="782" t="s">
        <v>501</v>
      </c>
    </row>
    <row r="114037" spans="429:429">
      <c r="PM114037" s="782" t="s">
        <v>501</v>
      </c>
    </row>
    <row r="114038" spans="429:429">
      <c r="PM114038" s="782" t="s">
        <v>501</v>
      </c>
    </row>
    <row r="114039" spans="429:429">
      <c r="PM114039" s="782" t="s">
        <v>501</v>
      </c>
    </row>
    <row r="114040" spans="429:429">
      <c r="PM114040" s="782" t="s">
        <v>501</v>
      </c>
    </row>
    <row r="114041" spans="429:429">
      <c r="PM114041" s="782" t="s">
        <v>501</v>
      </c>
    </row>
    <row r="114042" spans="429:429">
      <c r="PM114042" s="782" t="s">
        <v>501</v>
      </c>
    </row>
    <row r="114043" spans="429:429">
      <c r="PM114043" s="782" t="s">
        <v>501</v>
      </c>
    </row>
    <row r="114044" spans="429:429">
      <c r="PM114044" s="782" t="s">
        <v>501</v>
      </c>
    </row>
    <row r="114045" spans="429:429">
      <c r="PM114045" s="782" t="s">
        <v>501</v>
      </c>
    </row>
    <row r="114046" spans="429:429">
      <c r="PM114046" s="782" t="s">
        <v>501</v>
      </c>
    </row>
    <row r="114047" spans="429:429">
      <c r="PM114047" s="782" t="s">
        <v>501</v>
      </c>
    </row>
    <row r="114048" spans="429:429">
      <c r="PM114048" s="782" t="s">
        <v>501</v>
      </c>
    </row>
    <row r="114049" spans="429:429">
      <c r="PM114049" s="782" t="s">
        <v>501</v>
      </c>
    </row>
    <row r="114050" spans="429:429">
      <c r="PM114050" s="782" t="s">
        <v>501</v>
      </c>
    </row>
    <row r="114051" spans="429:429">
      <c r="PM114051" s="782" t="s">
        <v>501</v>
      </c>
    </row>
    <row r="114052" spans="429:429">
      <c r="PM114052" s="782" t="s">
        <v>501</v>
      </c>
    </row>
    <row r="114053" spans="429:429">
      <c r="PM114053" s="782" t="s">
        <v>501</v>
      </c>
    </row>
    <row r="114054" spans="429:429">
      <c r="PM114054" s="782" t="s">
        <v>501</v>
      </c>
    </row>
    <row r="114055" spans="429:429">
      <c r="PM114055" s="782" t="s">
        <v>501</v>
      </c>
    </row>
    <row r="114056" spans="429:429">
      <c r="PM114056" s="782" t="s">
        <v>501</v>
      </c>
    </row>
    <row r="114057" spans="429:429">
      <c r="PM114057" s="782" t="s">
        <v>501</v>
      </c>
    </row>
    <row r="114058" spans="429:429">
      <c r="PM114058" s="782" t="s">
        <v>501</v>
      </c>
    </row>
    <row r="114059" spans="429:429">
      <c r="PM114059" s="782" t="s">
        <v>501</v>
      </c>
    </row>
    <row r="114060" spans="429:429">
      <c r="PM114060" s="782" t="s">
        <v>501</v>
      </c>
    </row>
    <row r="114061" spans="429:429">
      <c r="PM114061" s="782" t="s">
        <v>501</v>
      </c>
    </row>
    <row r="114062" spans="429:429">
      <c r="PM114062" s="782" t="s">
        <v>501</v>
      </c>
    </row>
    <row r="114063" spans="429:429">
      <c r="PM114063" s="782" t="s">
        <v>501</v>
      </c>
    </row>
    <row r="114064" spans="429:429">
      <c r="PM114064" s="782" t="s">
        <v>501</v>
      </c>
    </row>
    <row r="114065" spans="429:429">
      <c r="PM114065" s="782" t="s">
        <v>501</v>
      </c>
    </row>
    <row r="114066" spans="429:429">
      <c r="PM114066" s="782" t="s">
        <v>501</v>
      </c>
    </row>
    <row r="114067" spans="429:429">
      <c r="PM114067" s="782" t="s">
        <v>501</v>
      </c>
    </row>
    <row r="114068" spans="429:429">
      <c r="PM114068" s="782" t="s">
        <v>501</v>
      </c>
    </row>
    <row r="114069" spans="429:429">
      <c r="PM114069" s="782" t="s">
        <v>501</v>
      </c>
    </row>
    <row r="114070" spans="429:429">
      <c r="PM114070" s="782" t="s">
        <v>501</v>
      </c>
    </row>
    <row r="114071" spans="429:429">
      <c r="PM114071" s="782" t="s">
        <v>501</v>
      </c>
    </row>
    <row r="114072" spans="429:429">
      <c r="PM114072" s="782" t="s">
        <v>501</v>
      </c>
    </row>
    <row r="114073" spans="429:429">
      <c r="PM114073" s="782" t="s">
        <v>501</v>
      </c>
    </row>
    <row r="114074" spans="429:429">
      <c r="PM114074" s="782" t="s">
        <v>501</v>
      </c>
    </row>
    <row r="114075" spans="429:429">
      <c r="PM114075" s="782" t="s">
        <v>501</v>
      </c>
    </row>
    <row r="114076" spans="429:429">
      <c r="PM114076" s="782" t="s">
        <v>501</v>
      </c>
    </row>
    <row r="114077" spans="429:429">
      <c r="PM114077" s="782" t="s">
        <v>501</v>
      </c>
    </row>
    <row r="114078" spans="429:429">
      <c r="PM114078" s="782" t="s">
        <v>501</v>
      </c>
    </row>
    <row r="114079" spans="429:429">
      <c r="PM114079" s="782" t="s">
        <v>501</v>
      </c>
    </row>
    <row r="114080" spans="429:429">
      <c r="PM114080" s="782" t="s">
        <v>501</v>
      </c>
    </row>
    <row r="114081" spans="429:429">
      <c r="PM114081" s="782" t="s">
        <v>501</v>
      </c>
    </row>
    <row r="114082" spans="429:429">
      <c r="PM114082" s="782" t="s">
        <v>501</v>
      </c>
    </row>
    <row r="114083" spans="429:429">
      <c r="PM114083" s="782" t="s">
        <v>501</v>
      </c>
    </row>
    <row r="114084" spans="429:429">
      <c r="PM114084" s="782" t="s">
        <v>501</v>
      </c>
    </row>
    <row r="114085" spans="429:429">
      <c r="PM114085" s="782" t="s">
        <v>501</v>
      </c>
    </row>
    <row r="114086" spans="429:429">
      <c r="PM114086" s="782" t="s">
        <v>501</v>
      </c>
    </row>
    <row r="114087" spans="429:429">
      <c r="PM114087" s="782" t="s">
        <v>501</v>
      </c>
    </row>
    <row r="114088" spans="429:429">
      <c r="PM114088" s="782" t="s">
        <v>501</v>
      </c>
    </row>
    <row r="114089" spans="429:429">
      <c r="PM114089" s="782" t="s">
        <v>501</v>
      </c>
    </row>
    <row r="114090" spans="429:429">
      <c r="PM114090" s="782" t="s">
        <v>501</v>
      </c>
    </row>
    <row r="114091" spans="429:429">
      <c r="PM114091" s="782" t="s">
        <v>501</v>
      </c>
    </row>
    <row r="114092" spans="429:429">
      <c r="PM114092" s="782" t="s">
        <v>501</v>
      </c>
    </row>
    <row r="114093" spans="429:429">
      <c r="PM114093" s="782" t="s">
        <v>501</v>
      </c>
    </row>
    <row r="114094" spans="429:429">
      <c r="PM114094" s="782" t="s">
        <v>501</v>
      </c>
    </row>
    <row r="114095" spans="429:429">
      <c r="PM114095" s="782" t="s">
        <v>501</v>
      </c>
    </row>
    <row r="114096" spans="429:429">
      <c r="PM114096" s="782" t="s">
        <v>501</v>
      </c>
    </row>
    <row r="114097" spans="429:429">
      <c r="PM114097" s="782" t="s">
        <v>501</v>
      </c>
    </row>
    <row r="114098" spans="429:429">
      <c r="PM114098" s="782" t="s">
        <v>501</v>
      </c>
    </row>
    <row r="114099" spans="429:429">
      <c r="PM114099" s="782" t="s">
        <v>501</v>
      </c>
    </row>
    <row r="114100" spans="429:429">
      <c r="PM114100" s="782" t="s">
        <v>501</v>
      </c>
    </row>
    <row r="114101" spans="429:429">
      <c r="PM114101" s="782" t="s">
        <v>501</v>
      </c>
    </row>
    <row r="114102" spans="429:429">
      <c r="PM114102" s="782" t="s">
        <v>501</v>
      </c>
    </row>
    <row r="114103" spans="429:429">
      <c r="PM114103" s="782" t="s">
        <v>501</v>
      </c>
    </row>
    <row r="114104" spans="429:429">
      <c r="PM114104" s="782" t="s">
        <v>501</v>
      </c>
    </row>
    <row r="114105" spans="429:429">
      <c r="PM114105" s="782" t="s">
        <v>501</v>
      </c>
    </row>
    <row r="114106" spans="429:429">
      <c r="PM114106" s="782" t="s">
        <v>501</v>
      </c>
    </row>
    <row r="114107" spans="429:429">
      <c r="PM114107" s="782" t="s">
        <v>501</v>
      </c>
    </row>
    <row r="114108" spans="429:429">
      <c r="PM114108" s="782" t="s">
        <v>501</v>
      </c>
    </row>
    <row r="114109" spans="429:429">
      <c r="PM114109" s="782" t="s">
        <v>501</v>
      </c>
    </row>
    <row r="114110" spans="429:429">
      <c r="PM114110" s="782" t="s">
        <v>501</v>
      </c>
    </row>
    <row r="114111" spans="429:429">
      <c r="PM114111" s="782" t="s">
        <v>501</v>
      </c>
    </row>
    <row r="114112" spans="429:429">
      <c r="PM114112" s="782" t="s">
        <v>501</v>
      </c>
    </row>
    <row r="114113" spans="429:429">
      <c r="PM114113" s="782" t="s">
        <v>501</v>
      </c>
    </row>
    <row r="114114" spans="429:429">
      <c r="PM114114" s="782" t="s">
        <v>501</v>
      </c>
    </row>
    <row r="114115" spans="429:429">
      <c r="PM114115" s="782" t="s">
        <v>501</v>
      </c>
    </row>
    <row r="114116" spans="429:429">
      <c r="PM114116" s="782" t="s">
        <v>501</v>
      </c>
    </row>
    <row r="114117" spans="429:429">
      <c r="PM114117" s="782" t="s">
        <v>501</v>
      </c>
    </row>
    <row r="114118" spans="429:429">
      <c r="PM114118" s="782" t="s">
        <v>501</v>
      </c>
    </row>
    <row r="114119" spans="429:429">
      <c r="PM114119" s="782" t="s">
        <v>501</v>
      </c>
    </row>
    <row r="114120" spans="429:429">
      <c r="PM114120" s="782" t="s">
        <v>501</v>
      </c>
    </row>
    <row r="114121" spans="429:429">
      <c r="PM114121" s="782" t="s">
        <v>501</v>
      </c>
    </row>
    <row r="114122" spans="429:429">
      <c r="PM114122" s="782" t="s">
        <v>501</v>
      </c>
    </row>
    <row r="114123" spans="429:429">
      <c r="PM114123" s="782" t="s">
        <v>501</v>
      </c>
    </row>
    <row r="114124" spans="429:429">
      <c r="PM114124" s="782" t="s">
        <v>501</v>
      </c>
    </row>
    <row r="114125" spans="429:429">
      <c r="PM114125" s="782" t="s">
        <v>501</v>
      </c>
    </row>
    <row r="114126" spans="429:429">
      <c r="PM114126" s="782" t="s">
        <v>501</v>
      </c>
    </row>
    <row r="114127" spans="429:429">
      <c r="PM114127" s="782" t="s">
        <v>501</v>
      </c>
    </row>
    <row r="114128" spans="429:429">
      <c r="PM114128" s="782" t="s">
        <v>501</v>
      </c>
    </row>
    <row r="114129" spans="429:429">
      <c r="PM114129" s="782" t="s">
        <v>501</v>
      </c>
    </row>
    <row r="114130" spans="429:429">
      <c r="PM114130" s="782" t="s">
        <v>501</v>
      </c>
    </row>
    <row r="114131" spans="429:429">
      <c r="PM114131" s="782" t="s">
        <v>501</v>
      </c>
    </row>
    <row r="114132" spans="429:429">
      <c r="PM114132" s="782" t="s">
        <v>501</v>
      </c>
    </row>
    <row r="114133" spans="429:429">
      <c r="PM114133" s="782" t="s">
        <v>501</v>
      </c>
    </row>
    <row r="114134" spans="429:429">
      <c r="PM114134" s="782" t="s">
        <v>501</v>
      </c>
    </row>
    <row r="114135" spans="429:429">
      <c r="PM114135" s="782" t="s">
        <v>501</v>
      </c>
    </row>
    <row r="114136" spans="429:429">
      <c r="PM114136" s="782" t="s">
        <v>501</v>
      </c>
    </row>
    <row r="114137" spans="429:429">
      <c r="PM114137" s="782" t="s">
        <v>501</v>
      </c>
    </row>
    <row r="114138" spans="429:429">
      <c r="PM114138" s="782" t="s">
        <v>501</v>
      </c>
    </row>
    <row r="114139" spans="429:429">
      <c r="PM114139" s="782" t="s">
        <v>501</v>
      </c>
    </row>
    <row r="114140" spans="429:429">
      <c r="PM114140" s="782" t="s">
        <v>501</v>
      </c>
    </row>
    <row r="114141" spans="429:429">
      <c r="PM114141" s="782" t="s">
        <v>501</v>
      </c>
    </row>
    <row r="114142" spans="429:429">
      <c r="PM114142" s="782" t="s">
        <v>501</v>
      </c>
    </row>
    <row r="114143" spans="429:429">
      <c r="PM114143" s="782" t="s">
        <v>501</v>
      </c>
    </row>
    <row r="114144" spans="429:429">
      <c r="PM114144" s="782" t="s">
        <v>501</v>
      </c>
    </row>
    <row r="114145" spans="429:429">
      <c r="PM114145" s="782" t="s">
        <v>501</v>
      </c>
    </row>
    <row r="114146" spans="429:429">
      <c r="PM114146" s="782" t="s">
        <v>501</v>
      </c>
    </row>
    <row r="114147" spans="429:429">
      <c r="PM114147" s="782" t="s">
        <v>501</v>
      </c>
    </row>
    <row r="114148" spans="429:429">
      <c r="PM114148" s="782" t="s">
        <v>501</v>
      </c>
    </row>
    <row r="114149" spans="429:429">
      <c r="PM114149" s="782" t="s">
        <v>501</v>
      </c>
    </row>
    <row r="114150" spans="429:429">
      <c r="PM114150" s="782" t="s">
        <v>501</v>
      </c>
    </row>
    <row r="114151" spans="429:429">
      <c r="PM114151" s="782" t="s">
        <v>501</v>
      </c>
    </row>
    <row r="114152" spans="429:429">
      <c r="PM114152" s="782" t="s">
        <v>501</v>
      </c>
    </row>
    <row r="114153" spans="429:429">
      <c r="PM114153" s="782" t="s">
        <v>501</v>
      </c>
    </row>
    <row r="114154" spans="429:429">
      <c r="PM114154" s="782" t="s">
        <v>501</v>
      </c>
    </row>
    <row r="114155" spans="429:429">
      <c r="PM114155" s="782" t="s">
        <v>501</v>
      </c>
    </row>
    <row r="114156" spans="429:429">
      <c r="PM114156" s="782" t="s">
        <v>501</v>
      </c>
    </row>
    <row r="114157" spans="429:429">
      <c r="PM114157" s="782" t="s">
        <v>501</v>
      </c>
    </row>
    <row r="114158" spans="429:429">
      <c r="PM114158" s="782" t="s">
        <v>501</v>
      </c>
    </row>
    <row r="114159" spans="429:429">
      <c r="PM114159" s="782" t="s">
        <v>501</v>
      </c>
    </row>
    <row r="114160" spans="429:429">
      <c r="PM114160" s="782" t="s">
        <v>501</v>
      </c>
    </row>
    <row r="114161" spans="429:429">
      <c r="PM114161" s="782" t="s">
        <v>501</v>
      </c>
    </row>
    <row r="114162" spans="429:429">
      <c r="PM114162" s="782" t="s">
        <v>501</v>
      </c>
    </row>
    <row r="114163" spans="429:429">
      <c r="PM114163" s="782" t="s">
        <v>501</v>
      </c>
    </row>
    <row r="114164" spans="429:429">
      <c r="PM114164" s="782" t="s">
        <v>501</v>
      </c>
    </row>
    <row r="114165" spans="429:429">
      <c r="PM114165" s="782" t="s">
        <v>501</v>
      </c>
    </row>
    <row r="114166" spans="429:429">
      <c r="PM114166" s="782" t="s">
        <v>501</v>
      </c>
    </row>
    <row r="114167" spans="429:429">
      <c r="PM114167" s="782" t="s">
        <v>501</v>
      </c>
    </row>
    <row r="114168" spans="429:429">
      <c r="PM114168" s="782" t="s">
        <v>501</v>
      </c>
    </row>
    <row r="114169" spans="429:429">
      <c r="PM114169" s="782" t="s">
        <v>501</v>
      </c>
    </row>
    <row r="114170" spans="429:429">
      <c r="PM114170" s="782" t="s">
        <v>501</v>
      </c>
    </row>
    <row r="114171" spans="429:429">
      <c r="PM114171" s="782" t="s">
        <v>501</v>
      </c>
    </row>
    <row r="114172" spans="429:429">
      <c r="PM114172" s="782" t="s">
        <v>501</v>
      </c>
    </row>
    <row r="114173" spans="429:429">
      <c r="PM114173" s="782" t="s">
        <v>501</v>
      </c>
    </row>
    <row r="114174" spans="429:429">
      <c r="PM114174" s="782" t="s">
        <v>501</v>
      </c>
    </row>
    <row r="114175" spans="429:429">
      <c r="PM114175" s="782" t="s">
        <v>501</v>
      </c>
    </row>
    <row r="114176" spans="429:429">
      <c r="PM114176" s="782" t="s">
        <v>501</v>
      </c>
    </row>
    <row r="114177" spans="429:429">
      <c r="PM114177" s="782" t="s">
        <v>501</v>
      </c>
    </row>
    <row r="114178" spans="429:429">
      <c r="PM114178" s="782" t="s">
        <v>501</v>
      </c>
    </row>
    <row r="114179" spans="429:429">
      <c r="PM114179" s="782" t="s">
        <v>501</v>
      </c>
    </row>
    <row r="114180" spans="429:429">
      <c r="PM114180" s="782" t="s">
        <v>501</v>
      </c>
    </row>
    <row r="114181" spans="429:429">
      <c r="PM114181" s="782" t="s">
        <v>501</v>
      </c>
    </row>
    <row r="114182" spans="429:429">
      <c r="PM114182" s="782" t="s">
        <v>501</v>
      </c>
    </row>
    <row r="114183" spans="429:429">
      <c r="PM114183" s="782" t="s">
        <v>501</v>
      </c>
    </row>
    <row r="114184" spans="429:429">
      <c r="PM114184" s="782" t="s">
        <v>501</v>
      </c>
    </row>
    <row r="114185" spans="429:429">
      <c r="PM114185" s="782" t="s">
        <v>501</v>
      </c>
    </row>
    <row r="114186" spans="429:429">
      <c r="PM114186" s="782" t="s">
        <v>501</v>
      </c>
    </row>
    <row r="114187" spans="429:429">
      <c r="PM114187" s="782" t="s">
        <v>501</v>
      </c>
    </row>
    <row r="114188" spans="429:429">
      <c r="PM114188" s="782" t="s">
        <v>501</v>
      </c>
    </row>
    <row r="114189" spans="429:429">
      <c r="PM114189" s="782" t="s">
        <v>501</v>
      </c>
    </row>
    <row r="114190" spans="429:429">
      <c r="PM114190" s="782" t="s">
        <v>501</v>
      </c>
    </row>
    <row r="114191" spans="429:429">
      <c r="PM114191" s="782" t="s">
        <v>501</v>
      </c>
    </row>
    <row r="114192" spans="429:429">
      <c r="PM114192" s="782" t="s">
        <v>501</v>
      </c>
    </row>
    <row r="114193" spans="429:429">
      <c r="PM114193" s="782" t="s">
        <v>501</v>
      </c>
    </row>
    <row r="114194" spans="429:429">
      <c r="PM114194" s="782" t="s">
        <v>501</v>
      </c>
    </row>
    <row r="114195" spans="429:429">
      <c r="PM114195" s="782" t="s">
        <v>501</v>
      </c>
    </row>
    <row r="114196" spans="429:429">
      <c r="PM114196" s="782" t="s">
        <v>501</v>
      </c>
    </row>
    <row r="114197" spans="429:429">
      <c r="PM114197" s="782" t="s">
        <v>501</v>
      </c>
    </row>
    <row r="114198" spans="429:429">
      <c r="PM114198" s="782" t="s">
        <v>501</v>
      </c>
    </row>
    <row r="114199" spans="429:429">
      <c r="PM114199" s="782" t="s">
        <v>501</v>
      </c>
    </row>
    <row r="114200" spans="429:429">
      <c r="PM114200" s="782" t="s">
        <v>501</v>
      </c>
    </row>
    <row r="114201" spans="429:429">
      <c r="PM114201" s="782" t="s">
        <v>501</v>
      </c>
    </row>
    <row r="114202" spans="429:429">
      <c r="PM114202" s="782" t="s">
        <v>501</v>
      </c>
    </row>
    <row r="114203" spans="429:429">
      <c r="PM114203" s="782" t="s">
        <v>501</v>
      </c>
    </row>
    <row r="114204" spans="429:429">
      <c r="PM114204" s="782" t="s">
        <v>501</v>
      </c>
    </row>
    <row r="114205" spans="429:429">
      <c r="PM114205" s="782" t="s">
        <v>501</v>
      </c>
    </row>
    <row r="114206" spans="429:429">
      <c r="PM114206" s="782" t="s">
        <v>501</v>
      </c>
    </row>
    <row r="114207" spans="429:429">
      <c r="PM114207" s="782" t="s">
        <v>501</v>
      </c>
    </row>
    <row r="114208" spans="429:429">
      <c r="PM114208" s="782" t="s">
        <v>501</v>
      </c>
    </row>
    <row r="114209" spans="429:429">
      <c r="PM114209" s="782" t="s">
        <v>501</v>
      </c>
    </row>
    <row r="114210" spans="429:429">
      <c r="PM114210" s="782" t="s">
        <v>501</v>
      </c>
    </row>
    <row r="114211" spans="429:429">
      <c r="PM114211" s="782" t="s">
        <v>501</v>
      </c>
    </row>
    <row r="114212" spans="429:429">
      <c r="PM114212" s="782" t="s">
        <v>501</v>
      </c>
    </row>
    <row r="114213" spans="429:429">
      <c r="PM114213" s="782" t="s">
        <v>501</v>
      </c>
    </row>
    <row r="114214" spans="429:429">
      <c r="PM114214" s="782" t="s">
        <v>501</v>
      </c>
    </row>
    <row r="114215" spans="429:429">
      <c r="PM114215" s="782" t="s">
        <v>501</v>
      </c>
    </row>
    <row r="114216" spans="429:429">
      <c r="PM114216" s="782" t="s">
        <v>501</v>
      </c>
    </row>
    <row r="114217" spans="429:429">
      <c r="PM114217" s="782" t="s">
        <v>501</v>
      </c>
    </row>
    <row r="114218" spans="429:429">
      <c r="PM114218" s="782" t="s">
        <v>501</v>
      </c>
    </row>
    <row r="114219" spans="429:429">
      <c r="PM114219" s="782" t="s">
        <v>501</v>
      </c>
    </row>
    <row r="114220" spans="429:429">
      <c r="PM114220" s="782" t="s">
        <v>501</v>
      </c>
    </row>
    <row r="114221" spans="429:429">
      <c r="PM114221" s="782" t="s">
        <v>501</v>
      </c>
    </row>
    <row r="114222" spans="429:429">
      <c r="PM114222" s="782" t="s">
        <v>501</v>
      </c>
    </row>
    <row r="114223" spans="429:429">
      <c r="PM114223" s="782" t="s">
        <v>501</v>
      </c>
    </row>
    <row r="114224" spans="429:429">
      <c r="PM114224" s="782" t="s">
        <v>501</v>
      </c>
    </row>
    <row r="114225" spans="429:429">
      <c r="PM114225" s="782" t="s">
        <v>501</v>
      </c>
    </row>
    <row r="114226" spans="429:429">
      <c r="PM114226" s="782" t="s">
        <v>501</v>
      </c>
    </row>
    <row r="114227" spans="429:429">
      <c r="PM114227" s="782" t="s">
        <v>501</v>
      </c>
    </row>
    <row r="114228" spans="429:429">
      <c r="PM114228" s="782" t="s">
        <v>501</v>
      </c>
    </row>
    <row r="114229" spans="429:429">
      <c r="PM114229" s="782" t="s">
        <v>501</v>
      </c>
    </row>
    <row r="114230" spans="429:429">
      <c r="PM114230" s="782" t="s">
        <v>501</v>
      </c>
    </row>
    <row r="114231" spans="429:429">
      <c r="PM114231" s="782" t="s">
        <v>501</v>
      </c>
    </row>
    <row r="114232" spans="429:429">
      <c r="PM114232" s="782" t="s">
        <v>501</v>
      </c>
    </row>
    <row r="114233" spans="429:429">
      <c r="PM114233" s="782" t="s">
        <v>501</v>
      </c>
    </row>
    <row r="114234" spans="429:429">
      <c r="PM114234" s="782" t="s">
        <v>501</v>
      </c>
    </row>
    <row r="114235" spans="429:429">
      <c r="PM114235" s="782" t="s">
        <v>501</v>
      </c>
    </row>
    <row r="114236" spans="429:429">
      <c r="PM114236" s="782" t="s">
        <v>501</v>
      </c>
    </row>
    <row r="114237" spans="429:429">
      <c r="PM114237" s="782" t="s">
        <v>501</v>
      </c>
    </row>
    <row r="114238" spans="429:429">
      <c r="PM114238" s="782" t="s">
        <v>501</v>
      </c>
    </row>
    <row r="114239" spans="429:429">
      <c r="PM114239" s="782" t="s">
        <v>501</v>
      </c>
    </row>
    <row r="114240" spans="429:429">
      <c r="PM114240" s="782" t="s">
        <v>501</v>
      </c>
    </row>
    <row r="114241" spans="429:429">
      <c r="PM114241" s="782" t="s">
        <v>501</v>
      </c>
    </row>
    <row r="114242" spans="429:429">
      <c r="PM114242" s="782" t="s">
        <v>501</v>
      </c>
    </row>
    <row r="114243" spans="429:429">
      <c r="PM114243" s="782" t="s">
        <v>501</v>
      </c>
    </row>
    <row r="114244" spans="429:429">
      <c r="PM114244" s="782" t="s">
        <v>501</v>
      </c>
    </row>
    <row r="114245" spans="429:429">
      <c r="PM114245" s="782" t="s">
        <v>501</v>
      </c>
    </row>
    <row r="114246" spans="429:429">
      <c r="PM114246" s="782" t="s">
        <v>501</v>
      </c>
    </row>
    <row r="114247" spans="429:429">
      <c r="PM114247" s="782" t="s">
        <v>501</v>
      </c>
    </row>
    <row r="114248" spans="429:429">
      <c r="PM114248" s="782" t="s">
        <v>501</v>
      </c>
    </row>
    <row r="114249" spans="429:429">
      <c r="PM114249" s="782" t="s">
        <v>501</v>
      </c>
    </row>
    <row r="114250" spans="429:429">
      <c r="PM114250" s="782" t="s">
        <v>501</v>
      </c>
    </row>
    <row r="114251" spans="429:429">
      <c r="PM114251" s="782" t="s">
        <v>501</v>
      </c>
    </row>
    <row r="114252" spans="429:429">
      <c r="PM114252" s="782" t="s">
        <v>501</v>
      </c>
    </row>
    <row r="114253" spans="429:429">
      <c r="PM114253" s="782" t="s">
        <v>501</v>
      </c>
    </row>
    <row r="114254" spans="429:429">
      <c r="PM114254" s="782" t="s">
        <v>501</v>
      </c>
    </row>
    <row r="114255" spans="429:429">
      <c r="PM114255" s="782" t="s">
        <v>501</v>
      </c>
    </row>
    <row r="114256" spans="429:429">
      <c r="PM114256" s="782" t="s">
        <v>501</v>
      </c>
    </row>
    <row r="114257" spans="429:429">
      <c r="PM114257" s="782" t="s">
        <v>501</v>
      </c>
    </row>
    <row r="114258" spans="429:429">
      <c r="PM114258" s="782" t="s">
        <v>501</v>
      </c>
    </row>
    <row r="114259" spans="429:429">
      <c r="PM114259" s="782" t="s">
        <v>501</v>
      </c>
    </row>
    <row r="114260" spans="429:429">
      <c r="PM114260" s="782" t="s">
        <v>501</v>
      </c>
    </row>
    <row r="114261" spans="429:429">
      <c r="PM114261" s="782" t="s">
        <v>501</v>
      </c>
    </row>
    <row r="114262" spans="429:429">
      <c r="PM114262" s="782" t="s">
        <v>501</v>
      </c>
    </row>
    <row r="114263" spans="429:429">
      <c r="PM114263" s="782" t="s">
        <v>501</v>
      </c>
    </row>
    <row r="114264" spans="429:429">
      <c r="PM114264" s="782" t="s">
        <v>501</v>
      </c>
    </row>
    <row r="114265" spans="429:429">
      <c r="PM114265" s="782" t="s">
        <v>501</v>
      </c>
    </row>
    <row r="114266" spans="429:429">
      <c r="PM114266" s="782" t="s">
        <v>501</v>
      </c>
    </row>
    <row r="114267" spans="429:429">
      <c r="PM114267" s="782" t="s">
        <v>501</v>
      </c>
    </row>
    <row r="114268" spans="429:429">
      <c r="PM114268" s="782" t="s">
        <v>501</v>
      </c>
    </row>
    <row r="114269" spans="429:429">
      <c r="PM114269" s="782" t="s">
        <v>501</v>
      </c>
    </row>
    <row r="114270" spans="429:429">
      <c r="PM114270" s="782" t="s">
        <v>501</v>
      </c>
    </row>
    <row r="114271" spans="429:429">
      <c r="PM114271" s="782" t="s">
        <v>501</v>
      </c>
    </row>
    <row r="114272" spans="429:429">
      <c r="PM114272" s="782" t="s">
        <v>501</v>
      </c>
    </row>
    <row r="114273" spans="429:429">
      <c r="PM114273" s="782" t="s">
        <v>501</v>
      </c>
    </row>
    <row r="114274" spans="429:429">
      <c r="PM114274" s="782" t="s">
        <v>501</v>
      </c>
    </row>
    <row r="114275" spans="429:429">
      <c r="PM114275" s="782" t="s">
        <v>501</v>
      </c>
    </row>
    <row r="114276" spans="429:429">
      <c r="PM114276" s="782" t="s">
        <v>501</v>
      </c>
    </row>
    <row r="114277" spans="429:429">
      <c r="PM114277" s="782" t="s">
        <v>501</v>
      </c>
    </row>
    <row r="114278" spans="429:429">
      <c r="PM114278" s="782" t="s">
        <v>501</v>
      </c>
    </row>
    <row r="114279" spans="429:429">
      <c r="PM114279" s="782" t="s">
        <v>501</v>
      </c>
    </row>
    <row r="114280" spans="429:429">
      <c r="PM114280" s="782" t="s">
        <v>501</v>
      </c>
    </row>
    <row r="114281" spans="429:429">
      <c r="PM114281" s="782" t="s">
        <v>501</v>
      </c>
    </row>
    <row r="114282" spans="429:429">
      <c r="PM114282" s="782" t="s">
        <v>501</v>
      </c>
    </row>
    <row r="114283" spans="429:429">
      <c r="PM114283" s="782" t="s">
        <v>501</v>
      </c>
    </row>
    <row r="114284" spans="429:429">
      <c r="PM114284" s="782" t="s">
        <v>501</v>
      </c>
    </row>
    <row r="114285" spans="429:429">
      <c r="PM114285" s="782" t="s">
        <v>501</v>
      </c>
    </row>
    <row r="114286" spans="429:429">
      <c r="PM114286" s="782" t="s">
        <v>501</v>
      </c>
    </row>
    <row r="114287" spans="429:429">
      <c r="PM114287" s="782" t="s">
        <v>501</v>
      </c>
    </row>
    <row r="114288" spans="429:429">
      <c r="PM114288" s="782" t="s">
        <v>501</v>
      </c>
    </row>
    <row r="114289" spans="429:429">
      <c r="PM114289" s="782" t="s">
        <v>501</v>
      </c>
    </row>
    <row r="114290" spans="429:429">
      <c r="PM114290" s="782" t="s">
        <v>501</v>
      </c>
    </row>
    <row r="114291" spans="429:429">
      <c r="PM114291" s="782" t="s">
        <v>501</v>
      </c>
    </row>
    <row r="114292" spans="429:429">
      <c r="PM114292" s="782" t="s">
        <v>501</v>
      </c>
    </row>
    <row r="114293" spans="429:429">
      <c r="PM114293" s="782" t="s">
        <v>501</v>
      </c>
    </row>
    <row r="114294" spans="429:429">
      <c r="PM114294" s="782" t="s">
        <v>501</v>
      </c>
    </row>
    <row r="114295" spans="429:429">
      <c r="PM114295" s="782" t="s">
        <v>501</v>
      </c>
    </row>
    <row r="114296" spans="429:429">
      <c r="PM114296" s="782" t="s">
        <v>501</v>
      </c>
    </row>
    <row r="114297" spans="429:429">
      <c r="PM114297" s="782" t="s">
        <v>501</v>
      </c>
    </row>
    <row r="114298" spans="429:429">
      <c r="PM114298" s="782" t="s">
        <v>501</v>
      </c>
    </row>
    <row r="114299" spans="429:429">
      <c r="PM114299" s="782" t="s">
        <v>501</v>
      </c>
    </row>
    <row r="114300" spans="429:429">
      <c r="PM114300" s="782" t="s">
        <v>501</v>
      </c>
    </row>
    <row r="114301" spans="429:429">
      <c r="PM114301" s="782" t="s">
        <v>501</v>
      </c>
    </row>
    <row r="114302" spans="429:429">
      <c r="PM114302" s="782" t="s">
        <v>501</v>
      </c>
    </row>
    <row r="114303" spans="429:429">
      <c r="PM114303" s="782" t="s">
        <v>501</v>
      </c>
    </row>
    <row r="114304" spans="429:429">
      <c r="PM114304" s="782" t="s">
        <v>501</v>
      </c>
    </row>
    <row r="114305" spans="429:429">
      <c r="PM114305" s="782" t="s">
        <v>501</v>
      </c>
    </row>
    <row r="114306" spans="429:429">
      <c r="PM114306" s="782" t="s">
        <v>501</v>
      </c>
    </row>
    <row r="114307" spans="429:429">
      <c r="PM114307" s="782" t="s">
        <v>501</v>
      </c>
    </row>
    <row r="114308" spans="429:429">
      <c r="PM114308" s="782" t="s">
        <v>501</v>
      </c>
    </row>
    <row r="114309" spans="429:429">
      <c r="PM114309" s="782" t="s">
        <v>501</v>
      </c>
    </row>
    <row r="114310" spans="429:429">
      <c r="PM114310" s="782" t="s">
        <v>501</v>
      </c>
    </row>
    <row r="114311" spans="429:429">
      <c r="PM114311" s="782" t="s">
        <v>501</v>
      </c>
    </row>
    <row r="114312" spans="429:429">
      <c r="PM114312" s="782" t="s">
        <v>501</v>
      </c>
    </row>
    <row r="114313" spans="429:429">
      <c r="PM114313" s="782" t="s">
        <v>501</v>
      </c>
    </row>
    <row r="114314" spans="429:429">
      <c r="PM114314" s="782" t="s">
        <v>501</v>
      </c>
    </row>
    <row r="114315" spans="429:429">
      <c r="PM114315" s="782" t="s">
        <v>501</v>
      </c>
    </row>
    <row r="114316" spans="429:429">
      <c r="PM114316" s="782" t="s">
        <v>501</v>
      </c>
    </row>
    <row r="114317" spans="429:429">
      <c r="PM114317" s="782" t="s">
        <v>501</v>
      </c>
    </row>
    <row r="114318" spans="429:429">
      <c r="PM114318" s="782" t="s">
        <v>501</v>
      </c>
    </row>
    <row r="114319" spans="429:429">
      <c r="PM114319" s="782" t="s">
        <v>501</v>
      </c>
    </row>
    <row r="114320" spans="429:429">
      <c r="PM114320" s="782" t="s">
        <v>501</v>
      </c>
    </row>
    <row r="114321" spans="429:429">
      <c r="PM114321" s="782" t="s">
        <v>501</v>
      </c>
    </row>
    <row r="114322" spans="429:429">
      <c r="PM114322" s="782" t="s">
        <v>501</v>
      </c>
    </row>
    <row r="114323" spans="429:429">
      <c r="PM114323" s="782" t="s">
        <v>501</v>
      </c>
    </row>
    <row r="114324" spans="429:429">
      <c r="PM114324" s="782" t="s">
        <v>501</v>
      </c>
    </row>
    <row r="114325" spans="429:429">
      <c r="PM114325" s="782" t="s">
        <v>501</v>
      </c>
    </row>
    <row r="114326" spans="429:429">
      <c r="PM114326" s="782" t="s">
        <v>501</v>
      </c>
    </row>
    <row r="114327" spans="429:429">
      <c r="PM114327" s="782" t="s">
        <v>501</v>
      </c>
    </row>
    <row r="114328" spans="429:429">
      <c r="PM114328" s="782" t="s">
        <v>501</v>
      </c>
    </row>
    <row r="114329" spans="429:429">
      <c r="PM114329" s="782" t="s">
        <v>501</v>
      </c>
    </row>
    <row r="114330" spans="429:429">
      <c r="PM114330" s="782" t="s">
        <v>501</v>
      </c>
    </row>
    <row r="114331" spans="429:429">
      <c r="PM114331" s="782" t="s">
        <v>501</v>
      </c>
    </row>
    <row r="114332" spans="429:429">
      <c r="PM114332" s="782" t="s">
        <v>501</v>
      </c>
    </row>
    <row r="114333" spans="429:429">
      <c r="PM114333" s="782" t="s">
        <v>501</v>
      </c>
    </row>
    <row r="114334" spans="429:429">
      <c r="PM114334" s="782" t="s">
        <v>501</v>
      </c>
    </row>
    <row r="114335" spans="429:429">
      <c r="PM114335" s="782" t="s">
        <v>501</v>
      </c>
    </row>
    <row r="114336" spans="429:429">
      <c r="PM114336" s="782" t="s">
        <v>501</v>
      </c>
    </row>
    <row r="114337" spans="429:429">
      <c r="PM114337" s="782" t="s">
        <v>501</v>
      </c>
    </row>
    <row r="114338" spans="429:429">
      <c r="PM114338" s="782" t="s">
        <v>501</v>
      </c>
    </row>
    <row r="114339" spans="429:429">
      <c r="PM114339" s="782" t="s">
        <v>501</v>
      </c>
    </row>
    <row r="114340" spans="429:429">
      <c r="PM114340" s="782" t="s">
        <v>501</v>
      </c>
    </row>
    <row r="114341" spans="429:429">
      <c r="PM114341" s="782" t="s">
        <v>501</v>
      </c>
    </row>
    <row r="114342" spans="429:429">
      <c r="PM114342" s="782" t="s">
        <v>501</v>
      </c>
    </row>
    <row r="114343" spans="429:429">
      <c r="PM114343" s="782" t="s">
        <v>501</v>
      </c>
    </row>
    <row r="114344" spans="429:429">
      <c r="PM114344" s="782" t="s">
        <v>501</v>
      </c>
    </row>
    <row r="114345" spans="429:429">
      <c r="PM114345" s="782" t="s">
        <v>501</v>
      </c>
    </row>
    <row r="114346" spans="429:429">
      <c r="PM114346" s="782" t="s">
        <v>501</v>
      </c>
    </row>
    <row r="114347" spans="429:429">
      <c r="PM114347" s="782" t="s">
        <v>501</v>
      </c>
    </row>
    <row r="114348" spans="429:429">
      <c r="PM114348" s="782" t="s">
        <v>501</v>
      </c>
    </row>
    <row r="114349" spans="429:429">
      <c r="PM114349" s="782" t="s">
        <v>501</v>
      </c>
    </row>
    <row r="114350" spans="429:429">
      <c r="PM114350" s="782" t="s">
        <v>501</v>
      </c>
    </row>
    <row r="114351" spans="429:429">
      <c r="PM114351" s="782" t="s">
        <v>501</v>
      </c>
    </row>
    <row r="114352" spans="429:429">
      <c r="PM114352" s="782" t="s">
        <v>501</v>
      </c>
    </row>
    <row r="114353" spans="429:429">
      <c r="PM114353" s="782" t="s">
        <v>501</v>
      </c>
    </row>
    <row r="114354" spans="429:429">
      <c r="PM114354" s="782" t="s">
        <v>501</v>
      </c>
    </row>
    <row r="114355" spans="429:429">
      <c r="PM114355" s="782" t="s">
        <v>501</v>
      </c>
    </row>
    <row r="114356" spans="429:429">
      <c r="PM114356" s="782" t="s">
        <v>501</v>
      </c>
    </row>
    <row r="114357" spans="429:429">
      <c r="PM114357" s="782" t="s">
        <v>501</v>
      </c>
    </row>
    <row r="114358" spans="429:429">
      <c r="PM114358" s="782" t="s">
        <v>501</v>
      </c>
    </row>
    <row r="114359" spans="429:429">
      <c r="PM114359" s="782" t="s">
        <v>501</v>
      </c>
    </row>
    <row r="114360" spans="429:429">
      <c r="PM114360" s="782" t="s">
        <v>501</v>
      </c>
    </row>
    <row r="114361" spans="429:429">
      <c r="PM114361" s="782" t="s">
        <v>501</v>
      </c>
    </row>
    <row r="114362" spans="429:429">
      <c r="PM114362" s="782" t="s">
        <v>501</v>
      </c>
    </row>
    <row r="114363" spans="429:429">
      <c r="PM114363" s="782" t="s">
        <v>501</v>
      </c>
    </row>
    <row r="114364" spans="429:429">
      <c r="PM114364" s="782" t="s">
        <v>501</v>
      </c>
    </row>
    <row r="114365" spans="429:429">
      <c r="PM114365" s="782" t="s">
        <v>501</v>
      </c>
    </row>
    <row r="114366" spans="429:429">
      <c r="PM114366" s="782" t="s">
        <v>501</v>
      </c>
    </row>
    <row r="114367" spans="429:429">
      <c r="PM114367" s="782" t="s">
        <v>501</v>
      </c>
    </row>
    <row r="114368" spans="429:429">
      <c r="PM114368" s="782" t="s">
        <v>501</v>
      </c>
    </row>
    <row r="114369" spans="429:429">
      <c r="PM114369" s="782" t="s">
        <v>501</v>
      </c>
    </row>
    <row r="114370" spans="429:429">
      <c r="PM114370" s="782" t="s">
        <v>501</v>
      </c>
    </row>
    <row r="114371" spans="429:429">
      <c r="PM114371" s="782" t="s">
        <v>501</v>
      </c>
    </row>
    <row r="114372" spans="429:429">
      <c r="PM114372" s="782" t="s">
        <v>501</v>
      </c>
    </row>
    <row r="114373" spans="429:429">
      <c r="PM114373" s="782" t="s">
        <v>501</v>
      </c>
    </row>
    <row r="114374" spans="429:429">
      <c r="PM114374" s="782" t="s">
        <v>501</v>
      </c>
    </row>
    <row r="114375" spans="429:429">
      <c r="PM114375" s="782" t="s">
        <v>501</v>
      </c>
    </row>
    <row r="114376" spans="429:429">
      <c r="PM114376" s="782" t="s">
        <v>501</v>
      </c>
    </row>
    <row r="114377" spans="429:429">
      <c r="PM114377" s="782" t="s">
        <v>501</v>
      </c>
    </row>
    <row r="114378" spans="429:429">
      <c r="PM114378" s="782" t="s">
        <v>501</v>
      </c>
    </row>
    <row r="114379" spans="429:429">
      <c r="PM114379" s="782" t="s">
        <v>501</v>
      </c>
    </row>
    <row r="114380" spans="429:429">
      <c r="PM114380" s="782" t="s">
        <v>501</v>
      </c>
    </row>
    <row r="114381" spans="429:429">
      <c r="PM114381" s="782" t="s">
        <v>501</v>
      </c>
    </row>
    <row r="114382" spans="429:429">
      <c r="PM114382" s="782" t="s">
        <v>501</v>
      </c>
    </row>
    <row r="114383" spans="429:429">
      <c r="PM114383" s="782" t="s">
        <v>501</v>
      </c>
    </row>
    <row r="114384" spans="429:429">
      <c r="PM114384" s="782" t="s">
        <v>501</v>
      </c>
    </row>
    <row r="114385" spans="429:429">
      <c r="PM114385" s="782" t="s">
        <v>501</v>
      </c>
    </row>
    <row r="114386" spans="429:429">
      <c r="PM114386" s="782" t="s">
        <v>501</v>
      </c>
    </row>
    <row r="114387" spans="429:429">
      <c r="PM114387" s="782" t="s">
        <v>501</v>
      </c>
    </row>
    <row r="114388" spans="429:429">
      <c r="PM114388" s="782" t="s">
        <v>501</v>
      </c>
    </row>
    <row r="114389" spans="429:429">
      <c r="PM114389" s="782" t="s">
        <v>501</v>
      </c>
    </row>
    <row r="114390" spans="429:429">
      <c r="PM114390" s="782" t="s">
        <v>501</v>
      </c>
    </row>
    <row r="114391" spans="429:429">
      <c r="PM114391" s="782" t="s">
        <v>501</v>
      </c>
    </row>
    <row r="114392" spans="429:429">
      <c r="PM114392" s="782" t="s">
        <v>501</v>
      </c>
    </row>
    <row r="114393" spans="429:429">
      <c r="PM114393" s="782" t="s">
        <v>501</v>
      </c>
    </row>
    <row r="114394" spans="429:429">
      <c r="PM114394" s="782" t="s">
        <v>501</v>
      </c>
    </row>
    <row r="114395" spans="429:429">
      <c r="PM114395" s="782" t="s">
        <v>501</v>
      </c>
    </row>
    <row r="114396" spans="429:429">
      <c r="PM114396" s="782" t="s">
        <v>501</v>
      </c>
    </row>
    <row r="114397" spans="429:429">
      <c r="PM114397" s="782" t="s">
        <v>501</v>
      </c>
    </row>
    <row r="114398" spans="429:429">
      <c r="PM114398" s="782" t="s">
        <v>501</v>
      </c>
    </row>
    <row r="114399" spans="429:429">
      <c r="PM114399" s="782" t="s">
        <v>501</v>
      </c>
    </row>
    <row r="114400" spans="429:429">
      <c r="PM114400" s="782" t="s">
        <v>501</v>
      </c>
    </row>
    <row r="114401" spans="429:429">
      <c r="PM114401" s="782" t="s">
        <v>501</v>
      </c>
    </row>
    <row r="114402" spans="429:429">
      <c r="PM114402" s="782" t="s">
        <v>501</v>
      </c>
    </row>
    <row r="114403" spans="429:429">
      <c r="PM114403" s="782" t="s">
        <v>501</v>
      </c>
    </row>
    <row r="114404" spans="429:429">
      <c r="PM114404" s="782" t="s">
        <v>501</v>
      </c>
    </row>
    <row r="114405" spans="429:429">
      <c r="PM114405" s="782" t="s">
        <v>501</v>
      </c>
    </row>
    <row r="114406" spans="429:429">
      <c r="PM114406" s="782" t="s">
        <v>501</v>
      </c>
    </row>
    <row r="114407" spans="429:429">
      <c r="PM114407" s="782" t="s">
        <v>501</v>
      </c>
    </row>
    <row r="114408" spans="429:429">
      <c r="PM114408" s="782" t="s">
        <v>501</v>
      </c>
    </row>
    <row r="114409" spans="429:429">
      <c r="PM114409" s="782" t="s">
        <v>501</v>
      </c>
    </row>
    <row r="114410" spans="429:429">
      <c r="PM114410" s="782" t="s">
        <v>501</v>
      </c>
    </row>
    <row r="114411" spans="429:429">
      <c r="PM114411" s="782" t="s">
        <v>501</v>
      </c>
    </row>
    <row r="114412" spans="429:429">
      <c r="PM114412" s="782" t="s">
        <v>501</v>
      </c>
    </row>
    <row r="114413" spans="429:429">
      <c r="PM114413" s="782" t="s">
        <v>501</v>
      </c>
    </row>
    <row r="114414" spans="429:429">
      <c r="PM114414" s="782" t="s">
        <v>501</v>
      </c>
    </row>
    <row r="114415" spans="429:429">
      <c r="PM114415" s="782" t="s">
        <v>501</v>
      </c>
    </row>
    <row r="114416" spans="429:429">
      <c r="PM114416" s="782" t="s">
        <v>501</v>
      </c>
    </row>
    <row r="114417" spans="429:429">
      <c r="PM114417" s="782" t="s">
        <v>501</v>
      </c>
    </row>
    <row r="114418" spans="429:429">
      <c r="PM114418" s="782" t="s">
        <v>501</v>
      </c>
    </row>
    <row r="114419" spans="429:429">
      <c r="PM114419" s="782" t="s">
        <v>501</v>
      </c>
    </row>
    <row r="114420" spans="429:429">
      <c r="PM114420" s="782" t="s">
        <v>501</v>
      </c>
    </row>
    <row r="114421" spans="429:429">
      <c r="PM114421" s="782" t="s">
        <v>501</v>
      </c>
    </row>
    <row r="114422" spans="429:429">
      <c r="PM114422" s="782" t="s">
        <v>501</v>
      </c>
    </row>
    <row r="114423" spans="429:429">
      <c r="PM114423" s="782" t="s">
        <v>501</v>
      </c>
    </row>
    <row r="114424" spans="429:429">
      <c r="PM114424" s="782" t="s">
        <v>501</v>
      </c>
    </row>
    <row r="114425" spans="429:429">
      <c r="PM114425" s="782" t="s">
        <v>501</v>
      </c>
    </row>
    <row r="114426" spans="429:429">
      <c r="PM114426" s="782" t="s">
        <v>501</v>
      </c>
    </row>
    <row r="114427" spans="429:429">
      <c r="PM114427" s="782" t="s">
        <v>501</v>
      </c>
    </row>
    <row r="114428" spans="429:429">
      <c r="PM114428" s="782" t="s">
        <v>501</v>
      </c>
    </row>
    <row r="114429" spans="429:429">
      <c r="PM114429" s="782" t="s">
        <v>501</v>
      </c>
    </row>
    <row r="114430" spans="429:429">
      <c r="PM114430" s="782" t="s">
        <v>501</v>
      </c>
    </row>
    <row r="114431" spans="429:429">
      <c r="PM114431" s="782" t="s">
        <v>501</v>
      </c>
    </row>
    <row r="114432" spans="429:429">
      <c r="PM114432" s="782" t="s">
        <v>501</v>
      </c>
    </row>
    <row r="114433" spans="429:429">
      <c r="PM114433" s="782" t="s">
        <v>501</v>
      </c>
    </row>
    <row r="114434" spans="429:429">
      <c r="PM114434" s="782" t="s">
        <v>501</v>
      </c>
    </row>
    <row r="114435" spans="429:429">
      <c r="PM114435" s="782" t="s">
        <v>501</v>
      </c>
    </row>
    <row r="114436" spans="429:429">
      <c r="PM114436" s="782" t="s">
        <v>501</v>
      </c>
    </row>
    <row r="114437" spans="429:429">
      <c r="PM114437" s="782" t="s">
        <v>501</v>
      </c>
    </row>
    <row r="114438" spans="429:429">
      <c r="PM114438" s="782" t="s">
        <v>501</v>
      </c>
    </row>
    <row r="114439" spans="429:429">
      <c r="PM114439" s="782" t="s">
        <v>501</v>
      </c>
    </row>
    <row r="114440" spans="429:429">
      <c r="PM114440" s="782" t="s">
        <v>501</v>
      </c>
    </row>
    <row r="114441" spans="429:429">
      <c r="PM114441" s="782" t="s">
        <v>501</v>
      </c>
    </row>
    <row r="114442" spans="429:429">
      <c r="PM114442" s="782" t="s">
        <v>501</v>
      </c>
    </row>
    <row r="114443" spans="429:429">
      <c r="PM114443" s="782" t="s">
        <v>501</v>
      </c>
    </row>
    <row r="114444" spans="429:429">
      <c r="PM114444" s="782" t="s">
        <v>501</v>
      </c>
    </row>
    <row r="114445" spans="429:429">
      <c r="PM114445" s="782" t="s">
        <v>501</v>
      </c>
    </row>
    <row r="114446" spans="429:429">
      <c r="PM114446" s="782" t="s">
        <v>501</v>
      </c>
    </row>
    <row r="114447" spans="429:429">
      <c r="PM114447" s="782" t="s">
        <v>501</v>
      </c>
    </row>
    <row r="114448" spans="429:429">
      <c r="PM114448" s="782" t="s">
        <v>501</v>
      </c>
    </row>
    <row r="114449" spans="429:429">
      <c r="PM114449" s="782" t="s">
        <v>501</v>
      </c>
    </row>
    <row r="114450" spans="429:429">
      <c r="PM114450" s="782" t="s">
        <v>501</v>
      </c>
    </row>
    <row r="114451" spans="429:429">
      <c r="PM114451" s="782" t="s">
        <v>501</v>
      </c>
    </row>
    <row r="114452" spans="429:429">
      <c r="PM114452" s="782" t="s">
        <v>501</v>
      </c>
    </row>
    <row r="114453" spans="429:429">
      <c r="PM114453" s="782" t="s">
        <v>501</v>
      </c>
    </row>
    <row r="114454" spans="429:429">
      <c r="PM114454" s="782" t="s">
        <v>501</v>
      </c>
    </row>
    <row r="114455" spans="429:429">
      <c r="PM114455" s="782" t="s">
        <v>501</v>
      </c>
    </row>
    <row r="114456" spans="429:429">
      <c r="PM114456" s="782" t="s">
        <v>501</v>
      </c>
    </row>
    <row r="114457" spans="429:429">
      <c r="PM114457" s="782" t="s">
        <v>501</v>
      </c>
    </row>
    <row r="114458" spans="429:429">
      <c r="PM114458" s="782" t="s">
        <v>501</v>
      </c>
    </row>
    <row r="114459" spans="429:429">
      <c r="PM114459" s="782" t="s">
        <v>501</v>
      </c>
    </row>
    <row r="114460" spans="429:429">
      <c r="PM114460" s="782" t="s">
        <v>501</v>
      </c>
    </row>
    <row r="114461" spans="429:429">
      <c r="PM114461" s="782" t="s">
        <v>501</v>
      </c>
    </row>
    <row r="114462" spans="429:429">
      <c r="PM114462" s="782" t="s">
        <v>501</v>
      </c>
    </row>
    <row r="114463" spans="429:429">
      <c r="PM114463" s="782" t="s">
        <v>501</v>
      </c>
    </row>
    <row r="114464" spans="429:429">
      <c r="PM114464" s="782" t="s">
        <v>501</v>
      </c>
    </row>
    <row r="114465" spans="429:429">
      <c r="PM114465" s="782" t="s">
        <v>501</v>
      </c>
    </row>
    <row r="114466" spans="429:429">
      <c r="PM114466" s="782" t="s">
        <v>501</v>
      </c>
    </row>
    <row r="114467" spans="429:429">
      <c r="PM114467" s="782" t="s">
        <v>501</v>
      </c>
    </row>
    <row r="114468" spans="429:429">
      <c r="PM114468" s="782" t="s">
        <v>501</v>
      </c>
    </row>
    <row r="114469" spans="429:429">
      <c r="PM114469" s="782" t="s">
        <v>501</v>
      </c>
    </row>
    <row r="114470" spans="429:429">
      <c r="PM114470" s="782" t="s">
        <v>501</v>
      </c>
    </row>
    <row r="114471" spans="429:429">
      <c r="PM114471" s="782" t="s">
        <v>501</v>
      </c>
    </row>
    <row r="114472" spans="429:429">
      <c r="PM114472" s="782" t="s">
        <v>501</v>
      </c>
    </row>
    <row r="114473" spans="429:429">
      <c r="PM114473" s="782" t="s">
        <v>501</v>
      </c>
    </row>
    <row r="114474" spans="429:429">
      <c r="PM114474" s="782" t="s">
        <v>501</v>
      </c>
    </row>
    <row r="114475" spans="429:429">
      <c r="PM114475" s="782" t="s">
        <v>501</v>
      </c>
    </row>
    <row r="114476" spans="429:429">
      <c r="PM114476" s="782" t="s">
        <v>501</v>
      </c>
    </row>
    <row r="114477" spans="429:429">
      <c r="PM114477" s="782" t="s">
        <v>501</v>
      </c>
    </row>
    <row r="114478" spans="429:429">
      <c r="PM114478" s="782" t="s">
        <v>501</v>
      </c>
    </row>
    <row r="114479" spans="429:429">
      <c r="PM114479" s="782" t="s">
        <v>501</v>
      </c>
    </row>
    <row r="114480" spans="429:429">
      <c r="PM114480" s="782" t="s">
        <v>501</v>
      </c>
    </row>
    <row r="114481" spans="429:429">
      <c r="PM114481" s="782" t="s">
        <v>501</v>
      </c>
    </row>
    <row r="114482" spans="429:429">
      <c r="PM114482" s="782" t="s">
        <v>501</v>
      </c>
    </row>
    <row r="114483" spans="429:429">
      <c r="PM114483" s="782" t="s">
        <v>501</v>
      </c>
    </row>
    <row r="114484" spans="429:429">
      <c r="PM114484" s="782" t="s">
        <v>501</v>
      </c>
    </row>
    <row r="114485" spans="429:429">
      <c r="PM114485" s="782" t="s">
        <v>501</v>
      </c>
    </row>
    <row r="114486" spans="429:429">
      <c r="PM114486" s="782" t="s">
        <v>501</v>
      </c>
    </row>
    <row r="114487" spans="429:429">
      <c r="PM114487" s="782" t="s">
        <v>501</v>
      </c>
    </row>
    <row r="114488" spans="429:429">
      <c r="PM114488" s="782" t="s">
        <v>501</v>
      </c>
    </row>
    <row r="114489" spans="429:429">
      <c r="PM114489" s="782" t="s">
        <v>501</v>
      </c>
    </row>
    <row r="114490" spans="429:429">
      <c r="PM114490" s="782" t="s">
        <v>501</v>
      </c>
    </row>
    <row r="114491" spans="429:429">
      <c r="PM114491" s="782" t="s">
        <v>501</v>
      </c>
    </row>
    <row r="114492" spans="429:429">
      <c r="PM114492" s="782" t="s">
        <v>501</v>
      </c>
    </row>
    <row r="114493" spans="429:429">
      <c r="PM114493" s="782" t="s">
        <v>501</v>
      </c>
    </row>
    <row r="114494" spans="429:429">
      <c r="PM114494" s="782" t="s">
        <v>501</v>
      </c>
    </row>
    <row r="114495" spans="429:429">
      <c r="PM114495" s="782" t="s">
        <v>501</v>
      </c>
    </row>
    <row r="114496" spans="429:429">
      <c r="PM114496" s="782" t="s">
        <v>501</v>
      </c>
    </row>
    <row r="114497" spans="429:429">
      <c r="PM114497" s="782" t="s">
        <v>501</v>
      </c>
    </row>
    <row r="114498" spans="429:429">
      <c r="PM114498" s="782" t="s">
        <v>501</v>
      </c>
    </row>
    <row r="114499" spans="429:429">
      <c r="PM114499" s="782" t="s">
        <v>501</v>
      </c>
    </row>
    <row r="114500" spans="429:429">
      <c r="PM114500" s="782" t="s">
        <v>501</v>
      </c>
    </row>
    <row r="114501" spans="429:429">
      <c r="PM114501" s="782" t="s">
        <v>501</v>
      </c>
    </row>
    <row r="114502" spans="429:429">
      <c r="PM114502" s="782" t="s">
        <v>501</v>
      </c>
    </row>
    <row r="114503" spans="429:429">
      <c r="PM114503" s="782" t="s">
        <v>501</v>
      </c>
    </row>
    <row r="114504" spans="429:429">
      <c r="PM114504" s="782" t="s">
        <v>501</v>
      </c>
    </row>
    <row r="114505" spans="429:429">
      <c r="PM114505" s="782" t="s">
        <v>501</v>
      </c>
    </row>
    <row r="114506" spans="429:429">
      <c r="PM114506" s="782" t="s">
        <v>501</v>
      </c>
    </row>
    <row r="114507" spans="429:429">
      <c r="PM114507" s="782" t="s">
        <v>501</v>
      </c>
    </row>
    <row r="114508" spans="429:429">
      <c r="PM114508" s="782" t="s">
        <v>501</v>
      </c>
    </row>
    <row r="114509" spans="429:429">
      <c r="PM114509" s="782" t="s">
        <v>501</v>
      </c>
    </row>
    <row r="114510" spans="429:429">
      <c r="PM114510" s="782" t="s">
        <v>501</v>
      </c>
    </row>
    <row r="114511" spans="429:429">
      <c r="PM114511" s="782" t="s">
        <v>501</v>
      </c>
    </row>
    <row r="114512" spans="429:429">
      <c r="PM114512" s="782" t="s">
        <v>501</v>
      </c>
    </row>
    <row r="114513" spans="429:429">
      <c r="PM114513" s="782" t="s">
        <v>501</v>
      </c>
    </row>
    <row r="114514" spans="429:429">
      <c r="PM114514" s="782" t="s">
        <v>501</v>
      </c>
    </row>
    <row r="114515" spans="429:429">
      <c r="PM114515" s="782" t="s">
        <v>501</v>
      </c>
    </row>
    <row r="114516" spans="429:429">
      <c r="PM114516" s="782" t="s">
        <v>501</v>
      </c>
    </row>
    <row r="114517" spans="429:429">
      <c r="PM114517" s="782" t="s">
        <v>501</v>
      </c>
    </row>
    <row r="114518" spans="429:429">
      <c r="PM114518" s="782" t="s">
        <v>501</v>
      </c>
    </row>
    <row r="114519" spans="429:429">
      <c r="PM114519" s="782" t="s">
        <v>501</v>
      </c>
    </row>
    <row r="114520" spans="429:429">
      <c r="PM114520" s="782" t="s">
        <v>501</v>
      </c>
    </row>
    <row r="114521" spans="429:429">
      <c r="PM114521" s="782" t="s">
        <v>501</v>
      </c>
    </row>
    <row r="114522" spans="429:429">
      <c r="PM114522" s="782" t="s">
        <v>501</v>
      </c>
    </row>
    <row r="114523" spans="429:429">
      <c r="PM114523" s="782" t="s">
        <v>501</v>
      </c>
    </row>
    <row r="114524" spans="429:429">
      <c r="PM114524" s="782" t="s">
        <v>501</v>
      </c>
    </row>
    <row r="114525" spans="429:429">
      <c r="PM114525" s="782" t="s">
        <v>501</v>
      </c>
    </row>
    <row r="114526" spans="429:429">
      <c r="PM114526" s="782" t="s">
        <v>501</v>
      </c>
    </row>
    <row r="114527" spans="429:429">
      <c r="PM114527" s="782" t="s">
        <v>501</v>
      </c>
    </row>
    <row r="114528" spans="429:429">
      <c r="PM114528" s="782" t="s">
        <v>501</v>
      </c>
    </row>
    <row r="114529" spans="429:429">
      <c r="PM114529" s="782" t="s">
        <v>501</v>
      </c>
    </row>
    <row r="114530" spans="429:429">
      <c r="PM114530" s="782" t="s">
        <v>501</v>
      </c>
    </row>
    <row r="114531" spans="429:429">
      <c r="PM114531" s="782" t="s">
        <v>501</v>
      </c>
    </row>
    <row r="114532" spans="429:429">
      <c r="PM114532" s="782" t="s">
        <v>501</v>
      </c>
    </row>
    <row r="114533" spans="429:429">
      <c r="PM114533" s="782" t="s">
        <v>501</v>
      </c>
    </row>
    <row r="114534" spans="429:429">
      <c r="PM114534" s="782" t="s">
        <v>501</v>
      </c>
    </row>
    <row r="114535" spans="429:429">
      <c r="PM114535" s="782" t="s">
        <v>501</v>
      </c>
    </row>
    <row r="114536" spans="429:429">
      <c r="PM114536" s="782" t="s">
        <v>501</v>
      </c>
    </row>
    <row r="114537" spans="429:429">
      <c r="PM114537" s="782" t="s">
        <v>501</v>
      </c>
    </row>
    <row r="114538" spans="429:429">
      <c r="PM114538" s="782" t="s">
        <v>501</v>
      </c>
    </row>
    <row r="114539" spans="429:429">
      <c r="PM114539" s="782" t="s">
        <v>501</v>
      </c>
    </row>
    <row r="114540" spans="429:429">
      <c r="PM114540" s="782" t="s">
        <v>501</v>
      </c>
    </row>
    <row r="114541" spans="429:429">
      <c r="PM114541" s="782" t="s">
        <v>501</v>
      </c>
    </row>
    <row r="114542" spans="429:429">
      <c r="PM114542" s="782" t="s">
        <v>501</v>
      </c>
    </row>
    <row r="114543" spans="429:429">
      <c r="PM114543" s="782" t="s">
        <v>501</v>
      </c>
    </row>
    <row r="114544" spans="429:429">
      <c r="PM114544" s="782" t="s">
        <v>501</v>
      </c>
    </row>
    <row r="114545" spans="429:429">
      <c r="PM114545" s="782" t="s">
        <v>501</v>
      </c>
    </row>
    <row r="114546" spans="429:429">
      <c r="PM114546" s="782" t="s">
        <v>501</v>
      </c>
    </row>
    <row r="114547" spans="429:429">
      <c r="PM114547" s="782" t="s">
        <v>501</v>
      </c>
    </row>
    <row r="114548" spans="429:429">
      <c r="PM114548" s="782" t="s">
        <v>501</v>
      </c>
    </row>
    <row r="114549" spans="429:429">
      <c r="PM114549" s="782" t="s">
        <v>501</v>
      </c>
    </row>
    <row r="114550" spans="429:429">
      <c r="PM114550" s="782" t="s">
        <v>501</v>
      </c>
    </row>
    <row r="114551" spans="429:429">
      <c r="PM114551" s="782" t="s">
        <v>501</v>
      </c>
    </row>
    <row r="114552" spans="429:429">
      <c r="PM114552" s="782" t="s">
        <v>501</v>
      </c>
    </row>
    <row r="114553" spans="429:429">
      <c r="PM114553" s="782" t="s">
        <v>501</v>
      </c>
    </row>
    <row r="114554" spans="429:429">
      <c r="PM114554" s="782" t="s">
        <v>501</v>
      </c>
    </row>
    <row r="114555" spans="429:429">
      <c r="PM114555" s="782" t="s">
        <v>501</v>
      </c>
    </row>
    <row r="114556" spans="429:429">
      <c r="PM114556" s="782" t="s">
        <v>501</v>
      </c>
    </row>
    <row r="114557" spans="429:429">
      <c r="PM114557" s="782" t="s">
        <v>501</v>
      </c>
    </row>
    <row r="114558" spans="429:429">
      <c r="PM114558" s="782" t="s">
        <v>501</v>
      </c>
    </row>
    <row r="114559" spans="429:429">
      <c r="PM114559" s="782" t="s">
        <v>501</v>
      </c>
    </row>
    <row r="114560" spans="429:429">
      <c r="PM114560" s="782" t="s">
        <v>501</v>
      </c>
    </row>
    <row r="114561" spans="429:429">
      <c r="PM114561" s="782" t="s">
        <v>501</v>
      </c>
    </row>
    <row r="114562" spans="429:429">
      <c r="PM114562" s="782" t="s">
        <v>501</v>
      </c>
    </row>
    <row r="114563" spans="429:429">
      <c r="PM114563" s="782" t="s">
        <v>501</v>
      </c>
    </row>
    <row r="114564" spans="429:429">
      <c r="PM114564" s="782" t="s">
        <v>501</v>
      </c>
    </row>
    <row r="114565" spans="429:429">
      <c r="PM114565" s="782" t="s">
        <v>501</v>
      </c>
    </row>
    <row r="114566" spans="429:429">
      <c r="PM114566" s="782" t="s">
        <v>501</v>
      </c>
    </row>
    <row r="114567" spans="429:429">
      <c r="PM114567" s="782" t="s">
        <v>501</v>
      </c>
    </row>
    <row r="114568" spans="429:429">
      <c r="PM114568" s="782" t="s">
        <v>501</v>
      </c>
    </row>
    <row r="114569" spans="429:429">
      <c r="PM114569" s="782" t="s">
        <v>501</v>
      </c>
    </row>
    <row r="114570" spans="429:429">
      <c r="PM114570" s="782" t="s">
        <v>501</v>
      </c>
    </row>
    <row r="114571" spans="429:429">
      <c r="PM114571" s="782" t="s">
        <v>501</v>
      </c>
    </row>
    <row r="114572" spans="429:429">
      <c r="PM114572" s="782" t="s">
        <v>501</v>
      </c>
    </row>
    <row r="114573" spans="429:429">
      <c r="PM114573" s="782" t="s">
        <v>501</v>
      </c>
    </row>
    <row r="114574" spans="429:429">
      <c r="PM114574" s="782" t="s">
        <v>501</v>
      </c>
    </row>
    <row r="114575" spans="429:429">
      <c r="PM114575" s="782" t="s">
        <v>501</v>
      </c>
    </row>
    <row r="114576" spans="429:429">
      <c r="PM114576" s="782" t="s">
        <v>501</v>
      </c>
    </row>
    <row r="114577" spans="429:429">
      <c r="PM114577" s="782" t="s">
        <v>501</v>
      </c>
    </row>
    <row r="114578" spans="429:429">
      <c r="PM114578" s="782" t="s">
        <v>501</v>
      </c>
    </row>
    <row r="114579" spans="429:429">
      <c r="PM114579" s="782" t="s">
        <v>501</v>
      </c>
    </row>
    <row r="114580" spans="429:429">
      <c r="PM114580" s="782" t="s">
        <v>501</v>
      </c>
    </row>
    <row r="114581" spans="429:429">
      <c r="PM114581" s="782" t="s">
        <v>501</v>
      </c>
    </row>
    <row r="114582" spans="429:429">
      <c r="PM114582" s="782" t="s">
        <v>501</v>
      </c>
    </row>
    <row r="114583" spans="429:429">
      <c r="PM114583" s="782" t="s">
        <v>501</v>
      </c>
    </row>
    <row r="114584" spans="429:429">
      <c r="PM114584" s="782" t="s">
        <v>501</v>
      </c>
    </row>
    <row r="114585" spans="429:429">
      <c r="PM114585" s="782" t="s">
        <v>501</v>
      </c>
    </row>
    <row r="114586" spans="429:429">
      <c r="PM114586" s="782" t="s">
        <v>501</v>
      </c>
    </row>
    <row r="114587" spans="429:429">
      <c r="PM114587" s="782" t="s">
        <v>501</v>
      </c>
    </row>
    <row r="114588" spans="429:429">
      <c r="PM114588" s="782" t="s">
        <v>501</v>
      </c>
    </row>
    <row r="114589" spans="429:429">
      <c r="PM114589" s="782" t="s">
        <v>501</v>
      </c>
    </row>
    <row r="114590" spans="429:429">
      <c r="PM114590" s="782" t="s">
        <v>501</v>
      </c>
    </row>
    <row r="114591" spans="429:429">
      <c r="PM114591" s="782" t="s">
        <v>501</v>
      </c>
    </row>
    <row r="114592" spans="429:429">
      <c r="PM114592" s="782" t="s">
        <v>501</v>
      </c>
    </row>
    <row r="114593" spans="429:429">
      <c r="PM114593" s="782" t="s">
        <v>501</v>
      </c>
    </row>
    <row r="114594" spans="429:429">
      <c r="PM114594" s="782" t="s">
        <v>501</v>
      </c>
    </row>
    <row r="114595" spans="429:429">
      <c r="PM114595" s="782" t="s">
        <v>501</v>
      </c>
    </row>
    <row r="114596" spans="429:429">
      <c r="PM114596" s="782" t="s">
        <v>501</v>
      </c>
    </row>
    <row r="114597" spans="429:429">
      <c r="PM114597" s="782" t="s">
        <v>501</v>
      </c>
    </row>
    <row r="114598" spans="429:429">
      <c r="PM114598" s="782" t="s">
        <v>501</v>
      </c>
    </row>
    <row r="114599" spans="429:429">
      <c r="PM114599" s="782" t="s">
        <v>501</v>
      </c>
    </row>
    <row r="114600" spans="429:429">
      <c r="PM114600" s="782" t="s">
        <v>501</v>
      </c>
    </row>
    <row r="114601" spans="429:429">
      <c r="PM114601" s="782" t="s">
        <v>501</v>
      </c>
    </row>
    <row r="114602" spans="429:429">
      <c r="PM114602" s="782" t="s">
        <v>501</v>
      </c>
    </row>
    <row r="114603" spans="429:429">
      <c r="PM114603" s="782" t="s">
        <v>501</v>
      </c>
    </row>
    <row r="114604" spans="429:429">
      <c r="PM114604" s="782" t="s">
        <v>501</v>
      </c>
    </row>
    <row r="114605" spans="429:429">
      <c r="PM114605" s="782" t="s">
        <v>501</v>
      </c>
    </row>
    <row r="114606" spans="429:429">
      <c r="PM114606" s="782" t="s">
        <v>501</v>
      </c>
    </row>
    <row r="114607" spans="429:429">
      <c r="PM114607" s="782" t="s">
        <v>501</v>
      </c>
    </row>
    <row r="114608" spans="429:429">
      <c r="PM114608" s="782" t="s">
        <v>501</v>
      </c>
    </row>
    <row r="114609" spans="429:429">
      <c r="PM114609" s="782" t="s">
        <v>501</v>
      </c>
    </row>
    <row r="114610" spans="429:429">
      <c r="PM114610" s="782" t="s">
        <v>501</v>
      </c>
    </row>
    <row r="114611" spans="429:429">
      <c r="PM114611" s="782" t="s">
        <v>501</v>
      </c>
    </row>
    <row r="114612" spans="429:429">
      <c r="PM114612" s="782" t="s">
        <v>501</v>
      </c>
    </row>
    <row r="114613" spans="429:429">
      <c r="PM114613" s="782" t="s">
        <v>501</v>
      </c>
    </row>
    <row r="114614" spans="429:429">
      <c r="PM114614" s="782" t="s">
        <v>501</v>
      </c>
    </row>
    <row r="114615" spans="429:429">
      <c r="PM114615" s="782" t="s">
        <v>501</v>
      </c>
    </row>
    <row r="114616" spans="429:429">
      <c r="PM114616" s="782" t="s">
        <v>501</v>
      </c>
    </row>
    <row r="114617" spans="429:429">
      <c r="PM114617" s="782" t="s">
        <v>501</v>
      </c>
    </row>
    <row r="114618" spans="429:429">
      <c r="PM114618" s="782" t="s">
        <v>501</v>
      </c>
    </row>
    <row r="114619" spans="429:429">
      <c r="PM114619" s="782" t="s">
        <v>501</v>
      </c>
    </row>
    <row r="114620" spans="429:429">
      <c r="PM114620" s="782" t="s">
        <v>501</v>
      </c>
    </row>
    <row r="114621" spans="429:429">
      <c r="PM114621" s="782" t="s">
        <v>501</v>
      </c>
    </row>
    <row r="114622" spans="429:429">
      <c r="PM114622" s="782" t="s">
        <v>501</v>
      </c>
    </row>
    <row r="114623" spans="429:429">
      <c r="PM114623" s="782" t="s">
        <v>501</v>
      </c>
    </row>
    <row r="114624" spans="429:429">
      <c r="PM114624" s="782" t="s">
        <v>501</v>
      </c>
    </row>
    <row r="114625" spans="429:429">
      <c r="PM114625" s="782" t="s">
        <v>501</v>
      </c>
    </row>
    <row r="114626" spans="429:429">
      <c r="PM114626" s="782" t="s">
        <v>501</v>
      </c>
    </row>
    <row r="114627" spans="429:429">
      <c r="PM114627" s="782" t="s">
        <v>501</v>
      </c>
    </row>
    <row r="114628" spans="429:429">
      <c r="PM114628" s="782" t="s">
        <v>501</v>
      </c>
    </row>
    <row r="114629" spans="429:429">
      <c r="PM114629" s="782" t="s">
        <v>501</v>
      </c>
    </row>
    <row r="114630" spans="429:429">
      <c r="PM114630" s="782" t="s">
        <v>501</v>
      </c>
    </row>
    <row r="114631" spans="429:429">
      <c r="PM114631" s="782" t="s">
        <v>501</v>
      </c>
    </row>
    <row r="114632" spans="429:429">
      <c r="PM114632" s="782" t="s">
        <v>501</v>
      </c>
    </row>
    <row r="114633" spans="429:429">
      <c r="PM114633" s="782" t="s">
        <v>501</v>
      </c>
    </row>
    <row r="114634" spans="429:429">
      <c r="PM114634" s="782" t="s">
        <v>501</v>
      </c>
    </row>
    <row r="114635" spans="429:429">
      <c r="PM114635" s="782" t="s">
        <v>501</v>
      </c>
    </row>
    <row r="114636" spans="429:429">
      <c r="PM114636" s="782" t="s">
        <v>501</v>
      </c>
    </row>
    <row r="114637" spans="429:429">
      <c r="PM114637" s="782" t="s">
        <v>501</v>
      </c>
    </row>
    <row r="114638" spans="429:429">
      <c r="PM114638" s="782" t="s">
        <v>501</v>
      </c>
    </row>
    <row r="114639" spans="429:429">
      <c r="PM114639" s="782" t="s">
        <v>501</v>
      </c>
    </row>
    <row r="114640" spans="429:429">
      <c r="PM114640" s="782" t="s">
        <v>501</v>
      </c>
    </row>
    <row r="114641" spans="429:429">
      <c r="PM114641" s="782" t="s">
        <v>501</v>
      </c>
    </row>
    <row r="114642" spans="429:429">
      <c r="PM114642" s="782" t="s">
        <v>501</v>
      </c>
    </row>
    <row r="114643" spans="429:429">
      <c r="PM114643" s="782" t="s">
        <v>501</v>
      </c>
    </row>
    <row r="114644" spans="429:429">
      <c r="PM114644" s="782" t="s">
        <v>501</v>
      </c>
    </row>
    <row r="114645" spans="429:429">
      <c r="PM114645" s="782" t="s">
        <v>501</v>
      </c>
    </row>
    <row r="114646" spans="429:429">
      <c r="PM114646" s="782" t="s">
        <v>501</v>
      </c>
    </row>
    <row r="114647" spans="429:429">
      <c r="PM114647" s="782" t="s">
        <v>501</v>
      </c>
    </row>
    <row r="114648" spans="429:429">
      <c r="PM114648" s="782" t="s">
        <v>501</v>
      </c>
    </row>
    <row r="114649" spans="429:429">
      <c r="PM114649" s="782" t="s">
        <v>501</v>
      </c>
    </row>
    <row r="114650" spans="429:429">
      <c r="PM114650" s="782" t="s">
        <v>501</v>
      </c>
    </row>
    <row r="114651" spans="429:429">
      <c r="PM114651" s="782" t="s">
        <v>501</v>
      </c>
    </row>
    <row r="114652" spans="429:429">
      <c r="PM114652" s="782" t="s">
        <v>501</v>
      </c>
    </row>
    <row r="114653" spans="429:429">
      <c r="PM114653" s="782" t="s">
        <v>501</v>
      </c>
    </row>
    <row r="114654" spans="429:429">
      <c r="PM114654" s="782" t="s">
        <v>501</v>
      </c>
    </row>
    <row r="114655" spans="429:429">
      <c r="PM114655" s="782" t="s">
        <v>501</v>
      </c>
    </row>
    <row r="114656" spans="429:429">
      <c r="PM114656" s="782" t="s">
        <v>501</v>
      </c>
    </row>
    <row r="114657" spans="429:429">
      <c r="PM114657" s="782" t="s">
        <v>501</v>
      </c>
    </row>
    <row r="114658" spans="429:429">
      <c r="PM114658" s="782" t="s">
        <v>501</v>
      </c>
    </row>
    <row r="114659" spans="429:429">
      <c r="PM114659" s="782" t="s">
        <v>501</v>
      </c>
    </row>
    <row r="114660" spans="429:429">
      <c r="PM114660" s="782" t="s">
        <v>501</v>
      </c>
    </row>
    <row r="114661" spans="429:429">
      <c r="PM114661" s="782" t="s">
        <v>501</v>
      </c>
    </row>
    <row r="114662" spans="429:429">
      <c r="PM114662" s="782" t="s">
        <v>501</v>
      </c>
    </row>
    <row r="114663" spans="429:429">
      <c r="PM114663" s="782" t="s">
        <v>501</v>
      </c>
    </row>
    <row r="114664" spans="429:429">
      <c r="PM114664" s="782" t="s">
        <v>501</v>
      </c>
    </row>
    <row r="114665" spans="429:429">
      <c r="PM114665" s="782" t="s">
        <v>501</v>
      </c>
    </row>
    <row r="114666" spans="429:429">
      <c r="PM114666" s="782" t="s">
        <v>501</v>
      </c>
    </row>
    <row r="114667" spans="429:429">
      <c r="PM114667" s="782" t="s">
        <v>501</v>
      </c>
    </row>
    <row r="114668" spans="429:429">
      <c r="PM114668" s="782" t="s">
        <v>501</v>
      </c>
    </row>
    <row r="114669" spans="429:429">
      <c r="PM114669" s="782" t="s">
        <v>501</v>
      </c>
    </row>
    <row r="114670" spans="429:429">
      <c r="PM114670" s="782" t="s">
        <v>501</v>
      </c>
    </row>
    <row r="114671" spans="429:429">
      <c r="PM114671" s="782" t="s">
        <v>501</v>
      </c>
    </row>
    <row r="114672" spans="429:429">
      <c r="PM114672" s="782" t="s">
        <v>501</v>
      </c>
    </row>
    <row r="114673" spans="429:429">
      <c r="PM114673" s="782" t="s">
        <v>501</v>
      </c>
    </row>
    <row r="114674" spans="429:429">
      <c r="PM114674" s="782" t="s">
        <v>501</v>
      </c>
    </row>
    <row r="114675" spans="429:429">
      <c r="PM114675" s="782" t="s">
        <v>501</v>
      </c>
    </row>
    <row r="114676" spans="429:429">
      <c r="PM114676" s="782" t="s">
        <v>501</v>
      </c>
    </row>
    <row r="114677" spans="429:429">
      <c r="PM114677" s="782" t="s">
        <v>501</v>
      </c>
    </row>
    <row r="114678" spans="429:429">
      <c r="PM114678" s="782" t="s">
        <v>501</v>
      </c>
    </row>
    <row r="114679" spans="429:429">
      <c r="PM114679" s="782" t="s">
        <v>501</v>
      </c>
    </row>
    <row r="114680" spans="429:429">
      <c r="PM114680" s="782" t="s">
        <v>501</v>
      </c>
    </row>
    <row r="114681" spans="429:429">
      <c r="PM114681" s="782" t="s">
        <v>501</v>
      </c>
    </row>
    <row r="114682" spans="429:429">
      <c r="PM114682" s="782" t="s">
        <v>501</v>
      </c>
    </row>
    <row r="114683" spans="429:429">
      <c r="PM114683" s="782" t="s">
        <v>501</v>
      </c>
    </row>
    <row r="114684" spans="429:429">
      <c r="PM114684" s="782" t="s">
        <v>501</v>
      </c>
    </row>
    <row r="114685" spans="429:429">
      <c r="PM114685" s="782" t="s">
        <v>501</v>
      </c>
    </row>
    <row r="114686" spans="429:429">
      <c r="PM114686" s="782" t="s">
        <v>501</v>
      </c>
    </row>
    <row r="114687" spans="429:429">
      <c r="PM114687" s="782" t="s">
        <v>501</v>
      </c>
    </row>
    <row r="114688" spans="429:429">
      <c r="PM114688" s="782" t="s">
        <v>501</v>
      </c>
    </row>
    <row r="114689" spans="429:429">
      <c r="PM114689" s="782" t="s">
        <v>501</v>
      </c>
    </row>
    <row r="114690" spans="429:429">
      <c r="PM114690" s="782" t="s">
        <v>501</v>
      </c>
    </row>
    <row r="114691" spans="429:429">
      <c r="PM114691" s="782" t="s">
        <v>501</v>
      </c>
    </row>
    <row r="114692" spans="429:429">
      <c r="PM114692" s="782" t="s">
        <v>501</v>
      </c>
    </row>
    <row r="114693" spans="429:429">
      <c r="PM114693" s="782" t="s">
        <v>501</v>
      </c>
    </row>
    <row r="114694" spans="429:429">
      <c r="PM114694" s="782" t="s">
        <v>501</v>
      </c>
    </row>
    <row r="114695" spans="429:429">
      <c r="PM114695" s="782" t="s">
        <v>501</v>
      </c>
    </row>
    <row r="114696" spans="429:429">
      <c r="PM114696" s="782" t="s">
        <v>501</v>
      </c>
    </row>
    <row r="114697" spans="429:429">
      <c r="PM114697" s="782" t="s">
        <v>501</v>
      </c>
    </row>
    <row r="114698" spans="429:429">
      <c r="PM114698" s="782" t="s">
        <v>501</v>
      </c>
    </row>
    <row r="114699" spans="429:429">
      <c r="PM114699" s="782" t="s">
        <v>501</v>
      </c>
    </row>
    <row r="114700" spans="429:429">
      <c r="PM114700" s="782" t="s">
        <v>501</v>
      </c>
    </row>
    <row r="114701" spans="429:429">
      <c r="PM114701" s="782" t="s">
        <v>501</v>
      </c>
    </row>
    <row r="114702" spans="429:429">
      <c r="PM114702" s="782" t="s">
        <v>501</v>
      </c>
    </row>
    <row r="114703" spans="429:429">
      <c r="PM114703" s="782" t="s">
        <v>501</v>
      </c>
    </row>
    <row r="114704" spans="429:429">
      <c r="PM114704" s="782" t="s">
        <v>501</v>
      </c>
    </row>
    <row r="114705" spans="429:429">
      <c r="PM114705" s="782" t="s">
        <v>501</v>
      </c>
    </row>
    <row r="114706" spans="429:429">
      <c r="PM114706" s="782" t="s">
        <v>501</v>
      </c>
    </row>
    <row r="114707" spans="429:429">
      <c r="PM114707" s="782" t="s">
        <v>501</v>
      </c>
    </row>
    <row r="114708" spans="429:429">
      <c r="PM114708" s="782" t="s">
        <v>501</v>
      </c>
    </row>
    <row r="114709" spans="429:429">
      <c r="PM114709" s="782" t="s">
        <v>501</v>
      </c>
    </row>
    <row r="114710" spans="429:429">
      <c r="PM114710" s="782" t="s">
        <v>501</v>
      </c>
    </row>
    <row r="114711" spans="429:429">
      <c r="PM114711" s="782" t="s">
        <v>501</v>
      </c>
    </row>
    <row r="114712" spans="429:429">
      <c r="PM114712" s="782" t="s">
        <v>501</v>
      </c>
    </row>
    <row r="114713" spans="429:429">
      <c r="PM114713" s="782" t="s">
        <v>501</v>
      </c>
    </row>
    <row r="114714" spans="429:429">
      <c r="PM114714" s="782" t="s">
        <v>501</v>
      </c>
    </row>
    <row r="114715" spans="429:429">
      <c r="PM114715" s="782" t="s">
        <v>501</v>
      </c>
    </row>
    <row r="114716" spans="429:429">
      <c r="PM114716" s="782" t="s">
        <v>501</v>
      </c>
    </row>
    <row r="114717" spans="429:429">
      <c r="PM114717" s="782" t="s">
        <v>501</v>
      </c>
    </row>
    <row r="114718" spans="429:429">
      <c r="PM114718" s="782" t="s">
        <v>501</v>
      </c>
    </row>
    <row r="114719" spans="429:429">
      <c r="PM114719" s="782" t="s">
        <v>501</v>
      </c>
    </row>
    <row r="114720" spans="429:429">
      <c r="PM114720" s="782" t="s">
        <v>501</v>
      </c>
    </row>
    <row r="114721" spans="429:429">
      <c r="PM114721" s="782" t="s">
        <v>501</v>
      </c>
    </row>
    <row r="114722" spans="429:429">
      <c r="PM114722" s="782" t="s">
        <v>501</v>
      </c>
    </row>
    <row r="114723" spans="429:429">
      <c r="PM114723" s="782" t="s">
        <v>501</v>
      </c>
    </row>
    <row r="114724" spans="429:429">
      <c r="PM114724" s="782" t="s">
        <v>501</v>
      </c>
    </row>
    <row r="114725" spans="429:429">
      <c r="PM114725" s="782" t="s">
        <v>501</v>
      </c>
    </row>
    <row r="114726" spans="429:429">
      <c r="PM114726" s="782" t="s">
        <v>501</v>
      </c>
    </row>
    <row r="114727" spans="429:429">
      <c r="PM114727" s="782" t="s">
        <v>501</v>
      </c>
    </row>
    <row r="114728" spans="429:429">
      <c r="PM114728" s="782" t="s">
        <v>501</v>
      </c>
    </row>
    <row r="114729" spans="429:429">
      <c r="PM114729" s="782" t="s">
        <v>501</v>
      </c>
    </row>
    <row r="114730" spans="429:429">
      <c r="PM114730" s="782" t="s">
        <v>501</v>
      </c>
    </row>
    <row r="114731" spans="429:429">
      <c r="PM114731" s="782" t="s">
        <v>501</v>
      </c>
    </row>
    <row r="114732" spans="429:429">
      <c r="PM114732" s="782" t="s">
        <v>501</v>
      </c>
    </row>
    <row r="114733" spans="429:429">
      <c r="PM114733" s="782" t="s">
        <v>501</v>
      </c>
    </row>
    <row r="114734" spans="429:429">
      <c r="PM114734" s="782" t="s">
        <v>501</v>
      </c>
    </row>
    <row r="114735" spans="429:429">
      <c r="PM114735" s="782" t="s">
        <v>501</v>
      </c>
    </row>
    <row r="114736" spans="429:429">
      <c r="PM114736" s="782" t="s">
        <v>501</v>
      </c>
    </row>
    <row r="114737" spans="429:429">
      <c r="PM114737" s="782" t="s">
        <v>501</v>
      </c>
    </row>
    <row r="114738" spans="429:429">
      <c r="PM114738" s="782" t="s">
        <v>501</v>
      </c>
    </row>
    <row r="114739" spans="429:429">
      <c r="PM114739" s="782" t="s">
        <v>501</v>
      </c>
    </row>
    <row r="114740" spans="429:429">
      <c r="PM114740" s="782" t="s">
        <v>501</v>
      </c>
    </row>
    <row r="114741" spans="429:429">
      <c r="PM114741" s="782" t="s">
        <v>501</v>
      </c>
    </row>
    <row r="114742" spans="429:429">
      <c r="PM114742" s="782" t="s">
        <v>501</v>
      </c>
    </row>
    <row r="114743" spans="429:429">
      <c r="PM114743" s="782" t="s">
        <v>501</v>
      </c>
    </row>
    <row r="114744" spans="429:429">
      <c r="PM114744" s="782" t="s">
        <v>501</v>
      </c>
    </row>
    <row r="114745" spans="429:429">
      <c r="PM114745" s="782" t="s">
        <v>501</v>
      </c>
    </row>
    <row r="114746" spans="429:429">
      <c r="PM114746" s="782" t="s">
        <v>501</v>
      </c>
    </row>
    <row r="114747" spans="429:429">
      <c r="PM114747" s="782" t="s">
        <v>501</v>
      </c>
    </row>
    <row r="114748" spans="429:429">
      <c r="PM114748" s="782" t="s">
        <v>501</v>
      </c>
    </row>
    <row r="114749" spans="429:429">
      <c r="PM114749" s="782" t="s">
        <v>501</v>
      </c>
    </row>
    <row r="114750" spans="429:429">
      <c r="PM114750" s="782" t="s">
        <v>501</v>
      </c>
    </row>
    <row r="114751" spans="429:429">
      <c r="PM114751" s="782" t="s">
        <v>501</v>
      </c>
    </row>
    <row r="114752" spans="429:429">
      <c r="PM114752" s="782" t="s">
        <v>501</v>
      </c>
    </row>
    <row r="114753" spans="429:429">
      <c r="PM114753" s="782" t="s">
        <v>501</v>
      </c>
    </row>
    <row r="114754" spans="429:429">
      <c r="PM114754" s="782" t="s">
        <v>501</v>
      </c>
    </row>
    <row r="114755" spans="429:429">
      <c r="PM114755" s="782" t="s">
        <v>501</v>
      </c>
    </row>
    <row r="114756" spans="429:429">
      <c r="PM114756" s="782" t="s">
        <v>501</v>
      </c>
    </row>
    <row r="114757" spans="429:429">
      <c r="PM114757" s="782" t="s">
        <v>501</v>
      </c>
    </row>
    <row r="114758" spans="429:429">
      <c r="PM114758" s="782" t="s">
        <v>501</v>
      </c>
    </row>
    <row r="114759" spans="429:429">
      <c r="PM114759" s="782" t="s">
        <v>501</v>
      </c>
    </row>
    <row r="114760" spans="429:429">
      <c r="PM114760" s="782" t="s">
        <v>501</v>
      </c>
    </row>
    <row r="114761" spans="429:429">
      <c r="PM114761" s="782" t="s">
        <v>501</v>
      </c>
    </row>
    <row r="114762" spans="429:429">
      <c r="PM114762" s="782" t="s">
        <v>501</v>
      </c>
    </row>
    <row r="114763" spans="429:429">
      <c r="PM114763" s="782" t="s">
        <v>501</v>
      </c>
    </row>
    <row r="114764" spans="429:429">
      <c r="PM114764" s="782" t="s">
        <v>501</v>
      </c>
    </row>
    <row r="114765" spans="429:429">
      <c r="PM114765" s="782" t="s">
        <v>501</v>
      </c>
    </row>
    <row r="114766" spans="429:429">
      <c r="PM114766" s="782" t="s">
        <v>501</v>
      </c>
    </row>
    <row r="114767" spans="429:429">
      <c r="PM114767" s="782" t="s">
        <v>501</v>
      </c>
    </row>
    <row r="114768" spans="429:429">
      <c r="PM114768" s="782" t="s">
        <v>501</v>
      </c>
    </row>
    <row r="114769" spans="429:429">
      <c r="PM114769" s="782" t="s">
        <v>501</v>
      </c>
    </row>
    <row r="114770" spans="429:429">
      <c r="PM114770" s="782" t="s">
        <v>501</v>
      </c>
    </row>
    <row r="114771" spans="429:429">
      <c r="PM114771" s="782" t="s">
        <v>501</v>
      </c>
    </row>
    <row r="114772" spans="429:429">
      <c r="PM114772" s="782" t="s">
        <v>501</v>
      </c>
    </row>
    <row r="114773" spans="429:429">
      <c r="PM114773" s="782" t="s">
        <v>501</v>
      </c>
    </row>
    <row r="114774" spans="429:429">
      <c r="PM114774" s="782" t="s">
        <v>501</v>
      </c>
    </row>
    <row r="114775" spans="429:429">
      <c r="PM114775" s="782" t="s">
        <v>501</v>
      </c>
    </row>
    <row r="114776" spans="429:429">
      <c r="PM114776" s="782" t="s">
        <v>501</v>
      </c>
    </row>
    <row r="114777" spans="429:429">
      <c r="PM114777" s="782" t="s">
        <v>501</v>
      </c>
    </row>
    <row r="114778" spans="429:429">
      <c r="PM114778" s="782" t="s">
        <v>501</v>
      </c>
    </row>
    <row r="114779" spans="429:429">
      <c r="PM114779" s="782" t="s">
        <v>501</v>
      </c>
    </row>
    <row r="114780" spans="429:429">
      <c r="PM114780" s="782" t="s">
        <v>501</v>
      </c>
    </row>
    <row r="114781" spans="429:429">
      <c r="PM114781" s="782" t="s">
        <v>501</v>
      </c>
    </row>
    <row r="114782" spans="429:429">
      <c r="PM114782" s="782" t="s">
        <v>501</v>
      </c>
    </row>
    <row r="114783" spans="429:429">
      <c r="PM114783" s="782" t="s">
        <v>501</v>
      </c>
    </row>
    <row r="114784" spans="429:429">
      <c r="PM114784" s="782" t="s">
        <v>501</v>
      </c>
    </row>
    <row r="114785" spans="429:429">
      <c r="PM114785" s="782" t="s">
        <v>501</v>
      </c>
    </row>
    <row r="114786" spans="429:429">
      <c r="PM114786" s="782" t="s">
        <v>501</v>
      </c>
    </row>
    <row r="114787" spans="429:429">
      <c r="PM114787" s="782" t="s">
        <v>501</v>
      </c>
    </row>
    <row r="114788" spans="429:429">
      <c r="PM114788" s="782" t="s">
        <v>501</v>
      </c>
    </row>
    <row r="114789" spans="429:429">
      <c r="PM114789" s="782" t="s">
        <v>501</v>
      </c>
    </row>
    <row r="114790" spans="429:429">
      <c r="PM114790" s="782" t="s">
        <v>501</v>
      </c>
    </row>
    <row r="114791" spans="429:429">
      <c r="PM114791" s="782" t="s">
        <v>501</v>
      </c>
    </row>
    <row r="114792" spans="429:429">
      <c r="PM114792" s="782" t="s">
        <v>501</v>
      </c>
    </row>
    <row r="114793" spans="429:429">
      <c r="PM114793" s="782" t="s">
        <v>501</v>
      </c>
    </row>
    <row r="114794" spans="429:429">
      <c r="PM114794" s="782" t="s">
        <v>501</v>
      </c>
    </row>
    <row r="114795" spans="429:429">
      <c r="PM114795" s="782" t="s">
        <v>501</v>
      </c>
    </row>
    <row r="114796" spans="429:429">
      <c r="PM114796" s="782" t="s">
        <v>501</v>
      </c>
    </row>
    <row r="114797" spans="429:429">
      <c r="PM114797" s="782" t="s">
        <v>501</v>
      </c>
    </row>
    <row r="114798" spans="429:429">
      <c r="PM114798" s="782" t="s">
        <v>501</v>
      </c>
    </row>
    <row r="114799" spans="429:429">
      <c r="PM114799" s="782" t="s">
        <v>501</v>
      </c>
    </row>
    <row r="114800" spans="429:429">
      <c r="PM114800" s="782" t="s">
        <v>501</v>
      </c>
    </row>
    <row r="114801" spans="429:429">
      <c r="PM114801" s="782" t="s">
        <v>501</v>
      </c>
    </row>
    <row r="114802" spans="429:429">
      <c r="PM114802" s="782" t="s">
        <v>501</v>
      </c>
    </row>
    <row r="114803" spans="429:429">
      <c r="PM114803" s="782" t="s">
        <v>501</v>
      </c>
    </row>
    <row r="114804" spans="429:429">
      <c r="PM114804" s="782" t="s">
        <v>501</v>
      </c>
    </row>
    <row r="114805" spans="429:429">
      <c r="PM114805" s="782" t="s">
        <v>501</v>
      </c>
    </row>
    <row r="114806" spans="429:429">
      <c r="PM114806" s="782" t="s">
        <v>501</v>
      </c>
    </row>
    <row r="114807" spans="429:429">
      <c r="PM114807" s="782" t="s">
        <v>501</v>
      </c>
    </row>
    <row r="114808" spans="429:429">
      <c r="PM114808" s="782" t="s">
        <v>501</v>
      </c>
    </row>
    <row r="114809" spans="429:429">
      <c r="PM114809" s="782" t="s">
        <v>501</v>
      </c>
    </row>
    <row r="114810" spans="429:429">
      <c r="PM114810" s="782" t="s">
        <v>501</v>
      </c>
    </row>
    <row r="114811" spans="429:429">
      <c r="PM114811" s="782" t="s">
        <v>501</v>
      </c>
    </row>
    <row r="114812" spans="429:429">
      <c r="PM114812" s="782" t="s">
        <v>501</v>
      </c>
    </row>
    <row r="114813" spans="429:429">
      <c r="PM114813" s="782" t="s">
        <v>501</v>
      </c>
    </row>
    <row r="114814" spans="429:429">
      <c r="PM114814" s="782" t="s">
        <v>501</v>
      </c>
    </row>
    <row r="114815" spans="429:429">
      <c r="PM114815" s="782" t="s">
        <v>501</v>
      </c>
    </row>
    <row r="114816" spans="429:429">
      <c r="PM114816" s="782" t="s">
        <v>501</v>
      </c>
    </row>
    <row r="114817" spans="429:429">
      <c r="PM114817" s="782" t="s">
        <v>501</v>
      </c>
    </row>
    <row r="114818" spans="429:429">
      <c r="PM114818" s="782" t="s">
        <v>501</v>
      </c>
    </row>
    <row r="114819" spans="429:429">
      <c r="PM114819" s="782" t="s">
        <v>501</v>
      </c>
    </row>
    <row r="114820" spans="429:429">
      <c r="PM114820" s="782" t="s">
        <v>501</v>
      </c>
    </row>
    <row r="114821" spans="429:429">
      <c r="PM114821" s="782" t="s">
        <v>501</v>
      </c>
    </row>
    <row r="114822" spans="429:429">
      <c r="PM114822" s="782" t="s">
        <v>501</v>
      </c>
    </row>
    <row r="114823" spans="429:429">
      <c r="PM114823" s="782" t="s">
        <v>501</v>
      </c>
    </row>
    <row r="114824" spans="429:429">
      <c r="PM114824" s="782" t="s">
        <v>501</v>
      </c>
    </row>
    <row r="114825" spans="429:429">
      <c r="PM114825" s="782" t="s">
        <v>501</v>
      </c>
    </row>
    <row r="114826" spans="429:429">
      <c r="PM114826" s="782" t="s">
        <v>501</v>
      </c>
    </row>
    <row r="114827" spans="429:429">
      <c r="PM114827" s="782" t="s">
        <v>501</v>
      </c>
    </row>
    <row r="114828" spans="429:429">
      <c r="PM114828" s="782" t="s">
        <v>501</v>
      </c>
    </row>
    <row r="114829" spans="429:429">
      <c r="PM114829" s="782" t="s">
        <v>501</v>
      </c>
    </row>
    <row r="114830" spans="429:429">
      <c r="PM114830" s="782" t="s">
        <v>501</v>
      </c>
    </row>
    <row r="114831" spans="429:429">
      <c r="PM114831" s="782" t="s">
        <v>501</v>
      </c>
    </row>
    <row r="114832" spans="429:429">
      <c r="PM114832" s="782" t="s">
        <v>501</v>
      </c>
    </row>
    <row r="114833" spans="429:429">
      <c r="PM114833" s="782" t="s">
        <v>501</v>
      </c>
    </row>
    <row r="114834" spans="429:429">
      <c r="PM114834" s="782" t="s">
        <v>501</v>
      </c>
    </row>
    <row r="114835" spans="429:429">
      <c r="PM114835" s="782" t="s">
        <v>501</v>
      </c>
    </row>
    <row r="114836" spans="429:429">
      <c r="PM114836" s="782" t="s">
        <v>501</v>
      </c>
    </row>
    <row r="114837" spans="429:429">
      <c r="PM114837" s="782" t="s">
        <v>501</v>
      </c>
    </row>
    <row r="114838" spans="429:429">
      <c r="PM114838" s="782" t="s">
        <v>501</v>
      </c>
    </row>
    <row r="114839" spans="429:429">
      <c r="PM114839" s="782" t="s">
        <v>501</v>
      </c>
    </row>
    <row r="114840" spans="429:429">
      <c r="PM114840" s="782" t="s">
        <v>501</v>
      </c>
    </row>
    <row r="114841" spans="429:429">
      <c r="PM114841" s="782" t="s">
        <v>501</v>
      </c>
    </row>
    <row r="114842" spans="429:429">
      <c r="PM114842" s="782" t="s">
        <v>501</v>
      </c>
    </row>
    <row r="114843" spans="429:429">
      <c r="PM114843" s="782" t="s">
        <v>501</v>
      </c>
    </row>
    <row r="114844" spans="429:429">
      <c r="PM114844" s="782" t="s">
        <v>501</v>
      </c>
    </row>
    <row r="114845" spans="429:429">
      <c r="PM114845" s="782" t="s">
        <v>501</v>
      </c>
    </row>
    <row r="114846" spans="429:429">
      <c r="PM114846" s="782" t="s">
        <v>501</v>
      </c>
    </row>
    <row r="114847" spans="429:429">
      <c r="PM114847" s="782" t="s">
        <v>501</v>
      </c>
    </row>
    <row r="114848" spans="429:429">
      <c r="PM114848" s="782" t="s">
        <v>501</v>
      </c>
    </row>
    <row r="114849" spans="429:429">
      <c r="PM114849" s="782" t="s">
        <v>501</v>
      </c>
    </row>
    <row r="114850" spans="429:429">
      <c r="PM114850" s="782" t="s">
        <v>501</v>
      </c>
    </row>
    <row r="114851" spans="429:429">
      <c r="PM114851" s="782" t="s">
        <v>501</v>
      </c>
    </row>
    <row r="114852" spans="429:429">
      <c r="PM114852" s="782" t="s">
        <v>501</v>
      </c>
    </row>
    <row r="114853" spans="429:429">
      <c r="PM114853" s="782" t="s">
        <v>501</v>
      </c>
    </row>
    <row r="114854" spans="429:429">
      <c r="PM114854" s="782" t="s">
        <v>501</v>
      </c>
    </row>
    <row r="114855" spans="429:429">
      <c r="PM114855" s="782" t="s">
        <v>501</v>
      </c>
    </row>
    <row r="114856" spans="429:429">
      <c r="PM114856" s="782" t="s">
        <v>501</v>
      </c>
    </row>
    <row r="114857" spans="429:429">
      <c r="PM114857" s="782" t="s">
        <v>501</v>
      </c>
    </row>
    <row r="114858" spans="429:429">
      <c r="PM114858" s="782" t="s">
        <v>501</v>
      </c>
    </row>
    <row r="114859" spans="429:429">
      <c r="PM114859" s="782" t="s">
        <v>501</v>
      </c>
    </row>
    <row r="114860" spans="429:429">
      <c r="PM114860" s="782" t="s">
        <v>501</v>
      </c>
    </row>
    <row r="114861" spans="429:429">
      <c r="PM114861" s="782" t="s">
        <v>501</v>
      </c>
    </row>
    <row r="114862" spans="429:429">
      <c r="PM114862" s="782" t="s">
        <v>501</v>
      </c>
    </row>
    <row r="114863" spans="429:429">
      <c r="PM114863" s="782" t="s">
        <v>501</v>
      </c>
    </row>
    <row r="114864" spans="429:429">
      <c r="PM114864" s="782" t="s">
        <v>501</v>
      </c>
    </row>
    <row r="114865" spans="429:429">
      <c r="PM114865" s="782" t="s">
        <v>501</v>
      </c>
    </row>
    <row r="114866" spans="429:429">
      <c r="PM114866" s="782" t="s">
        <v>501</v>
      </c>
    </row>
    <row r="114867" spans="429:429">
      <c r="PM114867" s="782" t="s">
        <v>501</v>
      </c>
    </row>
    <row r="114868" spans="429:429">
      <c r="PM114868" s="782" t="s">
        <v>501</v>
      </c>
    </row>
    <row r="114869" spans="429:429">
      <c r="PM114869" s="782" t="s">
        <v>501</v>
      </c>
    </row>
    <row r="114870" spans="429:429">
      <c r="PM114870" s="782" t="s">
        <v>501</v>
      </c>
    </row>
    <row r="114871" spans="429:429">
      <c r="PM114871" s="782" t="s">
        <v>501</v>
      </c>
    </row>
    <row r="114872" spans="429:429">
      <c r="PM114872" s="782" t="s">
        <v>501</v>
      </c>
    </row>
    <row r="114873" spans="429:429">
      <c r="PM114873" s="782" t="s">
        <v>501</v>
      </c>
    </row>
    <row r="114874" spans="429:429">
      <c r="PM114874" s="782" t="s">
        <v>501</v>
      </c>
    </row>
    <row r="114875" spans="429:429">
      <c r="PM114875" s="782" t="s">
        <v>501</v>
      </c>
    </row>
    <row r="114876" spans="429:429">
      <c r="PM114876" s="782" t="s">
        <v>501</v>
      </c>
    </row>
    <row r="114877" spans="429:429">
      <c r="PM114877" s="782" t="s">
        <v>501</v>
      </c>
    </row>
    <row r="114878" spans="429:429">
      <c r="PM114878" s="782" t="s">
        <v>501</v>
      </c>
    </row>
    <row r="114879" spans="429:429">
      <c r="PM114879" s="782" t="s">
        <v>501</v>
      </c>
    </row>
    <row r="114880" spans="429:429">
      <c r="PM114880" s="782" t="s">
        <v>501</v>
      </c>
    </row>
    <row r="114881" spans="429:429">
      <c r="PM114881" s="782" t="s">
        <v>501</v>
      </c>
    </row>
    <row r="114882" spans="429:429">
      <c r="PM114882" s="782" t="s">
        <v>501</v>
      </c>
    </row>
    <row r="114883" spans="429:429">
      <c r="PM114883" s="782" t="s">
        <v>501</v>
      </c>
    </row>
    <row r="114884" spans="429:429">
      <c r="PM114884" s="782" t="s">
        <v>501</v>
      </c>
    </row>
    <row r="114885" spans="429:429">
      <c r="PM114885" s="782" t="s">
        <v>501</v>
      </c>
    </row>
    <row r="114886" spans="429:429">
      <c r="PM114886" s="782" t="s">
        <v>501</v>
      </c>
    </row>
    <row r="114887" spans="429:429">
      <c r="PM114887" s="782" t="s">
        <v>501</v>
      </c>
    </row>
    <row r="114888" spans="429:429">
      <c r="PM114888" s="782" t="s">
        <v>501</v>
      </c>
    </row>
    <row r="114889" spans="429:429">
      <c r="PM114889" s="782" t="s">
        <v>501</v>
      </c>
    </row>
    <row r="114890" spans="429:429">
      <c r="PM114890" s="782" t="s">
        <v>501</v>
      </c>
    </row>
    <row r="114891" spans="429:429">
      <c r="PM114891" s="782" t="s">
        <v>501</v>
      </c>
    </row>
    <row r="114892" spans="429:429">
      <c r="PM114892" s="782" t="s">
        <v>501</v>
      </c>
    </row>
    <row r="114893" spans="429:429">
      <c r="PM114893" s="782" t="s">
        <v>501</v>
      </c>
    </row>
    <row r="114894" spans="429:429">
      <c r="PM114894" s="782" t="s">
        <v>501</v>
      </c>
    </row>
    <row r="114895" spans="429:429">
      <c r="PM114895" s="782" t="s">
        <v>501</v>
      </c>
    </row>
    <row r="114896" spans="429:429">
      <c r="PM114896" s="782" t="s">
        <v>501</v>
      </c>
    </row>
    <row r="114897" spans="429:429">
      <c r="PM114897" s="782" t="s">
        <v>501</v>
      </c>
    </row>
    <row r="114898" spans="429:429">
      <c r="PM114898" s="782" t="s">
        <v>501</v>
      </c>
    </row>
    <row r="114899" spans="429:429">
      <c r="PM114899" s="782" t="s">
        <v>501</v>
      </c>
    </row>
    <row r="114900" spans="429:429">
      <c r="PM114900" s="782" t="s">
        <v>501</v>
      </c>
    </row>
    <row r="114901" spans="429:429">
      <c r="PM114901" s="782" t="s">
        <v>501</v>
      </c>
    </row>
    <row r="114902" spans="429:429">
      <c r="PM114902" s="782" t="s">
        <v>501</v>
      </c>
    </row>
    <row r="114903" spans="429:429">
      <c r="PM114903" s="782" t="s">
        <v>501</v>
      </c>
    </row>
    <row r="114904" spans="429:429">
      <c r="PM114904" s="782" t="s">
        <v>501</v>
      </c>
    </row>
    <row r="114905" spans="429:429">
      <c r="PM114905" s="782" t="s">
        <v>501</v>
      </c>
    </row>
    <row r="114906" spans="429:429">
      <c r="PM114906" s="782" t="s">
        <v>501</v>
      </c>
    </row>
    <row r="114907" spans="429:429">
      <c r="PM114907" s="782" t="s">
        <v>501</v>
      </c>
    </row>
    <row r="114908" spans="429:429">
      <c r="PM114908" s="782" t="s">
        <v>501</v>
      </c>
    </row>
    <row r="114909" spans="429:429">
      <c r="PM114909" s="782" t="s">
        <v>501</v>
      </c>
    </row>
    <row r="114910" spans="429:429">
      <c r="PM114910" s="782" t="s">
        <v>501</v>
      </c>
    </row>
    <row r="114911" spans="429:429">
      <c r="PM114911" s="782" t="s">
        <v>501</v>
      </c>
    </row>
    <row r="114912" spans="429:429">
      <c r="PM114912" s="782" t="s">
        <v>501</v>
      </c>
    </row>
    <row r="114913" spans="429:429">
      <c r="PM114913" s="782" t="s">
        <v>501</v>
      </c>
    </row>
    <row r="114914" spans="429:429">
      <c r="PM114914" s="782" t="s">
        <v>501</v>
      </c>
    </row>
    <row r="114915" spans="429:429">
      <c r="PM114915" s="782" t="s">
        <v>501</v>
      </c>
    </row>
    <row r="114916" spans="429:429">
      <c r="PM114916" s="782" t="s">
        <v>501</v>
      </c>
    </row>
    <row r="114917" spans="429:429">
      <c r="PM114917" s="782" t="s">
        <v>501</v>
      </c>
    </row>
    <row r="114918" spans="429:429">
      <c r="PM114918" s="782" t="s">
        <v>501</v>
      </c>
    </row>
    <row r="114919" spans="429:429">
      <c r="PM114919" s="782" t="s">
        <v>501</v>
      </c>
    </row>
    <row r="114920" spans="429:429">
      <c r="PM114920" s="782" t="s">
        <v>501</v>
      </c>
    </row>
    <row r="114921" spans="429:429">
      <c r="PM114921" s="782" t="s">
        <v>501</v>
      </c>
    </row>
    <row r="114922" spans="429:429">
      <c r="PM114922" s="782" t="s">
        <v>501</v>
      </c>
    </row>
    <row r="114923" spans="429:429">
      <c r="PM114923" s="782" t="s">
        <v>501</v>
      </c>
    </row>
    <row r="114924" spans="429:429">
      <c r="PM114924" s="782" t="s">
        <v>501</v>
      </c>
    </row>
    <row r="114925" spans="429:429">
      <c r="PM114925" s="782" t="s">
        <v>501</v>
      </c>
    </row>
    <row r="114926" spans="429:429">
      <c r="PM114926" s="782" t="s">
        <v>501</v>
      </c>
    </row>
    <row r="114927" spans="429:429">
      <c r="PM114927" s="782" t="s">
        <v>501</v>
      </c>
    </row>
    <row r="114928" spans="429:429">
      <c r="PM114928" s="782" t="s">
        <v>501</v>
      </c>
    </row>
    <row r="114929" spans="429:429">
      <c r="PM114929" s="782" t="s">
        <v>501</v>
      </c>
    </row>
    <row r="114930" spans="429:429">
      <c r="PM114930" s="782" t="s">
        <v>501</v>
      </c>
    </row>
    <row r="114931" spans="429:429">
      <c r="PM114931" s="782" t="s">
        <v>501</v>
      </c>
    </row>
    <row r="114932" spans="429:429">
      <c r="PM114932" s="782" t="s">
        <v>501</v>
      </c>
    </row>
    <row r="114933" spans="429:429">
      <c r="PM114933" s="782" t="s">
        <v>501</v>
      </c>
    </row>
    <row r="114934" spans="429:429">
      <c r="PM114934" s="782" t="s">
        <v>501</v>
      </c>
    </row>
    <row r="114935" spans="429:429">
      <c r="PM114935" s="782" t="s">
        <v>501</v>
      </c>
    </row>
    <row r="114936" spans="429:429">
      <c r="PM114936" s="782" t="s">
        <v>501</v>
      </c>
    </row>
    <row r="114937" spans="429:429">
      <c r="PM114937" s="782" t="s">
        <v>501</v>
      </c>
    </row>
    <row r="114938" spans="429:429">
      <c r="PM114938" s="782" t="s">
        <v>501</v>
      </c>
    </row>
    <row r="114939" spans="429:429">
      <c r="PM114939" s="782" t="s">
        <v>501</v>
      </c>
    </row>
    <row r="114940" spans="429:429">
      <c r="PM114940" s="782" t="s">
        <v>501</v>
      </c>
    </row>
    <row r="114941" spans="429:429">
      <c r="PM114941" s="782" t="s">
        <v>501</v>
      </c>
    </row>
    <row r="114942" spans="429:429">
      <c r="PM114942" s="782" t="s">
        <v>501</v>
      </c>
    </row>
    <row r="114943" spans="429:429">
      <c r="PM114943" s="782" t="s">
        <v>501</v>
      </c>
    </row>
    <row r="114944" spans="429:429">
      <c r="PM114944" s="782" t="s">
        <v>501</v>
      </c>
    </row>
    <row r="114945" spans="429:429">
      <c r="PM114945" s="782" t="s">
        <v>501</v>
      </c>
    </row>
    <row r="114946" spans="429:429">
      <c r="PM114946" s="782" t="s">
        <v>501</v>
      </c>
    </row>
    <row r="114947" spans="429:429">
      <c r="PM114947" s="782" t="s">
        <v>501</v>
      </c>
    </row>
    <row r="114948" spans="429:429">
      <c r="PM114948" s="782" t="s">
        <v>501</v>
      </c>
    </row>
    <row r="114949" spans="429:429">
      <c r="PM114949" s="782" t="s">
        <v>501</v>
      </c>
    </row>
    <row r="114950" spans="429:429">
      <c r="PM114950" s="782" t="s">
        <v>501</v>
      </c>
    </row>
    <row r="114951" spans="429:429">
      <c r="PM114951" s="782" t="s">
        <v>501</v>
      </c>
    </row>
    <row r="114952" spans="429:429">
      <c r="PM114952" s="782" t="s">
        <v>501</v>
      </c>
    </row>
    <row r="114953" spans="429:429">
      <c r="PM114953" s="782" t="s">
        <v>501</v>
      </c>
    </row>
    <row r="114954" spans="429:429">
      <c r="PM114954" s="782" t="s">
        <v>501</v>
      </c>
    </row>
    <row r="114955" spans="429:429">
      <c r="PM114955" s="782" t="s">
        <v>501</v>
      </c>
    </row>
    <row r="114956" spans="429:429">
      <c r="PM114956" s="782" t="s">
        <v>501</v>
      </c>
    </row>
    <row r="114957" spans="429:429">
      <c r="PM114957" s="782" t="s">
        <v>501</v>
      </c>
    </row>
    <row r="114958" spans="429:429">
      <c r="PM114958" s="782" t="s">
        <v>501</v>
      </c>
    </row>
    <row r="114959" spans="429:429">
      <c r="PM114959" s="782" t="s">
        <v>501</v>
      </c>
    </row>
    <row r="114960" spans="429:429">
      <c r="PM114960" s="782" t="s">
        <v>501</v>
      </c>
    </row>
    <row r="114961" spans="429:429">
      <c r="PM114961" s="782" t="s">
        <v>501</v>
      </c>
    </row>
    <row r="114962" spans="429:429">
      <c r="PM114962" s="782" t="s">
        <v>501</v>
      </c>
    </row>
    <row r="114963" spans="429:429">
      <c r="PM114963" s="782" t="s">
        <v>501</v>
      </c>
    </row>
    <row r="114964" spans="429:429">
      <c r="PM114964" s="782" t="s">
        <v>501</v>
      </c>
    </row>
    <row r="114965" spans="429:429">
      <c r="PM114965" s="782" t="s">
        <v>501</v>
      </c>
    </row>
    <row r="114966" spans="429:429">
      <c r="PM114966" s="782" t="s">
        <v>501</v>
      </c>
    </row>
    <row r="114967" spans="429:429">
      <c r="PM114967" s="782" t="s">
        <v>501</v>
      </c>
    </row>
    <row r="114968" spans="429:429">
      <c r="PM114968" s="782" t="s">
        <v>501</v>
      </c>
    </row>
    <row r="114969" spans="429:429">
      <c r="PM114969" s="782" t="s">
        <v>501</v>
      </c>
    </row>
    <row r="114970" spans="429:429">
      <c r="PM114970" s="782" t="s">
        <v>501</v>
      </c>
    </row>
    <row r="114971" spans="429:429">
      <c r="PM114971" s="782" t="s">
        <v>501</v>
      </c>
    </row>
    <row r="114972" spans="429:429">
      <c r="PM114972" s="782" t="s">
        <v>501</v>
      </c>
    </row>
    <row r="114973" spans="429:429">
      <c r="PM114973" s="782" t="s">
        <v>501</v>
      </c>
    </row>
    <row r="114974" spans="429:429">
      <c r="PM114974" s="782" t="s">
        <v>501</v>
      </c>
    </row>
    <row r="114975" spans="429:429">
      <c r="PM114975" s="782" t="s">
        <v>501</v>
      </c>
    </row>
    <row r="114976" spans="429:429">
      <c r="PM114976" s="782" t="s">
        <v>501</v>
      </c>
    </row>
    <row r="114977" spans="429:429">
      <c r="PM114977" s="782" t="s">
        <v>501</v>
      </c>
    </row>
    <row r="114978" spans="429:429">
      <c r="PM114978" s="782" t="s">
        <v>501</v>
      </c>
    </row>
    <row r="114979" spans="429:429">
      <c r="PM114979" s="782" t="s">
        <v>501</v>
      </c>
    </row>
    <row r="114980" spans="429:429">
      <c r="PM114980" s="782" t="s">
        <v>501</v>
      </c>
    </row>
    <row r="114981" spans="429:429">
      <c r="PM114981" s="782" t="s">
        <v>501</v>
      </c>
    </row>
    <row r="114982" spans="429:429">
      <c r="PM114982" s="782" t="s">
        <v>501</v>
      </c>
    </row>
    <row r="114983" spans="429:429">
      <c r="PM114983" s="782" t="s">
        <v>501</v>
      </c>
    </row>
    <row r="114984" spans="429:429">
      <c r="PM114984" s="782" t="s">
        <v>501</v>
      </c>
    </row>
    <row r="114985" spans="429:429">
      <c r="PM114985" s="782" t="s">
        <v>501</v>
      </c>
    </row>
    <row r="114986" spans="429:429">
      <c r="PM114986" s="782" t="s">
        <v>501</v>
      </c>
    </row>
    <row r="114987" spans="429:429">
      <c r="PM114987" s="782" t="s">
        <v>501</v>
      </c>
    </row>
    <row r="114988" spans="429:429">
      <c r="PM114988" s="782" t="s">
        <v>501</v>
      </c>
    </row>
    <row r="114989" spans="429:429">
      <c r="PM114989" s="782" t="s">
        <v>501</v>
      </c>
    </row>
    <row r="114990" spans="429:429">
      <c r="PM114990" s="782" t="s">
        <v>501</v>
      </c>
    </row>
    <row r="114991" spans="429:429">
      <c r="PM114991" s="782" t="s">
        <v>501</v>
      </c>
    </row>
    <row r="114992" spans="429:429">
      <c r="PM114992" s="782" t="s">
        <v>501</v>
      </c>
    </row>
    <row r="114993" spans="429:429">
      <c r="PM114993" s="782" t="s">
        <v>501</v>
      </c>
    </row>
    <row r="114994" spans="429:429">
      <c r="PM114994" s="782" t="s">
        <v>501</v>
      </c>
    </row>
    <row r="114995" spans="429:429">
      <c r="PM114995" s="782" t="s">
        <v>501</v>
      </c>
    </row>
    <row r="114996" spans="429:429">
      <c r="PM114996" s="782" t="s">
        <v>501</v>
      </c>
    </row>
    <row r="114997" spans="429:429">
      <c r="PM114997" s="782" t="s">
        <v>501</v>
      </c>
    </row>
    <row r="114998" spans="429:429">
      <c r="PM114998" s="782" t="s">
        <v>501</v>
      </c>
    </row>
    <row r="114999" spans="429:429">
      <c r="PM114999" s="782" t="s">
        <v>501</v>
      </c>
    </row>
    <row r="115000" spans="429:429">
      <c r="PM115000" s="782" t="s">
        <v>501</v>
      </c>
    </row>
    <row r="115001" spans="429:429">
      <c r="PM115001" s="782" t="s">
        <v>501</v>
      </c>
    </row>
    <row r="115002" spans="429:429">
      <c r="PM115002" s="782" t="s">
        <v>501</v>
      </c>
    </row>
    <row r="115003" spans="429:429">
      <c r="PM115003" s="782" t="s">
        <v>501</v>
      </c>
    </row>
    <row r="115004" spans="429:429">
      <c r="PM115004" s="782" t="s">
        <v>501</v>
      </c>
    </row>
    <row r="115005" spans="429:429">
      <c r="PM115005" s="782" t="s">
        <v>501</v>
      </c>
    </row>
    <row r="115006" spans="429:429">
      <c r="PM115006" s="782" t="s">
        <v>501</v>
      </c>
    </row>
    <row r="115007" spans="429:429">
      <c r="PM115007" s="782" t="s">
        <v>501</v>
      </c>
    </row>
    <row r="115008" spans="429:429">
      <c r="PM115008" s="782" t="s">
        <v>501</v>
      </c>
    </row>
    <row r="115009" spans="429:429">
      <c r="PM115009" s="782" t="s">
        <v>501</v>
      </c>
    </row>
    <row r="115010" spans="429:429">
      <c r="PM115010" s="782" t="s">
        <v>501</v>
      </c>
    </row>
    <row r="115011" spans="429:429">
      <c r="PM115011" s="782" t="s">
        <v>501</v>
      </c>
    </row>
    <row r="115012" spans="429:429">
      <c r="PM115012" s="782" t="s">
        <v>501</v>
      </c>
    </row>
    <row r="115013" spans="429:429">
      <c r="PM115013" s="782" t="s">
        <v>501</v>
      </c>
    </row>
    <row r="115014" spans="429:429">
      <c r="PM115014" s="782" t="s">
        <v>501</v>
      </c>
    </row>
    <row r="115015" spans="429:429">
      <c r="PM115015" s="782" t="s">
        <v>501</v>
      </c>
    </row>
    <row r="115016" spans="429:429">
      <c r="PM115016" s="782" t="s">
        <v>501</v>
      </c>
    </row>
    <row r="115017" spans="429:429">
      <c r="PM115017" s="782" t="s">
        <v>501</v>
      </c>
    </row>
    <row r="115018" spans="429:429">
      <c r="PM115018" s="782" t="s">
        <v>501</v>
      </c>
    </row>
    <row r="115019" spans="429:429">
      <c r="PM115019" s="782" t="s">
        <v>501</v>
      </c>
    </row>
    <row r="115020" spans="429:429">
      <c r="PM115020" s="782" t="s">
        <v>501</v>
      </c>
    </row>
    <row r="115021" spans="429:429">
      <c r="PM115021" s="782" t="s">
        <v>501</v>
      </c>
    </row>
    <row r="115022" spans="429:429">
      <c r="PM115022" s="782" t="s">
        <v>501</v>
      </c>
    </row>
    <row r="115023" spans="429:429">
      <c r="PM115023" s="782" t="s">
        <v>501</v>
      </c>
    </row>
    <row r="115024" spans="429:429">
      <c r="PM115024" s="782" t="s">
        <v>501</v>
      </c>
    </row>
    <row r="115025" spans="429:429">
      <c r="PM115025" s="782" t="s">
        <v>501</v>
      </c>
    </row>
    <row r="115026" spans="429:429">
      <c r="PM115026" s="782" t="s">
        <v>501</v>
      </c>
    </row>
    <row r="115027" spans="429:429">
      <c r="PM115027" s="782" t="s">
        <v>501</v>
      </c>
    </row>
    <row r="115028" spans="429:429">
      <c r="PM115028" s="782" t="s">
        <v>501</v>
      </c>
    </row>
    <row r="115029" spans="429:429">
      <c r="PM115029" s="782" t="s">
        <v>501</v>
      </c>
    </row>
    <row r="115030" spans="429:429">
      <c r="PM115030" s="782" t="s">
        <v>501</v>
      </c>
    </row>
    <row r="115031" spans="429:429">
      <c r="PM115031" s="782" t="s">
        <v>501</v>
      </c>
    </row>
    <row r="115032" spans="429:429">
      <c r="PM115032" s="782" t="s">
        <v>501</v>
      </c>
    </row>
    <row r="115033" spans="429:429">
      <c r="PM115033" s="782" t="s">
        <v>501</v>
      </c>
    </row>
    <row r="115034" spans="429:429">
      <c r="PM115034" s="782" t="s">
        <v>501</v>
      </c>
    </row>
    <row r="115035" spans="429:429">
      <c r="PM115035" s="782" t="s">
        <v>501</v>
      </c>
    </row>
    <row r="115036" spans="429:429">
      <c r="PM115036" s="782" t="s">
        <v>501</v>
      </c>
    </row>
    <row r="115037" spans="429:429">
      <c r="PM115037" s="782" t="s">
        <v>501</v>
      </c>
    </row>
    <row r="115038" spans="429:429">
      <c r="PM115038" s="782" t="s">
        <v>501</v>
      </c>
    </row>
    <row r="115039" spans="429:429">
      <c r="PM115039" s="782" t="s">
        <v>501</v>
      </c>
    </row>
    <row r="115040" spans="429:429">
      <c r="PM115040" s="782" t="s">
        <v>501</v>
      </c>
    </row>
    <row r="115041" spans="429:429">
      <c r="PM115041" s="782" t="s">
        <v>501</v>
      </c>
    </row>
    <row r="115042" spans="429:429">
      <c r="PM115042" s="782" t="s">
        <v>501</v>
      </c>
    </row>
    <row r="115043" spans="429:429">
      <c r="PM115043" s="782" t="s">
        <v>501</v>
      </c>
    </row>
    <row r="115044" spans="429:429">
      <c r="PM115044" s="782" t="s">
        <v>501</v>
      </c>
    </row>
    <row r="115045" spans="429:429">
      <c r="PM115045" s="782" t="s">
        <v>501</v>
      </c>
    </row>
    <row r="115046" spans="429:429">
      <c r="PM115046" s="782" t="s">
        <v>501</v>
      </c>
    </row>
    <row r="115047" spans="429:429">
      <c r="PM115047" s="782" t="s">
        <v>501</v>
      </c>
    </row>
    <row r="115048" spans="429:429">
      <c r="PM115048" s="782" t="s">
        <v>501</v>
      </c>
    </row>
    <row r="115049" spans="429:429">
      <c r="PM115049" s="782" t="s">
        <v>501</v>
      </c>
    </row>
    <row r="115050" spans="429:429">
      <c r="PM115050" s="782" t="s">
        <v>501</v>
      </c>
    </row>
    <row r="115051" spans="429:429">
      <c r="PM115051" s="782" t="s">
        <v>501</v>
      </c>
    </row>
    <row r="115052" spans="429:429">
      <c r="PM115052" s="782" t="s">
        <v>501</v>
      </c>
    </row>
    <row r="115053" spans="429:429">
      <c r="PM115053" s="782" t="s">
        <v>501</v>
      </c>
    </row>
    <row r="115054" spans="429:429">
      <c r="PM115054" s="782" t="s">
        <v>501</v>
      </c>
    </row>
    <row r="115055" spans="429:429">
      <c r="PM115055" s="782" t="s">
        <v>501</v>
      </c>
    </row>
    <row r="115056" spans="429:429">
      <c r="PM115056" s="782" t="s">
        <v>501</v>
      </c>
    </row>
    <row r="115057" spans="429:429">
      <c r="PM115057" s="782" t="s">
        <v>501</v>
      </c>
    </row>
    <row r="115058" spans="429:429">
      <c r="PM115058" s="782" t="s">
        <v>501</v>
      </c>
    </row>
    <row r="115059" spans="429:429">
      <c r="PM115059" s="782" t="s">
        <v>501</v>
      </c>
    </row>
    <row r="115060" spans="429:429">
      <c r="PM115060" s="782" t="s">
        <v>501</v>
      </c>
    </row>
    <row r="115061" spans="429:429">
      <c r="PM115061" s="782" t="s">
        <v>501</v>
      </c>
    </row>
    <row r="115062" spans="429:429">
      <c r="PM115062" s="782" t="s">
        <v>501</v>
      </c>
    </row>
    <row r="115063" spans="429:429">
      <c r="PM115063" s="782" t="s">
        <v>501</v>
      </c>
    </row>
    <row r="115064" spans="429:429">
      <c r="PM115064" s="782" t="s">
        <v>501</v>
      </c>
    </row>
    <row r="115065" spans="429:429">
      <c r="PM115065" s="782" t="s">
        <v>501</v>
      </c>
    </row>
    <row r="115066" spans="429:429">
      <c r="PM115066" s="782" t="s">
        <v>501</v>
      </c>
    </row>
    <row r="115067" spans="429:429">
      <c r="PM115067" s="782" t="s">
        <v>501</v>
      </c>
    </row>
    <row r="115068" spans="429:429">
      <c r="PM115068" s="782" t="s">
        <v>501</v>
      </c>
    </row>
    <row r="115069" spans="429:429">
      <c r="PM115069" s="782" t="s">
        <v>501</v>
      </c>
    </row>
    <row r="115070" spans="429:429">
      <c r="PM115070" s="782" t="s">
        <v>501</v>
      </c>
    </row>
    <row r="115071" spans="429:429">
      <c r="PM115071" s="782" t="s">
        <v>501</v>
      </c>
    </row>
    <row r="115072" spans="429:429">
      <c r="PM115072" s="782" t="s">
        <v>501</v>
      </c>
    </row>
    <row r="115073" spans="429:429">
      <c r="PM115073" s="782" t="s">
        <v>501</v>
      </c>
    </row>
    <row r="115074" spans="429:429">
      <c r="PM115074" s="782" t="s">
        <v>501</v>
      </c>
    </row>
    <row r="115075" spans="429:429">
      <c r="PM115075" s="782" t="s">
        <v>501</v>
      </c>
    </row>
    <row r="115076" spans="429:429">
      <c r="PM115076" s="782" t="s">
        <v>501</v>
      </c>
    </row>
    <row r="115077" spans="429:429">
      <c r="PM115077" s="782" t="s">
        <v>501</v>
      </c>
    </row>
    <row r="115078" spans="429:429">
      <c r="PM115078" s="782" t="s">
        <v>501</v>
      </c>
    </row>
    <row r="115079" spans="429:429">
      <c r="PM115079" s="782" t="s">
        <v>501</v>
      </c>
    </row>
    <row r="115080" spans="429:429">
      <c r="PM115080" s="782" t="s">
        <v>501</v>
      </c>
    </row>
    <row r="115081" spans="429:429">
      <c r="PM115081" s="782" t="s">
        <v>501</v>
      </c>
    </row>
    <row r="115082" spans="429:429">
      <c r="PM115082" s="782" t="s">
        <v>501</v>
      </c>
    </row>
    <row r="115083" spans="429:429">
      <c r="PM115083" s="782" t="s">
        <v>501</v>
      </c>
    </row>
    <row r="115084" spans="429:429">
      <c r="PM115084" s="782" t="s">
        <v>501</v>
      </c>
    </row>
    <row r="115085" spans="429:429">
      <c r="PM115085" s="782" t="s">
        <v>501</v>
      </c>
    </row>
    <row r="115086" spans="429:429">
      <c r="PM115086" s="782" t="s">
        <v>501</v>
      </c>
    </row>
    <row r="115087" spans="429:429">
      <c r="PM115087" s="782" t="s">
        <v>501</v>
      </c>
    </row>
    <row r="115088" spans="429:429">
      <c r="PM115088" s="782" t="s">
        <v>501</v>
      </c>
    </row>
    <row r="115089" spans="429:429">
      <c r="PM115089" s="782" t="s">
        <v>501</v>
      </c>
    </row>
    <row r="115090" spans="429:429">
      <c r="PM115090" s="782" t="s">
        <v>501</v>
      </c>
    </row>
    <row r="115091" spans="429:429">
      <c r="PM115091" s="782" t="s">
        <v>501</v>
      </c>
    </row>
    <row r="115092" spans="429:429">
      <c r="PM115092" s="782" t="s">
        <v>501</v>
      </c>
    </row>
    <row r="115093" spans="429:429">
      <c r="PM115093" s="782" t="s">
        <v>501</v>
      </c>
    </row>
    <row r="115094" spans="429:429">
      <c r="PM115094" s="782" t="s">
        <v>501</v>
      </c>
    </row>
    <row r="115095" spans="429:429">
      <c r="PM115095" s="782" t="s">
        <v>501</v>
      </c>
    </row>
    <row r="115096" spans="429:429">
      <c r="PM115096" s="782" t="s">
        <v>501</v>
      </c>
    </row>
    <row r="115097" spans="429:429">
      <c r="PM115097" s="782" t="s">
        <v>501</v>
      </c>
    </row>
    <row r="115098" spans="429:429">
      <c r="PM115098" s="782" t="s">
        <v>501</v>
      </c>
    </row>
    <row r="115099" spans="429:429">
      <c r="PM115099" s="782" t="s">
        <v>501</v>
      </c>
    </row>
    <row r="115100" spans="429:429">
      <c r="PM115100" s="782" t="s">
        <v>501</v>
      </c>
    </row>
    <row r="115101" spans="429:429">
      <c r="PM115101" s="782" t="s">
        <v>501</v>
      </c>
    </row>
    <row r="115102" spans="429:429">
      <c r="PM115102" s="782" t="s">
        <v>501</v>
      </c>
    </row>
    <row r="115103" spans="429:429">
      <c r="PM115103" s="782" t="s">
        <v>501</v>
      </c>
    </row>
    <row r="115104" spans="429:429">
      <c r="PM115104" s="782" t="s">
        <v>501</v>
      </c>
    </row>
    <row r="115105" spans="429:429">
      <c r="PM115105" s="782" t="s">
        <v>501</v>
      </c>
    </row>
    <row r="115106" spans="429:429">
      <c r="PM115106" s="782" t="s">
        <v>501</v>
      </c>
    </row>
    <row r="115107" spans="429:429">
      <c r="PM115107" s="782" t="s">
        <v>501</v>
      </c>
    </row>
    <row r="115108" spans="429:429">
      <c r="PM115108" s="782" t="s">
        <v>501</v>
      </c>
    </row>
    <row r="115109" spans="429:429">
      <c r="PM115109" s="782" t="s">
        <v>501</v>
      </c>
    </row>
    <row r="115110" spans="429:429">
      <c r="PM115110" s="782" t="s">
        <v>501</v>
      </c>
    </row>
    <row r="115111" spans="429:429">
      <c r="PM115111" s="782" t="s">
        <v>501</v>
      </c>
    </row>
    <row r="115112" spans="429:429">
      <c r="PM115112" s="782" t="s">
        <v>501</v>
      </c>
    </row>
    <row r="115113" spans="429:429">
      <c r="PM115113" s="782" t="s">
        <v>501</v>
      </c>
    </row>
    <row r="115114" spans="429:429">
      <c r="PM115114" s="782" t="s">
        <v>501</v>
      </c>
    </row>
    <row r="115115" spans="429:429">
      <c r="PM115115" s="782" t="s">
        <v>501</v>
      </c>
    </row>
    <row r="115116" spans="429:429">
      <c r="PM115116" s="782" t="s">
        <v>501</v>
      </c>
    </row>
    <row r="115117" spans="429:429">
      <c r="PM115117" s="782" t="s">
        <v>501</v>
      </c>
    </row>
    <row r="115118" spans="429:429">
      <c r="PM115118" s="782" t="s">
        <v>501</v>
      </c>
    </row>
    <row r="115119" spans="429:429">
      <c r="PM115119" s="782" t="s">
        <v>501</v>
      </c>
    </row>
    <row r="115120" spans="429:429">
      <c r="PM115120" s="782" t="s">
        <v>501</v>
      </c>
    </row>
    <row r="115121" spans="429:429">
      <c r="PM115121" s="782" t="s">
        <v>501</v>
      </c>
    </row>
    <row r="115122" spans="429:429">
      <c r="PM115122" s="782" t="s">
        <v>501</v>
      </c>
    </row>
    <row r="115123" spans="429:429">
      <c r="PM115123" s="782" t="s">
        <v>501</v>
      </c>
    </row>
    <row r="115124" spans="429:429">
      <c r="PM115124" s="782" t="s">
        <v>501</v>
      </c>
    </row>
    <row r="115125" spans="429:429">
      <c r="PM115125" s="782" t="s">
        <v>501</v>
      </c>
    </row>
    <row r="115126" spans="429:429">
      <c r="PM115126" s="782" t="s">
        <v>501</v>
      </c>
    </row>
    <row r="115127" spans="429:429">
      <c r="PM115127" s="782" t="s">
        <v>501</v>
      </c>
    </row>
    <row r="115128" spans="429:429">
      <c r="PM115128" s="782" t="s">
        <v>501</v>
      </c>
    </row>
    <row r="115129" spans="429:429">
      <c r="PM115129" s="782" t="s">
        <v>501</v>
      </c>
    </row>
    <row r="115130" spans="429:429">
      <c r="PM115130" s="782" t="s">
        <v>501</v>
      </c>
    </row>
    <row r="115131" spans="429:429">
      <c r="PM115131" s="782" t="s">
        <v>501</v>
      </c>
    </row>
    <row r="115132" spans="429:429">
      <c r="PM115132" s="782" t="s">
        <v>501</v>
      </c>
    </row>
    <row r="115133" spans="429:429">
      <c r="PM115133" s="782" t="s">
        <v>501</v>
      </c>
    </row>
    <row r="115134" spans="429:429">
      <c r="PM115134" s="782" t="s">
        <v>501</v>
      </c>
    </row>
    <row r="115135" spans="429:429">
      <c r="PM115135" s="782" t="s">
        <v>501</v>
      </c>
    </row>
    <row r="115136" spans="429:429">
      <c r="PM115136" s="782" t="s">
        <v>501</v>
      </c>
    </row>
    <row r="115137" spans="429:429">
      <c r="PM115137" s="782" t="s">
        <v>501</v>
      </c>
    </row>
    <row r="115138" spans="429:429">
      <c r="PM115138" s="782" t="s">
        <v>501</v>
      </c>
    </row>
    <row r="115139" spans="429:429">
      <c r="PM115139" s="782" t="s">
        <v>501</v>
      </c>
    </row>
    <row r="115140" spans="429:429">
      <c r="PM115140" s="782" t="s">
        <v>501</v>
      </c>
    </row>
    <row r="115141" spans="429:429">
      <c r="PM115141" s="782" t="s">
        <v>501</v>
      </c>
    </row>
    <row r="115142" spans="429:429">
      <c r="PM115142" s="782" t="s">
        <v>501</v>
      </c>
    </row>
    <row r="115143" spans="429:429">
      <c r="PM115143" s="782" t="s">
        <v>501</v>
      </c>
    </row>
    <row r="115144" spans="429:429">
      <c r="PM115144" s="782" t="s">
        <v>501</v>
      </c>
    </row>
    <row r="115145" spans="429:429">
      <c r="PM115145" s="782" t="s">
        <v>501</v>
      </c>
    </row>
    <row r="115146" spans="429:429">
      <c r="PM115146" s="782" t="s">
        <v>501</v>
      </c>
    </row>
    <row r="115147" spans="429:429">
      <c r="PM115147" s="782" t="s">
        <v>501</v>
      </c>
    </row>
    <row r="115148" spans="429:429">
      <c r="PM115148" s="782" t="s">
        <v>501</v>
      </c>
    </row>
    <row r="115149" spans="429:429">
      <c r="PM115149" s="782" t="s">
        <v>501</v>
      </c>
    </row>
    <row r="115150" spans="429:429">
      <c r="PM115150" s="782" t="s">
        <v>501</v>
      </c>
    </row>
    <row r="115151" spans="429:429">
      <c r="PM115151" s="782" t="s">
        <v>501</v>
      </c>
    </row>
    <row r="115152" spans="429:429">
      <c r="PM115152" s="782" t="s">
        <v>501</v>
      </c>
    </row>
    <row r="115153" spans="429:429">
      <c r="PM115153" s="782" t="s">
        <v>501</v>
      </c>
    </row>
    <row r="115154" spans="429:429">
      <c r="PM115154" s="782" t="s">
        <v>501</v>
      </c>
    </row>
    <row r="115155" spans="429:429">
      <c r="PM115155" s="782" t="s">
        <v>501</v>
      </c>
    </row>
    <row r="115156" spans="429:429">
      <c r="PM115156" s="782" t="s">
        <v>501</v>
      </c>
    </row>
    <row r="115157" spans="429:429">
      <c r="PM115157" s="782" t="s">
        <v>501</v>
      </c>
    </row>
    <row r="115158" spans="429:429">
      <c r="PM115158" s="782" t="s">
        <v>501</v>
      </c>
    </row>
    <row r="115159" spans="429:429">
      <c r="PM115159" s="782" t="s">
        <v>501</v>
      </c>
    </row>
    <row r="115160" spans="429:429">
      <c r="PM115160" s="782" t="s">
        <v>501</v>
      </c>
    </row>
    <row r="115161" spans="429:429">
      <c r="PM115161" s="782" t="s">
        <v>501</v>
      </c>
    </row>
    <row r="115162" spans="429:429">
      <c r="PM115162" s="782" t="s">
        <v>501</v>
      </c>
    </row>
    <row r="115163" spans="429:429">
      <c r="PM115163" s="782" t="s">
        <v>501</v>
      </c>
    </row>
    <row r="115164" spans="429:429">
      <c r="PM115164" s="782" t="s">
        <v>501</v>
      </c>
    </row>
    <row r="115165" spans="429:429">
      <c r="PM115165" s="782" t="s">
        <v>501</v>
      </c>
    </row>
    <row r="115166" spans="429:429">
      <c r="PM115166" s="782" t="s">
        <v>501</v>
      </c>
    </row>
    <row r="115167" spans="429:429">
      <c r="PM115167" s="782" t="s">
        <v>501</v>
      </c>
    </row>
    <row r="115168" spans="429:429">
      <c r="PM115168" s="782" t="s">
        <v>501</v>
      </c>
    </row>
    <row r="115169" spans="429:429">
      <c r="PM115169" s="782" t="s">
        <v>501</v>
      </c>
    </row>
    <row r="115170" spans="429:429">
      <c r="PM115170" s="782" t="s">
        <v>501</v>
      </c>
    </row>
    <row r="115171" spans="429:429">
      <c r="PM115171" s="782" t="s">
        <v>501</v>
      </c>
    </row>
    <row r="115172" spans="429:429">
      <c r="PM115172" s="782" t="s">
        <v>501</v>
      </c>
    </row>
    <row r="115173" spans="429:429">
      <c r="PM115173" s="782" t="s">
        <v>501</v>
      </c>
    </row>
    <row r="115174" spans="429:429">
      <c r="PM115174" s="782" t="s">
        <v>501</v>
      </c>
    </row>
    <row r="115175" spans="429:429">
      <c r="PM115175" s="782" t="s">
        <v>501</v>
      </c>
    </row>
    <row r="115176" spans="429:429">
      <c r="PM115176" s="782" t="s">
        <v>501</v>
      </c>
    </row>
    <row r="115177" spans="429:429">
      <c r="PM115177" s="782" t="s">
        <v>501</v>
      </c>
    </row>
    <row r="115178" spans="429:429">
      <c r="PM115178" s="782" t="s">
        <v>501</v>
      </c>
    </row>
    <row r="115179" spans="429:429">
      <c r="PM115179" s="782" t="s">
        <v>501</v>
      </c>
    </row>
    <row r="115180" spans="429:429">
      <c r="PM115180" s="782" t="s">
        <v>501</v>
      </c>
    </row>
    <row r="115181" spans="429:429">
      <c r="PM115181" s="782" t="s">
        <v>501</v>
      </c>
    </row>
    <row r="115182" spans="429:429">
      <c r="PM115182" s="782" t="s">
        <v>501</v>
      </c>
    </row>
    <row r="115183" spans="429:429">
      <c r="PM115183" s="782" t="s">
        <v>501</v>
      </c>
    </row>
    <row r="115184" spans="429:429">
      <c r="PM115184" s="782" t="s">
        <v>501</v>
      </c>
    </row>
    <row r="115185" spans="429:429">
      <c r="PM115185" s="782" t="s">
        <v>501</v>
      </c>
    </row>
    <row r="115186" spans="429:429">
      <c r="PM115186" s="782" t="s">
        <v>501</v>
      </c>
    </row>
    <row r="115187" spans="429:429">
      <c r="PM115187" s="782" t="s">
        <v>501</v>
      </c>
    </row>
    <row r="115188" spans="429:429">
      <c r="PM115188" s="782" t="s">
        <v>501</v>
      </c>
    </row>
    <row r="115189" spans="429:429">
      <c r="PM115189" s="782" t="s">
        <v>501</v>
      </c>
    </row>
    <row r="115190" spans="429:429">
      <c r="PM115190" s="782" t="s">
        <v>501</v>
      </c>
    </row>
    <row r="115191" spans="429:429">
      <c r="PM115191" s="782" t="s">
        <v>501</v>
      </c>
    </row>
    <row r="115192" spans="429:429">
      <c r="PM115192" s="782" t="s">
        <v>501</v>
      </c>
    </row>
    <row r="115193" spans="429:429">
      <c r="PM115193" s="782" t="s">
        <v>501</v>
      </c>
    </row>
    <row r="115194" spans="429:429">
      <c r="PM115194" s="782" t="s">
        <v>501</v>
      </c>
    </row>
    <row r="115195" spans="429:429">
      <c r="PM115195" s="782" t="s">
        <v>501</v>
      </c>
    </row>
    <row r="115196" spans="429:429">
      <c r="PM115196" s="782" t="s">
        <v>501</v>
      </c>
    </row>
    <row r="115197" spans="429:429">
      <c r="PM115197" s="782" t="s">
        <v>501</v>
      </c>
    </row>
    <row r="115198" spans="429:429">
      <c r="PM115198" s="782" t="s">
        <v>501</v>
      </c>
    </row>
    <row r="115199" spans="429:429">
      <c r="PM115199" s="782" t="s">
        <v>501</v>
      </c>
    </row>
    <row r="115200" spans="429:429">
      <c r="PM115200" s="782" t="s">
        <v>501</v>
      </c>
    </row>
    <row r="115201" spans="429:429">
      <c r="PM115201" s="782" t="s">
        <v>501</v>
      </c>
    </row>
    <row r="115202" spans="429:429">
      <c r="PM115202" s="782" t="s">
        <v>501</v>
      </c>
    </row>
    <row r="115203" spans="429:429">
      <c r="PM115203" s="782" t="s">
        <v>501</v>
      </c>
    </row>
    <row r="115204" spans="429:429">
      <c r="PM115204" s="782" t="s">
        <v>501</v>
      </c>
    </row>
    <row r="115205" spans="429:429">
      <c r="PM115205" s="782" t="s">
        <v>501</v>
      </c>
    </row>
    <row r="115206" spans="429:429">
      <c r="PM115206" s="782" t="s">
        <v>501</v>
      </c>
    </row>
    <row r="115207" spans="429:429">
      <c r="PM115207" s="782" t="s">
        <v>501</v>
      </c>
    </row>
    <row r="115208" spans="429:429">
      <c r="PM115208" s="782" t="s">
        <v>501</v>
      </c>
    </row>
    <row r="115209" spans="429:429">
      <c r="PM115209" s="782" t="s">
        <v>501</v>
      </c>
    </row>
    <row r="115210" spans="429:429">
      <c r="PM115210" s="782" t="s">
        <v>501</v>
      </c>
    </row>
    <row r="115211" spans="429:429">
      <c r="PM115211" s="782" t="s">
        <v>501</v>
      </c>
    </row>
    <row r="115212" spans="429:429">
      <c r="PM115212" s="782" t="s">
        <v>501</v>
      </c>
    </row>
    <row r="115213" spans="429:429">
      <c r="PM115213" s="782" t="s">
        <v>501</v>
      </c>
    </row>
    <row r="115214" spans="429:429">
      <c r="PM115214" s="782" t="s">
        <v>501</v>
      </c>
    </row>
    <row r="115215" spans="429:429">
      <c r="PM115215" s="782" t="s">
        <v>501</v>
      </c>
    </row>
    <row r="115216" spans="429:429">
      <c r="PM115216" s="782" t="s">
        <v>501</v>
      </c>
    </row>
    <row r="115217" spans="429:429">
      <c r="PM115217" s="782" t="s">
        <v>501</v>
      </c>
    </row>
    <row r="115218" spans="429:429">
      <c r="PM115218" s="782" t="s">
        <v>501</v>
      </c>
    </row>
    <row r="115219" spans="429:429">
      <c r="PM115219" s="782" t="s">
        <v>501</v>
      </c>
    </row>
    <row r="115220" spans="429:429">
      <c r="PM115220" s="782" t="s">
        <v>501</v>
      </c>
    </row>
    <row r="115221" spans="429:429">
      <c r="PM115221" s="782" t="s">
        <v>501</v>
      </c>
    </row>
    <row r="115222" spans="429:429">
      <c r="PM115222" s="782" t="s">
        <v>501</v>
      </c>
    </row>
    <row r="115223" spans="429:429">
      <c r="PM115223" s="782" t="s">
        <v>501</v>
      </c>
    </row>
    <row r="115224" spans="429:429">
      <c r="PM115224" s="782" t="s">
        <v>501</v>
      </c>
    </row>
    <row r="115225" spans="429:429">
      <c r="PM115225" s="782" t="s">
        <v>501</v>
      </c>
    </row>
    <row r="115226" spans="429:429">
      <c r="PM115226" s="782" t="s">
        <v>501</v>
      </c>
    </row>
    <row r="115227" spans="429:429">
      <c r="PM115227" s="782" t="s">
        <v>501</v>
      </c>
    </row>
    <row r="115228" spans="429:429">
      <c r="PM115228" s="782" t="s">
        <v>501</v>
      </c>
    </row>
    <row r="115229" spans="429:429">
      <c r="PM115229" s="782" t="s">
        <v>501</v>
      </c>
    </row>
    <row r="115230" spans="429:429">
      <c r="PM115230" s="782" t="s">
        <v>501</v>
      </c>
    </row>
    <row r="115231" spans="429:429">
      <c r="PM115231" s="782" t="s">
        <v>501</v>
      </c>
    </row>
    <row r="115232" spans="429:429">
      <c r="PM115232" s="782" t="s">
        <v>501</v>
      </c>
    </row>
    <row r="115233" spans="429:429">
      <c r="PM115233" s="782" t="s">
        <v>501</v>
      </c>
    </row>
    <row r="115234" spans="429:429">
      <c r="PM115234" s="782" t="s">
        <v>501</v>
      </c>
    </row>
    <row r="115235" spans="429:429">
      <c r="PM115235" s="782" t="s">
        <v>501</v>
      </c>
    </row>
    <row r="115236" spans="429:429">
      <c r="PM115236" s="782" t="s">
        <v>501</v>
      </c>
    </row>
    <row r="115237" spans="429:429">
      <c r="PM115237" s="782" t="s">
        <v>501</v>
      </c>
    </row>
    <row r="115238" spans="429:429">
      <c r="PM115238" s="782" t="s">
        <v>501</v>
      </c>
    </row>
    <row r="115239" spans="429:429">
      <c r="PM115239" s="782" t="s">
        <v>501</v>
      </c>
    </row>
    <row r="115240" spans="429:429">
      <c r="PM115240" s="782" t="s">
        <v>501</v>
      </c>
    </row>
    <row r="115241" spans="429:429">
      <c r="PM115241" s="782" t="s">
        <v>501</v>
      </c>
    </row>
    <row r="115242" spans="429:429">
      <c r="PM115242" s="782" t="s">
        <v>501</v>
      </c>
    </row>
    <row r="115243" spans="429:429">
      <c r="PM115243" s="782" t="s">
        <v>501</v>
      </c>
    </row>
    <row r="115244" spans="429:429">
      <c r="PM115244" s="782" t="s">
        <v>501</v>
      </c>
    </row>
    <row r="115245" spans="429:429">
      <c r="PM115245" s="782" t="s">
        <v>501</v>
      </c>
    </row>
    <row r="115246" spans="429:429">
      <c r="PM115246" s="782" t="s">
        <v>501</v>
      </c>
    </row>
    <row r="115247" spans="429:429">
      <c r="PM115247" s="782" t="s">
        <v>501</v>
      </c>
    </row>
    <row r="115248" spans="429:429">
      <c r="PM115248" s="782" t="s">
        <v>501</v>
      </c>
    </row>
    <row r="115249" spans="429:429">
      <c r="PM115249" s="782" t="s">
        <v>501</v>
      </c>
    </row>
    <row r="115250" spans="429:429">
      <c r="PM115250" s="782" t="s">
        <v>501</v>
      </c>
    </row>
    <row r="115251" spans="429:429">
      <c r="PM115251" s="782" t="s">
        <v>501</v>
      </c>
    </row>
    <row r="115252" spans="429:429">
      <c r="PM115252" s="782" t="s">
        <v>501</v>
      </c>
    </row>
    <row r="115253" spans="429:429">
      <c r="PM115253" s="782" t="s">
        <v>501</v>
      </c>
    </row>
    <row r="115254" spans="429:429">
      <c r="PM115254" s="782" t="s">
        <v>501</v>
      </c>
    </row>
    <row r="115255" spans="429:429">
      <c r="PM115255" s="782" t="s">
        <v>501</v>
      </c>
    </row>
    <row r="115256" spans="429:429">
      <c r="PM115256" s="782" t="s">
        <v>501</v>
      </c>
    </row>
    <row r="115257" spans="429:429">
      <c r="PM115257" s="782" t="s">
        <v>501</v>
      </c>
    </row>
    <row r="115258" spans="429:429">
      <c r="PM115258" s="782" t="s">
        <v>501</v>
      </c>
    </row>
    <row r="115259" spans="429:429">
      <c r="PM115259" s="782" t="s">
        <v>501</v>
      </c>
    </row>
    <row r="115260" spans="429:429">
      <c r="PM115260" s="782" t="s">
        <v>501</v>
      </c>
    </row>
    <row r="115261" spans="429:429">
      <c r="PM115261" s="782" t="s">
        <v>501</v>
      </c>
    </row>
    <row r="115262" spans="429:429">
      <c r="PM115262" s="782" t="s">
        <v>501</v>
      </c>
    </row>
    <row r="115263" spans="429:429">
      <c r="PM115263" s="782" t="s">
        <v>501</v>
      </c>
    </row>
    <row r="115264" spans="429:429">
      <c r="PM115264" s="782" t="s">
        <v>501</v>
      </c>
    </row>
    <row r="115265" spans="429:429">
      <c r="PM115265" s="782" t="s">
        <v>501</v>
      </c>
    </row>
    <row r="115266" spans="429:429">
      <c r="PM115266" s="782" t="s">
        <v>501</v>
      </c>
    </row>
    <row r="115267" spans="429:429">
      <c r="PM115267" s="782" t="s">
        <v>501</v>
      </c>
    </row>
    <row r="115268" spans="429:429">
      <c r="PM115268" s="782" t="s">
        <v>501</v>
      </c>
    </row>
    <row r="115269" spans="429:429">
      <c r="PM115269" s="782" t="s">
        <v>501</v>
      </c>
    </row>
    <row r="115270" spans="429:429">
      <c r="PM115270" s="782" t="s">
        <v>501</v>
      </c>
    </row>
    <row r="115271" spans="429:429">
      <c r="PM115271" s="782" t="s">
        <v>501</v>
      </c>
    </row>
    <row r="115272" spans="429:429">
      <c r="PM115272" s="782" t="s">
        <v>501</v>
      </c>
    </row>
    <row r="115273" spans="429:429">
      <c r="PM115273" s="782" t="s">
        <v>501</v>
      </c>
    </row>
    <row r="115274" spans="429:429">
      <c r="PM115274" s="782" t="s">
        <v>501</v>
      </c>
    </row>
    <row r="115275" spans="429:429">
      <c r="PM115275" s="782" t="s">
        <v>501</v>
      </c>
    </row>
    <row r="115276" spans="429:429">
      <c r="PM115276" s="782" t="s">
        <v>501</v>
      </c>
    </row>
    <row r="115277" spans="429:429">
      <c r="PM115277" s="782" t="s">
        <v>501</v>
      </c>
    </row>
    <row r="115278" spans="429:429">
      <c r="PM115278" s="782" t="s">
        <v>501</v>
      </c>
    </row>
    <row r="115279" spans="429:429">
      <c r="PM115279" s="782" t="s">
        <v>501</v>
      </c>
    </row>
    <row r="115280" spans="429:429">
      <c r="PM115280" s="782" t="s">
        <v>501</v>
      </c>
    </row>
    <row r="115281" spans="429:429">
      <c r="PM115281" s="782" t="s">
        <v>501</v>
      </c>
    </row>
    <row r="115282" spans="429:429">
      <c r="PM115282" s="782" t="s">
        <v>501</v>
      </c>
    </row>
    <row r="115283" spans="429:429">
      <c r="PM115283" s="782" t="s">
        <v>501</v>
      </c>
    </row>
    <row r="115284" spans="429:429">
      <c r="PM115284" s="782" t="s">
        <v>501</v>
      </c>
    </row>
    <row r="115285" spans="429:429">
      <c r="PM115285" s="782" t="s">
        <v>501</v>
      </c>
    </row>
    <row r="115286" spans="429:429">
      <c r="PM115286" s="782" t="s">
        <v>501</v>
      </c>
    </row>
    <row r="115287" spans="429:429">
      <c r="PM115287" s="782" t="s">
        <v>501</v>
      </c>
    </row>
    <row r="115288" spans="429:429">
      <c r="PM115288" s="782" t="s">
        <v>501</v>
      </c>
    </row>
    <row r="115289" spans="429:429">
      <c r="PM115289" s="782" t="s">
        <v>501</v>
      </c>
    </row>
    <row r="115290" spans="429:429">
      <c r="PM115290" s="782" t="s">
        <v>501</v>
      </c>
    </row>
    <row r="115291" spans="429:429">
      <c r="PM115291" s="782" t="s">
        <v>501</v>
      </c>
    </row>
    <row r="115292" spans="429:429">
      <c r="PM115292" s="782" t="s">
        <v>501</v>
      </c>
    </row>
    <row r="115293" spans="429:429">
      <c r="PM115293" s="782" t="s">
        <v>501</v>
      </c>
    </row>
    <row r="115294" spans="429:429">
      <c r="PM115294" s="782" t="s">
        <v>501</v>
      </c>
    </row>
    <row r="115295" spans="429:429">
      <c r="PM115295" s="782" t="s">
        <v>501</v>
      </c>
    </row>
    <row r="115296" spans="429:429">
      <c r="PM115296" s="782" t="s">
        <v>501</v>
      </c>
    </row>
    <row r="115297" spans="429:429">
      <c r="PM115297" s="782" t="s">
        <v>501</v>
      </c>
    </row>
    <row r="115298" spans="429:429">
      <c r="PM115298" s="782" t="s">
        <v>501</v>
      </c>
    </row>
    <row r="115299" spans="429:429">
      <c r="PM115299" s="782" t="s">
        <v>501</v>
      </c>
    </row>
    <row r="115300" spans="429:429">
      <c r="PM115300" s="782" t="s">
        <v>501</v>
      </c>
    </row>
    <row r="115301" spans="429:429">
      <c r="PM115301" s="782" t="s">
        <v>501</v>
      </c>
    </row>
    <row r="115302" spans="429:429">
      <c r="PM115302" s="782" t="s">
        <v>501</v>
      </c>
    </row>
    <row r="115303" spans="429:429">
      <c r="PM115303" s="782" t="s">
        <v>501</v>
      </c>
    </row>
    <row r="115304" spans="429:429">
      <c r="PM115304" s="782" t="s">
        <v>501</v>
      </c>
    </row>
    <row r="115305" spans="429:429">
      <c r="PM115305" s="782" t="s">
        <v>501</v>
      </c>
    </row>
    <row r="115306" spans="429:429">
      <c r="PM115306" s="782" t="s">
        <v>501</v>
      </c>
    </row>
    <row r="115307" spans="429:429">
      <c r="PM115307" s="782" t="s">
        <v>501</v>
      </c>
    </row>
    <row r="115308" spans="429:429">
      <c r="PM115308" s="782" t="s">
        <v>501</v>
      </c>
    </row>
    <row r="115309" spans="429:429">
      <c r="PM115309" s="782" t="s">
        <v>501</v>
      </c>
    </row>
    <row r="115310" spans="429:429">
      <c r="PM115310" s="782" t="s">
        <v>501</v>
      </c>
    </row>
    <row r="115311" spans="429:429">
      <c r="PM115311" s="782" t="s">
        <v>501</v>
      </c>
    </row>
    <row r="115312" spans="429:429">
      <c r="PM115312" s="782" t="s">
        <v>501</v>
      </c>
    </row>
    <row r="115313" spans="429:429">
      <c r="PM115313" s="782" t="s">
        <v>501</v>
      </c>
    </row>
    <row r="115314" spans="429:429">
      <c r="PM115314" s="782" t="s">
        <v>501</v>
      </c>
    </row>
    <row r="115315" spans="429:429">
      <c r="PM115315" s="782" t="s">
        <v>501</v>
      </c>
    </row>
    <row r="115316" spans="429:429">
      <c r="PM115316" s="782" t="s">
        <v>501</v>
      </c>
    </row>
    <row r="115317" spans="429:429">
      <c r="PM115317" s="782" t="s">
        <v>501</v>
      </c>
    </row>
    <row r="115318" spans="429:429">
      <c r="PM115318" s="782" t="s">
        <v>501</v>
      </c>
    </row>
    <row r="115319" spans="429:429">
      <c r="PM115319" s="782" t="s">
        <v>501</v>
      </c>
    </row>
    <row r="115320" spans="429:429">
      <c r="PM115320" s="782" t="s">
        <v>501</v>
      </c>
    </row>
    <row r="115321" spans="429:429">
      <c r="PM115321" s="782" t="s">
        <v>501</v>
      </c>
    </row>
    <row r="115322" spans="429:429">
      <c r="PM115322" s="782" t="s">
        <v>501</v>
      </c>
    </row>
    <row r="115323" spans="429:429">
      <c r="PM115323" s="782" t="s">
        <v>501</v>
      </c>
    </row>
    <row r="115324" spans="429:429">
      <c r="PM115324" s="782" t="s">
        <v>501</v>
      </c>
    </row>
    <row r="115325" spans="429:429">
      <c r="PM115325" s="782" t="s">
        <v>501</v>
      </c>
    </row>
    <row r="115326" spans="429:429">
      <c r="PM115326" s="782" t="s">
        <v>501</v>
      </c>
    </row>
    <row r="115327" spans="429:429">
      <c r="PM115327" s="782" t="s">
        <v>501</v>
      </c>
    </row>
    <row r="115328" spans="429:429">
      <c r="PM115328" s="782" t="s">
        <v>501</v>
      </c>
    </row>
    <row r="115329" spans="429:429">
      <c r="PM115329" s="782" t="s">
        <v>501</v>
      </c>
    </row>
    <row r="115330" spans="429:429">
      <c r="PM115330" s="782" t="s">
        <v>501</v>
      </c>
    </row>
    <row r="115331" spans="429:429">
      <c r="PM115331" s="782" t="s">
        <v>501</v>
      </c>
    </row>
    <row r="115332" spans="429:429">
      <c r="PM115332" s="782" t="s">
        <v>501</v>
      </c>
    </row>
    <row r="115333" spans="429:429">
      <c r="PM115333" s="782" t="s">
        <v>501</v>
      </c>
    </row>
    <row r="115334" spans="429:429">
      <c r="PM115334" s="782" t="s">
        <v>501</v>
      </c>
    </row>
    <row r="115335" spans="429:429">
      <c r="PM115335" s="782" t="s">
        <v>501</v>
      </c>
    </row>
    <row r="115336" spans="429:429">
      <c r="PM115336" s="782" t="s">
        <v>501</v>
      </c>
    </row>
    <row r="115337" spans="429:429">
      <c r="PM115337" s="782" t="s">
        <v>501</v>
      </c>
    </row>
    <row r="115338" spans="429:429">
      <c r="PM115338" s="782" t="s">
        <v>501</v>
      </c>
    </row>
    <row r="115339" spans="429:429">
      <c r="PM115339" s="782" t="s">
        <v>501</v>
      </c>
    </row>
    <row r="115340" spans="429:429">
      <c r="PM115340" s="782" t="s">
        <v>501</v>
      </c>
    </row>
    <row r="115341" spans="429:429">
      <c r="PM115341" s="782" t="s">
        <v>501</v>
      </c>
    </row>
    <row r="115342" spans="429:429">
      <c r="PM115342" s="782" t="s">
        <v>501</v>
      </c>
    </row>
    <row r="115343" spans="429:429">
      <c r="PM115343" s="782" t="s">
        <v>501</v>
      </c>
    </row>
    <row r="115344" spans="429:429">
      <c r="PM115344" s="782" t="s">
        <v>501</v>
      </c>
    </row>
    <row r="115345" spans="429:429">
      <c r="PM115345" s="782" t="s">
        <v>501</v>
      </c>
    </row>
    <row r="115346" spans="429:429">
      <c r="PM115346" s="782" t="s">
        <v>501</v>
      </c>
    </row>
    <row r="115347" spans="429:429">
      <c r="PM115347" s="782" t="s">
        <v>501</v>
      </c>
    </row>
    <row r="115348" spans="429:429">
      <c r="PM115348" s="782" t="s">
        <v>501</v>
      </c>
    </row>
    <row r="115349" spans="429:429">
      <c r="PM115349" s="782" t="s">
        <v>501</v>
      </c>
    </row>
    <row r="115350" spans="429:429">
      <c r="PM115350" s="782" t="s">
        <v>501</v>
      </c>
    </row>
    <row r="115351" spans="429:429">
      <c r="PM115351" s="782" t="s">
        <v>501</v>
      </c>
    </row>
    <row r="115352" spans="429:429">
      <c r="PM115352" s="782" t="s">
        <v>501</v>
      </c>
    </row>
    <row r="115353" spans="429:429">
      <c r="PM115353" s="782" t="s">
        <v>501</v>
      </c>
    </row>
    <row r="115354" spans="429:429">
      <c r="PM115354" s="782" t="s">
        <v>501</v>
      </c>
    </row>
    <row r="115355" spans="429:429">
      <c r="PM115355" s="782" t="s">
        <v>501</v>
      </c>
    </row>
    <row r="115356" spans="429:429">
      <c r="PM115356" s="782" t="s">
        <v>501</v>
      </c>
    </row>
    <row r="115357" spans="429:429">
      <c r="PM115357" s="782" t="s">
        <v>501</v>
      </c>
    </row>
    <row r="115358" spans="429:429">
      <c r="PM115358" s="782" t="s">
        <v>501</v>
      </c>
    </row>
    <row r="115359" spans="429:429">
      <c r="PM115359" s="782" t="s">
        <v>501</v>
      </c>
    </row>
    <row r="115360" spans="429:429">
      <c r="PM115360" s="782" t="s">
        <v>501</v>
      </c>
    </row>
    <row r="115361" spans="429:429">
      <c r="PM115361" s="782" t="s">
        <v>501</v>
      </c>
    </row>
    <row r="115362" spans="429:429">
      <c r="PM115362" s="782" t="s">
        <v>501</v>
      </c>
    </row>
    <row r="115363" spans="429:429">
      <c r="PM115363" s="782" t="s">
        <v>501</v>
      </c>
    </row>
    <row r="115364" spans="429:429">
      <c r="PM115364" s="782" t="s">
        <v>501</v>
      </c>
    </row>
    <row r="115365" spans="429:429">
      <c r="PM115365" s="782" t="s">
        <v>501</v>
      </c>
    </row>
    <row r="115366" spans="429:429">
      <c r="PM115366" s="782" t="s">
        <v>501</v>
      </c>
    </row>
    <row r="115367" spans="429:429">
      <c r="PM115367" s="782" t="s">
        <v>501</v>
      </c>
    </row>
    <row r="115368" spans="429:429">
      <c r="PM115368" s="782" t="s">
        <v>501</v>
      </c>
    </row>
    <row r="115369" spans="429:429">
      <c r="PM115369" s="782" t="s">
        <v>501</v>
      </c>
    </row>
    <row r="115370" spans="429:429">
      <c r="PM115370" s="782" t="s">
        <v>501</v>
      </c>
    </row>
    <row r="115371" spans="429:429">
      <c r="PM115371" s="782" t="s">
        <v>501</v>
      </c>
    </row>
    <row r="115372" spans="429:429">
      <c r="PM115372" s="782" t="s">
        <v>501</v>
      </c>
    </row>
    <row r="115373" spans="429:429">
      <c r="PM115373" s="782" t="s">
        <v>501</v>
      </c>
    </row>
    <row r="115374" spans="429:429">
      <c r="PM115374" s="782" t="s">
        <v>501</v>
      </c>
    </row>
    <row r="115375" spans="429:429">
      <c r="PM115375" s="782" t="s">
        <v>501</v>
      </c>
    </row>
    <row r="115376" spans="429:429">
      <c r="PM115376" s="782" t="s">
        <v>501</v>
      </c>
    </row>
    <row r="115377" spans="429:429">
      <c r="PM115377" s="782" t="s">
        <v>501</v>
      </c>
    </row>
    <row r="115378" spans="429:429">
      <c r="PM115378" s="782" t="s">
        <v>501</v>
      </c>
    </row>
    <row r="115379" spans="429:429">
      <c r="PM115379" s="782" t="s">
        <v>501</v>
      </c>
    </row>
    <row r="115380" spans="429:429">
      <c r="PM115380" s="782" t="s">
        <v>501</v>
      </c>
    </row>
    <row r="115381" spans="429:429">
      <c r="PM115381" s="782" t="s">
        <v>501</v>
      </c>
    </row>
    <row r="115382" spans="429:429">
      <c r="PM115382" s="782" t="s">
        <v>501</v>
      </c>
    </row>
    <row r="115383" spans="429:429">
      <c r="PM115383" s="782" t="s">
        <v>501</v>
      </c>
    </row>
    <row r="115384" spans="429:429">
      <c r="PM115384" s="782" t="s">
        <v>501</v>
      </c>
    </row>
    <row r="115385" spans="429:429">
      <c r="PM115385" s="782" t="s">
        <v>501</v>
      </c>
    </row>
    <row r="115386" spans="429:429">
      <c r="PM115386" s="782" t="s">
        <v>501</v>
      </c>
    </row>
    <row r="115387" spans="429:429">
      <c r="PM115387" s="782" t="s">
        <v>501</v>
      </c>
    </row>
    <row r="115388" spans="429:429">
      <c r="PM115388" s="782" t="s">
        <v>501</v>
      </c>
    </row>
    <row r="115389" spans="429:429">
      <c r="PM115389" s="782" t="s">
        <v>501</v>
      </c>
    </row>
    <row r="115390" spans="429:429">
      <c r="PM115390" s="782" t="s">
        <v>501</v>
      </c>
    </row>
    <row r="115391" spans="429:429">
      <c r="PM115391" s="782" t="s">
        <v>501</v>
      </c>
    </row>
    <row r="115392" spans="429:429">
      <c r="PM115392" s="782" t="s">
        <v>501</v>
      </c>
    </row>
    <row r="115393" spans="429:429">
      <c r="PM115393" s="782" t="s">
        <v>501</v>
      </c>
    </row>
    <row r="115394" spans="429:429">
      <c r="PM115394" s="782" t="s">
        <v>501</v>
      </c>
    </row>
    <row r="115395" spans="429:429">
      <c r="PM115395" s="782" t="s">
        <v>501</v>
      </c>
    </row>
    <row r="115396" spans="429:429">
      <c r="PM115396" s="782" t="s">
        <v>501</v>
      </c>
    </row>
    <row r="115397" spans="429:429">
      <c r="PM115397" s="782" t="s">
        <v>501</v>
      </c>
    </row>
    <row r="115398" spans="429:429">
      <c r="PM115398" s="782" t="s">
        <v>501</v>
      </c>
    </row>
    <row r="115399" spans="429:429">
      <c r="PM115399" s="782" t="s">
        <v>501</v>
      </c>
    </row>
    <row r="115400" spans="429:429">
      <c r="PM115400" s="782" t="s">
        <v>501</v>
      </c>
    </row>
    <row r="115401" spans="429:429">
      <c r="PM115401" s="782" t="s">
        <v>501</v>
      </c>
    </row>
    <row r="115402" spans="429:429">
      <c r="PM115402" s="782" t="s">
        <v>501</v>
      </c>
    </row>
    <row r="115403" spans="429:429">
      <c r="PM115403" s="782" t="s">
        <v>501</v>
      </c>
    </row>
    <row r="115404" spans="429:429">
      <c r="PM115404" s="782" t="s">
        <v>501</v>
      </c>
    </row>
    <row r="115405" spans="429:429">
      <c r="PM115405" s="782" t="s">
        <v>501</v>
      </c>
    </row>
    <row r="115406" spans="429:429">
      <c r="PM115406" s="782" t="s">
        <v>501</v>
      </c>
    </row>
    <row r="115407" spans="429:429">
      <c r="PM115407" s="782" t="s">
        <v>501</v>
      </c>
    </row>
    <row r="115408" spans="429:429">
      <c r="PM115408" s="782" t="s">
        <v>501</v>
      </c>
    </row>
    <row r="115409" spans="429:429">
      <c r="PM115409" s="782" t="s">
        <v>501</v>
      </c>
    </row>
    <row r="115410" spans="429:429">
      <c r="PM115410" s="782" t="s">
        <v>501</v>
      </c>
    </row>
    <row r="115411" spans="429:429">
      <c r="PM115411" s="782" t="s">
        <v>501</v>
      </c>
    </row>
    <row r="115412" spans="429:429">
      <c r="PM115412" s="782" t="s">
        <v>501</v>
      </c>
    </row>
    <row r="115413" spans="429:429">
      <c r="PM115413" s="782" t="s">
        <v>501</v>
      </c>
    </row>
    <row r="115414" spans="429:429">
      <c r="PM115414" s="782" t="s">
        <v>501</v>
      </c>
    </row>
    <row r="115415" spans="429:429">
      <c r="PM115415" s="782" t="s">
        <v>501</v>
      </c>
    </row>
    <row r="115416" spans="429:429">
      <c r="PM115416" s="782" t="s">
        <v>501</v>
      </c>
    </row>
    <row r="115417" spans="429:429">
      <c r="PM115417" s="782" t="s">
        <v>501</v>
      </c>
    </row>
    <row r="115418" spans="429:429">
      <c r="PM115418" s="782" t="s">
        <v>501</v>
      </c>
    </row>
    <row r="115419" spans="429:429">
      <c r="PM115419" s="782" t="s">
        <v>501</v>
      </c>
    </row>
    <row r="115420" spans="429:429">
      <c r="PM115420" s="782" t="s">
        <v>501</v>
      </c>
    </row>
    <row r="115421" spans="429:429">
      <c r="PM115421" s="782" t="s">
        <v>501</v>
      </c>
    </row>
    <row r="115422" spans="429:429">
      <c r="PM115422" s="782" t="s">
        <v>501</v>
      </c>
    </row>
    <row r="115423" spans="429:429">
      <c r="PM115423" s="782" t="s">
        <v>501</v>
      </c>
    </row>
    <row r="115424" spans="429:429">
      <c r="PM115424" s="782" t="s">
        <v>501</v>
      </c>
    </row>
    <row r="115425" spans="429:429">
      <c r="PM115425" s="782" t="s">
        <v>501</v>
      </c>
    </row>
    <row r="115426" spans="429:429">
      <c r="PM115426" s="782" t="s">
        <v>501</v>
      </c>
    </row>
    <row r="115427" spans="429:429">
      <c r="PM115427" s="782" t="s">
        <v>501</v>
      </c>
    </row>
    <row r="115428" spans="429:429">
      <c r="PM115428" s="782" t="s">
        <v>501</v>
      </c>
    </row>
    <row r="115429" spans="429:429">
      <c r="PM115429" s="782" t="s">
        <v>501</v>
      </c>
    </row>
    <row r="115430" spans="429:429">
      <c r="PM115430" s="782" t="s">
        <v>501</v>
      </c>
    </row>
    <row r="115431" spans="429:429">
      <c r="PM115431" s="782" t="s">
        <v>501</v>
      </c>
    </row>
    <row r="115432" spans="429:429">
      <c r="PM115432" s="782" t="s">
        <v>501</v>
      </c>
    </row>
    <row r="115433" spans="429:429">
      <c r="PM115433" s="782" t="s">
        <v>501</v>
      </c>
    </row>
    <row r="115434" spans="429:429">
      <c r="PM115434" s="782" t="s">
        <v>501</v>
      </c>
    </row>
    <row r="115435" spans="429:429">
      <c r="PM115435" s="782" t="s">
        <v>501</v>
      </c>
    </row>
    <row r="115436" spans="429:429">
      <c r="PM115436" s="782" t="s">
        <v>501</v>
      </c>
    </row>
    <row r="115437" spans="429:429">
      <c r="PM115437" s="782" t="s">
        <v>501</v>
      </c>
    </row>
    <row r="115438" spans="429:429">
      <c r="PM115438" s="782" t="s">
        <v>501</v>
      </c>
    </row>
    <row r="115439" spans="429:429">
      <c r="PM115439" s="782" t="s">
        <v>501</v>
      </c>
    </row>
    <row r="115440" spans="429:429">
      <c r="PM115440" s="782" t="s">
        <v>501</v>
      </c>
    </row>
    <row r="115441" spans="429:429">
      <c r="PM115441" s="782" t="s">
        <v>501</v>
      </c>
    </row>
    <row r="115442" spans="429:429">
      <c r="PM115442" s="782" t="s">
        <v>501</v>
      </c>
    </row>
    <row r="115443" spans="429:429">
      <c r="PM115443" s="782" t="s">
        <v>501</v>
      </c>
    </row>
    <row r="115444" spans="429:429">
      <c r="PM115444" s="782" t="s">
        <v>501</v>
      </c>
    </row>
    <row r="115445" spans="429:429">
      <c r="PM115445" s="782" t="s">
        <v>501</v>
      </c>
    </row>
    <row r="115446" spans="429:429">
      <c r="PM115446" s="782" t="s">
        <v>501</v>
      </c>
    </row>
    <row r="115447" spans="429:429">
      <c r="PM115447" s="782" t="s">
        <v>501</v>
      </c>
    </row>
    <row r="115448" spans="429:429">
      <c r="PM115448" s="782" t="s">
        <v>501</v>
      </c>
    </row>
    <row r="115449" spans="429:429">
      <c r="PM115449" s="782" t="s">
        <v>501</v>
      </c>
    </row>
    <row r="115450" spans="429:429">
      <c r="PM115450" s="782" t="s">
        <v>501</v>
      </c>
    </row>
    <row r="115451" spans="429:429">
      <c r="PM115451" s="782" t="s">
        <v>501</v>
      </c>
    </row>
    <row r="115452" spans="429:429">
      <c r="PM115452" s="782" t="s">
        <v>501</v>
      </c>
    </row>
    <row r="115453" spans="429:429">
      <c r="PM115453" s="782" t="s">
        <v>501</v>
      </c>
    </row>
    <row r="115454" spans="429:429">
      <c r="PM115454" s="782" t="s">
        <v>501</v>
      </c>
    </row>
    <row r="115455" spans="429:429">
      <c r="PM115455" s="782" t="s">
        <v>501</v>
      </c>
    </row>
    <row r="115456" spans="429:429">
      <c r="PM115456" s="782" t="s">
        <v>501</v>
      </c>
    </row>
    <row r="115457" spans="429:429">
      <c r="PM115457" s="782" t="s">
        <v>501</v>
      </c>
    </row>
    <row r="115458" spans="429:429">
      <c r="PM115458" s="782" t="s">
        <v>501</v>
      </c>
    </row>
    <row r="115459" spans="429:429">
      <c r="PM115459" s="782" t="s">
        <v>501</v>
      </c>
    </row>
    <row r="115460" spans="429:429">
      <c r="PM115460" s="782" t="s">
        <v>501</v>
      </c>
    </row>
    <row r="115461" spans="429:429">
      <c r="PM115461" s="782" t="s">
        <v>501</v>
      </c>
    </row>
    <row r="115462" spans="429:429">
      <c r="PM115462" s="782" t="s">
        <v>501</v>
      </c>
    </row>
    <row r="115463" spans="429:429">
      <c r="PM115463" s="782" t="s">
        <v>501</v>
      </c>
    </row>
    <row r="115464" spans="429:429">
      <c r="PM115464" s="782" t="s">
        <v>501</v>
      </c>
    </row>
    <row r="115465" spans="429:429">
      <c r="PM115465" s="782" t="s">
        <v>501</v>
      </c>
    </row>
    <row r="115466" spans="429:429">
      <c r="PM115466" s="782" t="s">
        <v>501</v>
      </c>
    </row>
    <row r="115467" spans="429:429">
      <c r="PM115467" s="782" t="s">
        <v>501</v>
      </c>
    </row>
    <row r="115468" spans="429:429">
      <c r="PM115468" s="782" t="s">
        <v>501</v>
      </c>
    </row>
    <row r="115469" spans="429:429">
      <c r="PM115469" s="782" t="s">
        <v>501</v>
      </c>
    </row>
    <row r="115470" spans="429:429">
      <c r="PM115470" s="782" t="s">
        <v>501</v>
      </c>
    </row>
    <row r="115471" spans="429:429">
      <c r="PM115471" s="782" t="s">
        <v>501</v>
      </c>
    </row>
    <row r="115472" spans="429:429">
      <c r="PM115472" s="782" t="s">
        <v>501</v>
      </c>
    </row>
    <row r="115473" spans="429:429">
      <c r="PM115473" s="782" t="s">
        <v>501</v>
      </c>
    </row>
    <row r="115474" spans="429:429">
      <c r="PM115474" s="782" t="s">
        <v>501</v>
      </c>
    </row>
    <row r="115475" spans="429:429">
      <c r="PM115475" s="782" t="s">
        <v>501</v>
      </c>
    </row>
    <row r="115476" spans="429:429">
      <c r="PM115476" s="782" t="s">
        <v>501</v>
      </c>
    </row>
    <row r="115477" spans="429:429">
      <c r="PM115477" s="782" t="s">
        <v>501</v>
      </c>
    </row>
    <row r="115478" spans="429:429">
      <c r="PM115478" s="782" t="s">
        <v>501</v>
      </c>
    </row>
    <row r="115479" spans="429:429">
      <c r="PM115479" s="782" t="s">
        <v>501</v>
      </c>
    </row>
    <row r="115480" spans="429:429">
      <c r="PM115480" s="782" t="s">
        <v>501</v>
      </c>
    </row>
    <row r="115481" spans="429:429">
      <c r="PM115481" s="782" t="s">
        <v>501</v>
      </c>
    </row>
    <row r="115482" spans="429:429">
      <c r="PM115482" s="782" t="s">
        <v>501</v>
      </c>
    </row>
    <row r="115483" spans="429:429">
      <c r="PM115483" s="782" t="s">
        <v>501</v>
      </c>
    </row>
    <row r="115484" spans="429:429">
      <c r="PM115484" s="782" t="s">
        <v>501</v>
      </c>
    </row>
    <row r="115485" spans="429:429">
      <c r="PM115485" s="782" t="s">
        <v>501</v>
      </c>
    </row>
    <row r="115486" spans="429:429">
      <c r="PM115486" s="782" t="s">
        <v>501</v>
      </c>
    </row>
    <row r="115487" spans="429:429">
      <c r="PM115487" s="782" t="s">
        <v>501</v>
      </c>
    </row>
    <row r="115488" spans="429:429">
      <c r="PM115488" s="782" t="s">
        <v>501</v>
      </c>
    </row>
    <row r="115489" spans="429:429">
      <c r="PM115489" s="782" t="s">
        <v>501</v>
      </c>
    </row>
    <row r="115490" spans="429:429">
      <c r="PM115490" s="782" t="s">
        <v>501</v>
      </c>
    </row>
    <row r="115491" spans="429:429">
      <c r="PM115491" s="782" t="s">
        <v>501</v>
      </c>
    </row>
    <row r="115492" spans="429:429">
      <c r="PM115492" s="782" t="s">
        <v>501</v>
      </c>
    </row>
    <row r="115493" spans="429:429">
      <c r="PM115493" s="782" t="s">
        <v>501</v>
      </c>
    </row>
    <row r="115494" spans="429:429">
      <c r="PM115494" s="782" t="s">
        <v>501</v>
      </c>
    </row>
    <row r="115495" spans="429:429">
      <c r="PM115495" s="782" t="s">
        <v>501</v>
      </c>
    </row>
    <row r="115496" spans="429:429">
      <c r="PM115496" s="782" t="s">
        <v>501</v>
      </c>
    </row>
    <row r="115497" spans="429:429">
      <c r="PM115497" s="782" t="s">
        <v>501</v>
      </c>
    </row>
    <row r="115498" spans="429:429">
      <c r="PM115498" s="782" t="s">
        <v>501</v>
      </c>
    </row>
    <row r="115499" spans="429:429">
      <c r="PM115499" s="782" t="s">
        <v>501</v>
      </c>
    </row>
    <row r="115500" spans="429:429">
      <c r="PM115500" s="782" t="s">
        <v>501</v>
      </c>
    </row>
    <row r="115501" spans="429:429">
      <c r="PM115501" s="782" t="s">
        <v>501</v>
      </c>
    </row>
    <row r="115502" spans="429:429">
      <c r="PM115502" s="782" t="s">
        <v>501</v>
      </c>
    </row>
    <row r="115503" spans="429:429">
      <c r="PM115503" s="782" t="s">
        <v>501</v>
      </c>
    </row>
    <row r="115504" spans="429:429">
      <c r="PM115504" s="782" t="s">
        <v>501</v>
      </c>
    </row>
    <row r="115505" spans="429:429">
      <c r="PM115505" s="782" t="s">
        <v>501</v>
      </c>
    </row>
    <row r="115506" spans="429:429">
      <c r="PM115506" s="782" t="s">
        <v>501</v>
      </c>
    </row>
    <row r="115507" spans="429:429">
      <c r="PM115507" s="782" t="s">
        <v>501</v>
      </c>
    </row>
    <row r="115508" spans="429:429">
      <c r="PM115508" s="782" t="s">
        <v>501</v>
      </c>
    </row>
    <row r="115509" spans="429:429">
      <c r="PM115509" s="782" t="s">
        <v>501</v>
      </c>
    </row>
    <row r="115510" spans="429:429">
      <c r="PM115510" s="782" t="s">
        <v>501</v>
      </c>
    </row>
    <row r="115511" spans="429:429">
      <c r="PM115511" s="782" t="s">
        <v>501</v>
      </c>
    </row>
    <row r="115512" spans="429:429">
      <c r="PM115512" s="782" t="s">
        <v>501</v>
      </c>
    </row>
    <row r="115513" spans="429:429">
      <c r="PM115513" s="782" t="s">
        <v>501</v>
      </c>
    </row>
    <row r="115514" spans="429:429">
      <c r="PM115514" s="782" t="s">
        <v>501</v>
      </c>
    </row>
    <row r="115515" spans="429:429">
      <c r="PM115515" s="782" t="s">
        <v>501</v>
      </c>
    </row>
    <row r="115516" spans="429:429">
      <c r="PM115516" s="782" t="s">
        <v>501</v>
      </c>
    </row>
    <row r="115517" spans="429:429">
      <c r="PM115517" s="782" t="s">
        <v>501</v>
      </c>
    </row>
    <row r="115518" spans="429:429">
      <c r="PM115518" s="782" t="s">
        <v>501</v>
      </c>
    </row>
    <row r="115519" spans="429:429">
      <c r="PM115519" s="782" t="s">
        <v>501</v>
      </c>
    </row>
    <row r="115520" spans="429:429">
      <c r="PM115520" s="782" t="s">
        <v>501</v>
      </c>
    </row>
    <row r="115521" spans="429:429">
      <c r="PM115521" s="782" t="s">
        <v>501</v>
      </c>
    </row>
    <row r="115522" spans="429:429">
      <c r="PM115522" s="782" t="s">
        <v>501</v>
      </c>
    </row>
    <row r="115523" spans="429:429">
      <c r="PM115523" s="782" t="s">
        <v>501</v>
      </c>
    </row>
    <row r="115524" spans="429:429">
      <c r="PM115524" s="782" t="s">
        <v>501</v>
      </c>
    </row>
    <row r="115525" spans="429:429">
      <c r="PM115525" s="782" t="s">
        <v>501</v>
      </c>
    </row>
    <row r="115526" spans="429:429">
      <c r="PM115526" s="782" t="s">
        <v>501</v>
      </c>
    </row>
    <row r="115527" spans="429:429">
      <c r="PM115527" s="782" t="s">
        <v>501</v>
      </c>
    </row>
    <row r="115528" spans="429:429">
      <c r="PM115528" s="782" t="s">
        <v>501</v>
      </c>
    </row>
    <row r="115529" spans="429:429">
      <c r="PM115529" s="782" t="s">
        <v>501</v>
      </c>
    </row>
    <row r="115530" spans="429:429">
      <c r="PM115530" s="782" t="s">
        <v>501</v>
      </c>
    </row>
    <row r="115531" spans="429:429">
      <c r="PM115531" s="782" t="s">
        <v>501</v>
      </c>
    </row>
    <row r="115532" spans="429:429">
      <c r="PM115532" s="782" t="s">
        <v>501</v>
      </c>
    </row>
    <row r="115533" spans="429:429">
      <c r="PM115533" s="782" t="s">
        <v>501</v>
      </c>
    </row>
    <row r="115534" spans="429:429">
      <c r="PM115534" s="782" t="s">
        <v>501</v>
      </c>
    </row>
    <row r="115535" spans="429:429">
      <c r="PM115535" s="782" t="s">
        <v>501</v>
      </c>
    </row>
    <row r="115536" spans="429:429">
      <c r="PM115536" s="782" t="s">
        <v>501</v>
      </c>
    </row>
    <row r="115537" spans="429:429">
      <c r="PM115537" s="782" t="s">
        <v>501</v>
      </c>
    </row>
    <row r="115538" spans="429:429">
      <c r="PM115538" s="782" t="s">
        <v>501</v>
      </c>
    </row>
    <row r="115539" spans="429:429">
      <c r="PM115539" s="782" t="s">
        <v>501</v>
      </c>
    </row>
    <row r="115540" spans="429:429">
      <c r="PM115540" s="782" t="s">
        <v>501</v>
      </c>
    </row>
    <row r="115541" spans="429:429">
      <c r="PM115541" s="782" t="s">
        <v>501</v>
      </c>
    </row>
    <row r="115542" spans="429:429">
      <c r="PM115542" s="782" t="s">
        <v>501</v>
      </c>
    </row>
    <row r="115543" spans="429:429">
      <c r="PM115543" s="782" t="s">
        <v>501</v>
      </c>
    </row>
    <row r="115544" spans="429:429">
      <c r="PM115544" s="782" t="s">
        <v>501</v>
      </c>
    </row>
    <row r="115545" spans="429:429">
      <c r="PM115545" s="782" t="s">
        <v>501</v>
      </c>
    </row>
    <row r="115546" spans="429:429">
      <c r="PM115546" s="782" t="s">
        <v>501</v>
      </c>
    </row>
    <row r="115547" spans="429:429">
      <c r="PM115547" s="782" t="s">
        <v>501</v>
      </c>
    </row>
    <row r="115548" spans="429:429">
      <c r="PM115548" s="782" t="s">
        <v>501</v>
      </c>
    </row>
    <row r="115549" spans="429:429">
      <c r="PM115549" s="782" t="s">
        <v>501</v>
      </c>
    </row>
    <row r="115550" spans="429:429">
      <c r="PM115550" s="782" t="s">
        <v>501</v>
      </c>
    </row>
    <row r="115551" spans="429:429">
      <c r="PM115551" s="782" t="s">
        <v>501</v>
      </c>
    </row>
    <row r="115552" spans="429:429">
      <c r="PM115552" s="782" t="s">
        <v>501</v>
      </c>
    </row>
    <row r="115553" spans="429:429">
      <c r="PM115553" s="782" t="s">
        <v>501</v>
      </c>
    </row>
    <row r="115554" spans="429:429">
      <c r="PM115554" s="782" t="s">
        <v>501</v>
      </c>
    </row>
    <row r="115555" spans="429:429">
      <c r="PM115555" s="782" t="s">
        <v>501</v>
      </c>
    </row>
    <row r="115556" spans="429:429">
      <c r="PM115556" s="782" t="s">
        <v>501</v>
      </c>
    </row>
    <row r="115557" spans="429:429">
      <c r="PM115557" s="782" t="s">
        <v>501</v>
      </c>
    </row>
    <row r="115558" spans="429:429">
      <c r="PM115558" s="782" t="s">
        <v>501</v>
      </c>
    </row>
    <row r="115559" spans="429:429">
      <c r="PM115559" s="782" t="s">
        <v>501</v>
      </c>
    </row>
    <row r="115560" spans="429:429">
      <c r="PM115560" s="782" t="s">
        <v>501</v>
      </c>
    </row>
    <row r="115561" spans="429:429">
      <c r="PM115561" s="782" t="s">
        <v>501</v>
      </c>
    </row>
    <row r="115562" spans="429:429">
      <c r="PM115562" s="782" t="s">
        <v>501</v>
      </c>
    </row>
    <row r="115563" spans="429:429">
      <c r="PM115563" s="782" t="s">
        <v>501</v>
      </c>
    </row>
    <row r="115564" spans="429:429">
      <c r="PM115564" s="782" t="s">
        <v>501</v>
      </c>
    </row>
    <row r="115565" spans="429:429">
      <c r="PM115565" s="782" t="s">
        <v>501</v>
      </c>
    </row>
    <row r="115566" spans="429:429">
      <c r="PM115566" s="782" t="s">
        <v>501</v>
      </c>
    </row>
    <row r="115567" spans="429:429">
      <c r="PM115567" s="782" t="s">
        <v>501</v>
      </c>
    </row>
    <row r="115568" spans="429:429">
      <c r="PM115568" s="782" t="s">
        <v>501</v>
      </c>
    </row>
    <row r="115569" spans="429:429">
      <c r="PM115569" s="782" t="s">
        <v>501</v>
      </c>
    </row>
    <row r="115570" spans="429:429">
      <c r="PM115570" s="782" t="s">
        <v>501</v>
      </c>
    </row>
    <row r="115571" spans="429:429">
      <c r="PM115571" s="782" t="s">
        <v>501</v>
      </c>
    </row>
    <row r="115572" spans="429:429">
      <c r="PM115572" s="782" t="s">
        <v>501</v>
      </c>
    </row>
    <row r="115573" spans="429:429">
      <c r="PM115573" s="782" t="s">
        <v>501</v>
      </c>
    </row>
    <row r="115574" spans="429:429">
      <c r="PM115574" s="782" t="s">
        <v>501</v>
      </c>
    </row>
    <row r="115575" spans="429:429">
      <c r="PM115575" s="782" t="s">
        <v>501</v>
      </c>
    </row>
    <row r="115576" spans="429:429">
      <c r="PM115576" s="782" t="s">
        <v>501</v>
      </c>
    </row>
    <row r="115577" spans="429:429">
      <c r="PM115577" s="782" t="s">
        <v>501</v>
      </c>
    </row>
    <row r="115578" spans="429:429">
      <c r="PM115578" s="782" t="s">
        <v>501</v>
      </c>
    </row>
    <row r="115579" spans="429:429">
      <c r="PM115579" s="782" t="s">
        <v>501</v>
      </c>
    </row>
    <row r="115580" spans="429:429">
      <c r="PM115580" s="782" t="s">
        <v>501</v>
      </c>
    </row>
    <row r="115581" spans="429:429">
      <c r="PM115581" s="782" t="s">
        <v>501</v>
      </c>
    </row>
    <row r="115582" spans="429:429">
      <c r="PM115582" s="782" t="s">
        <v>501</v>
      </c>
    </row>
    <row r="115583" spans="429:429">
      <c r="PM115583" s="782" t="s">
        <v>501</v>
      </c>
    </row>
    <row r="115584" spans="429:429">
      <c r="PM115584" s="782" t="s">
        <v>501</v>
      </c>
    </row>
    <row r="115585" spans="429:429">
      <c r="PM115585" s="782" t="s">
        <v>501</v>
      </c>
    </row>
    <row r="115586" spans="429:429">
      <c r="PM115586" s="782" t="s">
        <v>501</v>
      </c>
    </row>
    <row r="115587" spans="429:429">
      <c r="PM115587" s="782" t="s">
        <v>501</v>
      </c>
    </row>
    <row r="115588" spans="429:429">
      <c r="PM115588" s="782" t="s">
        <v>501</v>
      </c>
    </row>
    <row r="115589" spans="429:429">
      <c r="PM115589" s="782" t="s">
        <v>501</v>
      </c>
    </row>
    <row r="115590" spans="429:429">
      <c r="PM115590" s="782" t="s">
        <v>501</v>
      </c>
    </row>
    <row r="115591" spans="429:429">
      <c r="PM115591" s="782" t="s">
        <v>501</v>
      </c>
    </row>
    <row r="115592" spans="429:429">
      <c r="PM115592" s="782" t="s">
        <v>501</v>
      </c>
    </row>
    <row r="115593" spans="429:429">
      <c r="PM115593" s="782" t="s">
        <v>501</v>
      </c>
    </row>
    <row r="115594" spans="429:429">
      <c r="PM115594" s="782" t="s">
        <v>501</v>
      </c>
    </row>
    <row r="115595" spans="429:429">
      <c r="PM115595" s="782" t="s">
        <v>501</v>
      </c>
    </row>
    <row r="115596" spans="429:429">
      <c r="PM115596" s="782" t="s">
        <v>501</v>
      </c>
    </row>
    <row r="115597" spans="429:429">
      <c r="PM115597" s="782" t="s">
        <v>501</v>
      </c>
    </row>
    <row r="115598" spans="429:429">
      <c r="PM115598" s="782" t="s">
        <v>501</v>
      </c>
    </row>
    <row r="115599" spans="429:429">
      <c r="PM115599" s="782" t="s">
        <v>501</v>
      </c>
    </row>
    <row r="115600" spans="429:429">
      <c r="PM115600" s="782" t="s">
        <v>501</v>
      </c>
    </row>
    <row r="115601" spans="429:429">
      <c r="PM115601" s="782" t="s">
        <v>501</v>
      </c>
    </row>
    <row r="115602" spans="429:429">
      <c r="PM115602" s="782" t="s">
        <v>501</v>
      </c>
    </row>
    <row r="115603" spans="429:429">
      <c r="PM115603" s="782" t="s">
        <v>501</v>
      </c>
    </row>
    <row r="115604" spans="429:429">
      <c r="PM115604" s="782" t="s">
        <v>501</v>
      </c>
    </row>
    <row r="115605" spans="429:429">
      <c r="PM115605" s="782" t="s">
        <v>501</v>
      </c>
    </row>
    <row r="115606" spans="429:429">
      <c r="PM115606" s="782" t="s">
        <v>501</v>
      </c>
    </row>
    <row r="115607" spans="429:429">
      <c r="PM115607" s="782" t="s">
        <v>501</v>
      </c>
    </row>
    <row r="115608" spans="429:429">
      <c r="PM115608" s="782" t="s">
        <v>501</v>
      </c>
    </row>
    <row r="115609" spans="429:429">
      <c r="PM115609" s="782" t="s">
        <v>501</v>
      </c>
    </row>
    <row r="115610" spans="429:429">
      <c r="PM115610" s="782" t="s">
        <v>501</v>
      </c>
    </row>
    <row r="115611" spans="429:429">
      <c r="PM115611" s="782" t="s">
        <v>501</v>
      </c>
    </row>
    <row r="115612" spans="429:429">
      <c r="PM115612" s="782" t="s">
        <v>501</v>
      </c>
    </row>
    <row r="115613" spans="429:429">
      <c r="PM115613" s="782" t="s">
        <v>501</v>
      </c>
    </row>
    <row r="115614" spans="429:429">
      <c r="PM115614" s="782" t="s">
        <v>501</v>
      </c>
    </row>
    <row r="115615" spans="429:429">
      <c r="PM115615" s="782" t="s">
        <v>501</v>
      </c>
    </row>
    <row r="115616" spans="429:429">
      <c r="PM115616" s="782" t="s">
        <v>501</v>
      </c>
    </row>
    <row r="115617" spans="429:429">
      <c r="PM115617" s="782" t="s">
        <v>501</v>
      </c>
    </row>
    <row r="115618" spans="429:429">
      <c r="PM115618" s="782" t="s">
        <v>501</v>
      </c>
    </row>
    <row r="115619" spans="429:429">
      <c r="PM115619" s="782" t="s">
        <v>501</v>
      </c>
    </row>
    <row r="115620" spans="429:429">
      <c r="PM115620" s="782" t="s">
        <v>501</v>
      </c>
    </row>
    <row r="115621" spans="429:429">
      <c r="PM115621" s="782" t="s">
        <v>501</v>
      </c>
    </row>
    <row r="115622" spans="429:429">
      <c r="PM115622" s="782" t="s">
        <v>501</v>
      </c>
    </row>
    <row r="115623" spans="429:429">
      <c r="PM115623" s="782" t="s">
        <v>501</v>
      </c>
    </row>
    <row r="115624" spans="429:429">
      <c r="PM115624" s="782" t="s">
        <v>501</v>
      </c>
    </row>
    <row r="115625" spans="429:429">
      <c r="PM115625" s="782" t="s">
        <v>501</v>
      </c>
    </row>
    <row r="115626" spans="429:429">
      <c r="PM115626" s="782" t="s">
        <v>501</v>
      </c>
    </row>
    <row r="115627" spans="429:429">
      <c r="PM115627" s="782" t="s">
        <v>501</v>
      </c>
    </row>
    <row r="115628" spans="429:429">
      <c r="PM115628" s="782" t="s">
        <v>501</v>
      </c>
    </row>
    <row r="115629" spans="429:429">
      <c r="PM115629" s="782" t="s">
        <v>501</v>
      </c>
    </row>
    <row r="115630" spans="429:429">
      <c r="PM115630" s="782" t="s">
        <v>501</v>
      </c>
    </row>
    <row r="115631" spans="429:429">
      <c r="PM115631" s="782" t="s">
        <v>501</v>
      </c>
    </row>
    <row r="115632" spans="429:429">
      <c r="PM115632" s="782" t="s">
        <v>501</v>
      </c>
    </row>
    <row r="115633" spans="429:429">
      <c r="PM115633" s="782" t="s">
        <v>501</v>
      </c>
    </row>
    <row r="115634" spans="429:429">
      <c r="PM115634" s="782" t="s">
        <v>501</v>
      </c>
    </row>
    <row r="115635" spans="429:429">
      <c r="PM115635" s="782" t="s">
        <v>501</v>
      </c>
    </row>
    <row r="115636" spans="429:429">
      <c r="PM115636" s="782" t="s">
        <v>501</v>
      </c>
    </row>
    <row r="115637" spans="429:429">
      <c r="PM115637" s="782" t="s">
        <v>501</v>
      </c>
    </row>
    <row r="115638" spans="429:429">
      <c r="PM115638" s="782" t="s">
        <v>501</v>
      </c>
    </row>
    <row r="115639" spans="429:429">
      <c r="PM115639" s="782" t="s">
        <v>501</v>
      </c>
    </row>
    <row r="115640" spans="429:429">
      <c r="PM115640" s="782" t="s">
        <v>501</v>
      </c>
    </row>
    <row r="115641" spans="429:429">
      <c r="PM115641" s="782" t="s">
        <v>501</v>
      </c>
    </row>
    <row r="115642" spans="429:429">
      <c r="PM115642" s="782" t="s">
        <v>501</v>
      </c>
    </row>
    <row r="115643" spans="429:429">
      <c r="PM115643" s="782" t="s">
        <v>501</v>
      </c>
    </row>
    <row r="115644" spans="429:429">
      <c r="PM115644" s="782" t="s">
        <v>501</v>
      </c>
    </row>
    <row r="115645" spans="429:429">
      <c r="PM115645" s="782" t="s">
        <v>501</v>
      </c>
    </row>
    <row r="115646" spans="429:429">
      <c r="PM115646" s="782" t="s">
        <v>501</v>
      </c>
    </row>
    <row r="115647" spans="429:429">
      <c r="PM115647" s="782" t="s">
        <v>501</v>
      </c>
    </row>
    <row r="115648" spans="429:429">
      <c r="PM115648" s="782" t="s">
        <v>501</v>
      </c>
    </row>
    <row r="115649" spans="429:429">
      <c r="PM115649" s="782" t="s">
        <v>501</v>
      </c>
    </row>
    <row r="115650" spans="429:429">
      <c r="PM115650" s="782" t="s">
        <v>501</v>
      </c>
    </row>
    <row r="115651" spans="429:429">
      <c r="PM115651" s="782" t="s">
        <v>501</v>
      </c>
    </row>
    <row r="115652" spans="429:429">
      <c r="PM115652" s="782" t="s">
        <v>501</v>
      </c>
    </row>
    <row r="115653" spans="429:429">
      <c r="PM115653" s="782" t="s">
        <v>501</v>
      </c>
    </row>
    <row r="115654" spans="429:429">
      <c r="PM115654" s="782" t="s">
        <v>501</v>
      </c>
    </row>
    <row r="115655" spans="429:429">
      <c r="PM115655" s="782" t="s">
        <v>501</v>
      </c>
    </row>
    <row r="115656" spans="429:429">
      <c r="PM115656" s="782" t="s">
        <v>501</v>
      </c>
    </row>
    <row r="115657" spans="429:429">
      <c r="PM115657" s="782" t="s">
        <v>501</v>
      </c>
    </row>
    <row r="115658" spans="429:429">
      <c r="PM115658" s="782" t="s">
        <v>501</v>
      </c>
    </row>
    <row r="115659" spans="429:429">
      <c r="PM115659" s="782" t="s">
        <v>501</v>
      </c>
    </row>
    <row r="115660" spans="429:429">
      <c r="PM115660" s="782" t="s">
        <v>501</v>
      </c>
    </row>
    <row r="115661" spans="429:429">
      <c r="PM115661" s="782" t="s">
        <v>501</v>
      </c>
    </row>
    <row r="115662" spans="429:429">
      <c r="PM115662" s="782" t="s">
        <v>501</v>
      </c>
    </row>
    <row r="115663" spans="429:429">
      <c r="PM115663" s="782" t="s">
        <v>501</v>
      </c>
    </row>
    <row r="115664" spans="429:429">
      <c r="PM115664" s="782" t="s">
        <v>501</v>
      </c>
    </row>
    <row r="115665" spans="429:429">
      <c r="PM115665" s="782" t="s">
        <v>501</v>
      </c>
    </row>
    <row r="115666" spans="429:429">
      <c r="PM115666" s="782" t="s">
        <v>501</v>
      </c>
    </row>
    <row r="115667" spans="429:429">
      <c r="PM115667" s="782" t="s">
        <v>501</v>
      </c>
    </row>
    <row r="115668" spans="429:429">
      <c r="PM115668" s="782" t="s">
        <v>501</v>
      </c>
    </row>
    <row r="115669" spans="429:429">
      <c r="PM115669" s="782" t="s">
        <v>501</v>
      </c>
    </row>
    <row r="115670" spans="429:429">
      <c r="PM115670" s="782" t="s">
        <v>501</v>
      </c>
    </row>
    <row r="115671" spans="429:429">
      <c r="PM115671" s="782" t="s">
        <v>501</v>
      </c>
    </row>
    <row r="115672" spans="429:429">
      <c r="PM115672" s="782" t="s">
        <v>501</v>
      </c>
    </row>
    <row r="115673" spans="429:429">
      <c r="PM115673" s="782" t="s">
        <v>501</v>
      </c>
    </row>
    <row r="115674" spans="429:429">
      <c r="PM115674" s="782" t="s">
        <v>501</v>
      </c>
    </row>
    <row r="115675" spans="429:429">
      <c r="PM115675" s="782" t="s">
        <v>501</v>
      </c>
    </row>
    <row r="115676" spans="429:429">
      <c r="PM115676" s="782" t="s">
        <v>501</v>
      </c>
    </row>
    <row r="115677" spans="429:429">
      <c r="PM115677" s="782" t="s">
        <v>501</v>
      </c>
    </row>
    <row r="115678" spans="429:429">
      <c r="PM115678" s="782" t="s">
        <v>501</v>
      </c>
    </row>
    <row r="115679" spans="429:429">
      <c r="PM115679" s="782" t="s">
        <v>501</v>
      </c>
    </row>
    <row r="115680" spans="429:429">
      <c r="PM115680" s="782" t="s">
        <v>501</v>
      </c>
    </row>
    <row r="115681" spans="429:429">
      <c r="PM115681" s="782" t="s">
        <v>501</v>
      </c>
    </row>
    <row r="115682" spans="429:429">
      <c r="PM115682" s="782" t="s">
        <v>501</v>
      </c>
    </row>
    <row r="115683" spans="429:429">
      <c r="PM115683" s="782" t="s">
        <v>501</v>
      </c>
    </row>
    <row r="115684" spans="429:429">
      <c r="PM115684" s="782" t="s">
        <v>501</v>
      </c>
    </row>
    <row r="115685" spans="429:429">
      <c r="PM115685" s="782" t="s">
        <v>501</v>
      </c>
    </row>
    <row r="115686" spans="429:429">
      <c r="PM115686" s="782" t="s">
        <v>501</v>
      </c>
    </row>
    <row r="115687" spans="429:429">
      <c r="PM115687" s="782" t="s">
        <v>501</v>
      </c>
    </row>
    <row r="115688" spans="429:429">
      <c r="PM115688" s="782" t="s">
        <v>501</v>
      </c>
    </row>
    <row r="115689" spans="429:429">
      <c r="PM115689" s="782" t="s">
        <v>501</v>
      </c>
    </row>
    <row r="115690" spans="429:429">
      <c r="PM115690" s="782" t="s">
        <v>501</v>
      </c>
    </row>
    <row r="115691" spans="429:429">
      <c r="PM115691" s="782" t="s">
        <v>501</v>
      </c>
    </row>
    <row r="115692" spans="429:429">
      <c r="PM115692" s="782" t="s">
        <v>501</v>
      </c>
    </row>
    <row r="115693" spans="429:429">
      <c r="PM115693" s="782" t="s">
        <v>501</v>
      </c>
    </row>
    <row r="115694" spans="429:429">
      <c r="PM115694" s="782" t="s">
        <v>501</v>
      </c>
    </row>
    <row r="115695" spans="429:429">
      <c r="PM115695" s="782" t="s">
        <v>501</v>
      </c>
    </row>
    <row r="115696" spans="429:429">
      <c r="PM115696" s="782" t="s">
        <v>501</v>
      </c>
    </row>
    <row r="115697" spans="429:429">
      <c r="PM115697" s="782" t="s">
        <v>501</v>
      </c>
    </row>
    <row r="115698" spans="429:429">
      <c r="PM115698" s="782" t="s">
        <v>501</v>
      </c>
    </row>
    <row r="115699" spans="429:429">
      <c r="PM115699" s="782" t="s">
        <v>501</v>
      </c>
    </row>
    <row r="115700" spans="429:429">
      <c r="PM115700" s="782" t="s">
        <v>501</v>
      </c>
    </row>
    <row r="115701" spans="429:429">
      <c r="PM115701" s="782" t="s">
        <v>501</v>
      </c>
    </row>
    <row r="115702" spans="429:429">
      <c r="PM115702" s="782" t="s">
        <v>501</v>
      </c>
    </row>
    <row r="115703" spans="429:429">
      <c r="PM115703" s="782" t="s">
        <v>501</v>
      </c>
    </row>
    <row r="115704" spans="429:429">
      <c r="PM115704" s="782" t="s">
        <v>501</v>
      </c>
    </row>
    <row r="115705" spans="429:429">
      <c r="PM115705" s="782" t="s">
        <v>501</v>
      </c>
    </row>
    <row r="115706" spans="429:429">
      <c r="PM115706" s="782" t="s">
        <v>501</v>
      </c>
    </row>
    <row r="115707" spans="429:429">
      <c r="PM115707" s="782" t="s">
        <v>501</v>
      </c>
    </row>
    <row r="115708" spans="429:429">
      <c r="PM115708" s="782" t="s">
        <v>501</v>
      </c>
    </row>
    <row r="115709" spans="429:429">
      <c r="PM115709" s="782" t="s">
        <v>501</v>
      </c>
    </row>
    <row r="115710" spans="429:429">
      <c r="PM115710" s="782" t="s">
        <v>501</v>
      </c>
    </row>
    <row r="115711" spans="429:429">
      <c r="PM115711" s="782" t="s">
        <v>501</v>
      </c>
    </row>
    <row r="115712" spans="429:429">
      <c r="PM115712" s="782" t="s">
        <v>501</v>
      </c>
    </row>
    <row r="115713" spans="429:429">
      <c r="PM115713" s="782" t="s">
        <v>501</v>
      </c>
    </row>
    <row r="115714" spans="429:429">
      <c r="PM115714" s="782" t="s">
        <v>501</v>
      </c>
    </row>
    <row r="115715" spans="429:429">
      <c r="PM115715" s="782" t="s">
        <v>501</v>
      </c>
    </row>
    <row r="115716" spans="429:429">
      <c r="PM115716" s="782" t="s">
        <v>501</v>
      </c>
    </row>
    <row r="115717" spans="429:429">
      <c r="PM115717" s="782" t="s">
        <v>501</v>
      </c>
    </row>
    <row r="115718" spans="429:429">
      <c r="PM115718" s="782" t="s">
        <v>501</v>
      </c>
    </row>
    <row r="115719" spans="429:429">
      <c r="PM115719" s="782" t="s">
        <v>501</v>
      </c>
    </row>
    <row r="115720" spans="429:429">
      <c r="PM115720" s="782" t="s">
        <v>501</v>
      </c>
    </row>
    <row r="115721" spans="429:429">
      <c r="PM115721" s="782" t="s">
        <v>501</v>
      </c>
    </row>
    <row r="115722" spans="429:429">
      <c r="PM115722" s="782" t="s">
        <v>501</v>
      </c>
    </row>
    <row r="115723" spans="429:429">
      <c r="PM115723" s="782" t="s">
        <v>501</v>
      </c>
    </row>
    <row r="115724" spans="429:429">
      <c r="PM115724" s="782" t="s">
        <v>501</v>
      </c>
    </row>
    <row r="115725" spans="429:429">
      <c r="PM115725" s="782" t="s">
        <v>501</v>
      </c>
    </row>
    <row r="115726" spans="429:429">
      <c r="PM115726" s="782" t="s">
        <v>501</v>
      </c>
    </row>
    <row r="115727" spans="429:429">
      <c r="PM115727" s="782" t="s">
        <v>501</v>
      </c>
    </row>
    <row r="115728" spans="429:429">
      <c r="PM115728" s="782" t="s">
        <v>501</v>
      </c>
    </row>
    <row r="115729" spans="429:429">
      <c r="PM115729" s="782" t="s">
        <v>501</v>
      </c>
    </row>
    <row r="115730" spans="429:429">
      <c r="PM115730" s="782" t="s">
        <v>501</v>
      </c>
    </row>
    <row r="115731" spans="429:429">
      <c r="PM115731" s="782" t="s">
        <v>501</v>
      </c>
    </row>
    <row r="115732" spans="429:429">
      <c r="PM115732" s="782" t="s">
        <v>501</v>
      </c>
    </row>
    <row r="115733" spans="429:429">
      <c r="PM115733" s="782" t="s">
        <v>501</v>
      </c>
    </row>
    <row r="115734" spans="429:429">
      <c r="PM115734" s="782" t="s">
        <v>501</v>
      </c>
    </row>
    <row r="115735" spans="429:429">
      <c r="PM115735" s="782" t="s">
        <v>501</v>
      </c>
    </row>
    <row r="115736" spans="429:429">
      <c r="PM115736" s="782" t="s">
        <v>501</v>
      </c>
    </row>
    <row r="115737" spans="429:429">
      <c r="PM115737" s="782" t="s">
        <v>501</v>
      </c>
    </row>
    <row r="115738" spans="429:429">
      <c r="PM115738" s="782" t="s">
        <v>501</v>
      </c>
    </row>
    <row r="115739" spans="429:429">
      <c r="PM115739" s="782" t="s">
        <v>501</v>
      </c>
    </row>
    <row r="115740" spans="429:429">
      <c r="PM115740" s="782" t="s">
        <v>501</v>
      </c>
    </row>
    <row r="115741" spans="429:429">
      <c r="PM115741" s="782" t="s">
        <v>501</v>
      </c>
    </row>
    <row r="115742" spans="429:429">
      <c r="PM115742" s="782" t="s">
        <v>501</v>
      </c>
    </row>
    <row r="115743" spans="429:429">
      <c r="PM115743" s="782" t="s">
        <v>501</v>
      </c>
    </row>
    <row r="115744" spans="429:429">
      <c r="PM115744" s="782" t="s">
        <v>501</v>
      </c>
    </row>
    <row r="115745" spans="429:429">
      <c r="PM115745" s="782" t="s">
        <v>501</v>
      </c>
    </row>
    <row r="115746" spans="429:429">
      <c r="PM115746" s="782" t="s">
        <v>501</v>
      </c>
    </row>
    <row r="115747" spans="429:429">
      <c r="PM115747" s="782" t="s">
        <v>501</v>
      </c>
    </row>
    <row r="115748" spans="429:429">
      <c r="PM115748" s="782" t="s">
        <v>501</v>
      </c>
    </row>
    <row r="115749" spans="429:429">
      <c r="PM115749" s="782" t="s">
        <v>501</v>
      </c>
    </row>
    <row r="115750" spans="429:429">
      <c r="PM115750" s="782" t="s">
        <v>501</v>
      </c>
    </row>
    <row r="115751" spans="429:429">
      <c r="PM115751" s="782" t="s">
        <v>501</v>
      </c>
    </row>
    <row r="115752" spans="429:429">
      <c r="PM115752" s="782" t="s">
        <v>501</v>
      </c>
    </row>
    <row r="115753" spans="429:429">
      <c r="PM115753" s="782" t="s">
        <v>501</v>
      </c>
    </row>
    <row r="115754" spans="429:429">
      <c r="PM115754" s="782" t="s">
        <v>501</v>
      </c>
    </row>
    <row r="115755" spans="429:429">
      <c r="PM115755" s="782" t="s">
        <v>501</v>
      </c>
    </row>
    <row r="115756" spans="429:429">
      <c r="PM115756" s="782" t="s">
        <v>501</v>
      </c>
    </row>
    <row r="115757" spans="429:429">
      <c r="PM115757" s="782" t="s">
        <v>501</v>
      </c>
    </row>
    <row r="115758" spans="429:429">
      <c r="PM115758" s="782" t="s">
        <v>501</v>
      </c>
    </row>
    <row r="115759" spans="429:429">
      <c r="PM115759" s="782" t="s">
        <v>501</v>
      </c>
    </row>
    <row r="115760" spans="429:429">
      <c r="PM115760" s="782" t="s">
        <v>501</v>
      </c>
    </row>
    <row r="115761" spans="429:429">
      <c r="PM115761" s="782" t="s">
        <v>501</v>
      </c>
    </row>
    <row r="115762" spans="429:429">
      <c r="PM115762" s="782" t="s">
        <v>501</v>
      </c>
    </row>
    <row r="115763" spans="429:429">
      <c r="PM115763" s="782" t="s">
        <v>501</v>
      </c>
    </row>
    <row r="115764" spans="429:429">
      <c r="PM115764" s="782" t="s">
        <v>501</v>
      </c>
    </row>
    <row r="115765" spans="429:429">
      <c r="PM115765" s="782" t="s">
        <v>501</v>
      </c>
    </row>
    <row r="115766" spans="429:429">
      <c r="PM115766" s="782" t="s">
        <v>501</v>
      </c>
    </row>
    <row r="115767" spans="429:429">
      <c r="PM115767" s="782" t="s">
        <v>501</v>
      </c>
    </row>
    <row r="115768" spans="429:429">
      <c r="PM115768" s="782" t="s">
        <v>501</v>
      </c>
    </row>
    <row r="115769" spans="429:429">
      <c r="PM115769" s="782" t="s">
        <v>501</v>
      </c>
    </row>
    <row r="115770" spans="429:429">
      <c r="PM115770" s="782" t="s">
        <v>501</v>
      </c>
    </row>
    <row r="115771" spans="429:429">
      <c r="PM115771" s="782" t="s">
        <v>501</v>
      </c>
    </row>
    <row r="115772" spans="429:429">
      <c r="PM115772" s="782" t="s">
        <v>501</v>
      </c>
    </row>
    <row r="115773" spans="429:429">
      <c r="PM115773" s="782" t="s">
        <v>501</v>
      </c>
    </row>
    <row r="115774" spans="429:429">
      <c r="PM115774" s="782" t="s">
        <v>501</v>
      </c>
    </row>
    <row r="115775" spans="429:429">
      <c r="PM115775" s="782" t="s">
        <v>501</v>
      </c>
    </row>
    <row r="115776" spans="429:429">
      <c r="PM115776" s="782" t="s">
        <v>501</v>
      </c>
    </row>
    <row r="115777" spans="429:429">
      <c r="PM115777" s="782" t="s">
        <v>501</v>
      </c>
    </row>
    <row r="115778" spans="429:429">
      <c r="PM115778" s="782" t="s">
        <v>501</v>
      </c>
    </row>
    <row r="115779" spans="429:429">
      <c r="PM115779" s="782" t="s">
        <v>501</v>
      </c>
    </row>
    <row r="115780" spans="429:429">
      <c r="PM115780" s="782" t="s">
        <v>501</v>
      </c>
    </row>
    <row r="115781" spans="429:429">
      <c r="PM115781" s="782" t="s">
        <v>501</v>
      </c>
    </row>
    <row r="115782" spans="429:429">
      <c r="PM115782" s="782" t="s">
        <v>501</v>
      </c>
    </row>
    <row r="115783" spans="429:429">
      <c r="PM115783" s="782" t="s">
        <v>501</v>
      </c>
    </row>
    <row r="115784" spans="429:429">
      <c r="PM115784" s="782" t="s">
        <v>501</v>
      </c>
    </row>
    <row r="115785" spans="429:429">
      <c r="PM115785" s="782" t="s">
        <v>501</v>
      </c>
    </row>
    <row r="115786" spans="429:429">
      <c r="PM115786" s="782" t="s">
        <v>501</v>
      </c>
    </row>
    <row r="115787" spans="429:429">
      <c r="PM115787" s="782" t="s">
        <v>501</v>
      </c>
    </row>
    <row r="115788" spans="429:429">
      <c r="PM115788" s="782" t="s">
        <v>501</v>
      </c>
    </row>
    <row r="115789" spans="429:429">
      <c r="PM115789" s="782" t="s">
        <v>501</v>
      </c>
    </row>
    <row r="115790" spans="429:429">
      <c r="PM115790" s="782" t="s">
        <v>501</v>
      </c>
    </row>
    <row r="115791" spans="429:429">
      <c r="PM115791" s="782" t="s">
        <v>501</v>
      </c>
    </row>
    <row r="115792" spans="429:429">
      <c r="PM115792" s="782" t="s">
        <v>501</v>
      </c>
    </row>
    <row r="115793" spans="429:429">
      <c r="PM115793" s="782" t="s">
        <v>501</v>
      </c>
    </row>
    <row r="115794" spans="429:429">
      <c r="PM115794" s="782" t="s">
        <v>501</v>
      </c>
    </row>
    <row r="115795" spans="429:429">
      <c r="PM115795" s="782" t="s">
        <v>501</v>
      </c>
    </row>
    <row r="115796" spans="429:429">
      <c r="PM115796" s="782" t="s">
        <v>501</v>
      </c>
    </row>
    <row r="115797" spans="429:429">
      <c r="PM115797" s="782" t="s">
        <v>501</v>
      </c>
    </row>
    <row r="115798" spans="429:429">
      <c r="PM115798" s="782" t="s">
        <v>501</v>
      </c>
    </row>
    <row r="115799" spans="429:429">
      <c r="PM115799" s="782" t="s">
        <v>501</v>
      </c>
    </row>
    <row r="115800" spans="429:429">
      <c r="PM115800" s="782" t="s">
        <v>501</v>
      </c>
    </row>
    <row r="115801" spans="429:429">
      <c r="PM115801" s="782" t="s">
        <v>501</v>
      </c>
    </row>
    <row r="115802" spans="429:429">
      <c r="PM115802" s="782" t="s">
        <v>501</v>
      </c>
    </row>
    <row r="115803" spans="429:429">
      <c r="PM115803" s="782" t="s">
        <v>501</v>
      </c>
    </row>
    <row r="115804" spans="429:429">
      <c r="PM115804" s="782" t="s">
        <v>501</v>
      </c>
    </row>
    <row r="115805" spans="429:429">
      <c r="PM115805" s="782" t="s">
        <v>501</v>
      </c>
    </row>
    <row r="115806" spans="429:429">
      <c r="PM115806" s="782" t="s">
        <v>501</v>
      </c>
    </row>
    <row r="115807" spans="429:429">
      <c r="PM115807" s="782" t="s">
        <v>501</v>
      </c>
    </row>
    <row r="115808" spans="429:429">
      <c r="PM115808" s="782" t="s">
        <v>501</v>
      </c>
    </row>
    <row r="115809" spans="429:429">
      <c r="PM115809" s="782" t="s">
        <v>501</v>
      </c>
    </row>
    <row r="115810" spans="429:429">
      <c r="PM115810" s="782" t="s">
        <v>501</v>
      </c>
    </row>
    <row r="115811" spans="429:429">
      <c r="PM115811" s="782" t="s">
        <v>501</v>
      </c>
    </row>
    <row r="115812" spans="429:429">
      <c r="PM115812" s="782" t="s">
        <v>501</v>
      </c>
    </row>
    <row r="115813" spans="429:429">
      <c r="PM115813" s="782" t="s">
        <v>501</v>
      </c>
    </row>
    <row r="115814" spans="429:429">
      <c r="PM115814" s="782" t="s">
        <v>501</v>
      </c>
    </row>
    <row r="115815" spans="429:429">
      <c r="PM115815" s="782" t="s">
        <v>501</v>
      </c>
    </row>
    <row r="115816" spans="429:429">
      <c r="PM115816" s="782" t="s">
        <v>501</v>
      </c>
    </row>
    <row r="115817" spans="429:429">
      <c r="PM115817" s="782" t="s">
        <v>501</v>
      </c>
    </row>
    <row r="115818" spans="429:429">
      <c r="PM115818" s="782" t="s">
        <v>501</v>
      </c>
    </row>
    <row r="115819" spans="429:429">
      <c r="PM115819" s="782" t="s">
        <v>501</v>
      </c>
    </row>
    <row r="115820" spans="429:429">
      <c r="PM115820" s="782" t="s">
        <v>501</v>
      </c>
    </row>
    <row r="115821" spans="429:429">
      <c r="PM115821" s="782" t="s">
        <v>501</v>
      </c>
    </row>
    <row r="115822" spans="429:429">
      <c r="PM115822" s="782" t="s">
        <v>501</v>
      </c>
    </row>
    <row r="115823" spans="429:429">
      <c r="PM115823" s="782" t="s">
        <v>501</v>
      </c>
    </row>
    <row r="115824" spans="429:429">
      <c r="PM115824" s="782" t="s">
        <v>501</v>
      </c>
    </row>
    <row r="115825" spans="429:429">
      <c r="PM115825" s="782" t="s">
        <v>501</v>
      </c>
    </row>
    <row r="115826" spans="429:429">
      <c r="PM115826" s="782" t="s">
        <v>501</v>
      </c>
    </row>
    <row r="115827" spans="429:429">
      <c r="PM115827" s="782" t="s">
        <v>501</v>
      </c>
    </row>
    <row r="115828" spans="429:429">
      <c r="PM115828" s="782" t="s">
        <v>501</v>
      </c>
    </row>
    <row r="115829" spans="429:429">
      <c r="PM115829" s="782" t="s">
        <v>501</v>
      </c>
    </row>
    <row r="115830" spans="429:429">
      <c r="PM115830" s="782" t="s">
        <v>501</v>
      </c>
    </row>
    <row r="115831" spans="429:429">
      <c r="PM115831" s="782" t="s">
        <v>501</v>
      </c>
    </row>
    <row r="115832" spans="429:429">
      <c r="PM115832" s="782" t="s">
        <v>501</v>
      </c>
    </row>
    <row r="115833" spans="429:429">
      <c r="PM115833" s="782" t="s">
        <v>501</v>
      </c>
    </row>
    <row r="115834" spans="429:429">
      <c r="PM115834" s="782" t="s">
        <v>501</v>
      </c>
    </row>
    <row r="115835" spans="429:429">
      <c r="PM115835" s="782" t="s">
        <v>501</v>
      </c>
    </row>
    <row r="115836" spans="429:429">
      <c r="PM115836" s="782" t="s">
        <v>501</v>
      </c>
    </row>
    <row r="115837" spans="429:429">
      <c r="PM115837" s="782" t="s">
        <v>501</v>
      </c>
    </row>
    <row r="115838" spans="429:429">
      <c r="PM115838" s="782" t="s">
        <v>501</v>
      </c>
    </row>
    <row r="115839" spans="429:429">
      <c r="PM115839" s="782" t="s">
        <v>501</v>
      </c>
    </row>
    <row r="115840" spans="429:429">
      <c r="PM115840" s="782" t="s">
        <v>501</v>
      </c>
    </row>
    <row r="115841" spans="429:429">
      <c r="PM115841" s="782" t="s">
        <v>501</v>
      </c>
    </row>
    <row r="115842" spans="429:429">
      <c r="PM115842" s="782" t="s">
        <v>501</v>
      </c>
    </row>
    <row r="115843" spans="429:429">
      <c r="PM115843" s="782" t="s">
        <v>501</v>
      </c>
    </row>
    <row r="115844" spans="429:429">
      <c r="PM115844" s="782" t="s">
        <v>501</v>
      </c>
    </row>
    <row r="115845" spans="429:429">
      <c r="PM115845" s="782" t="s">
        <v>501</v>
      </c>
    </row>
    <row r="115846" spans="429:429">
      <c r="PM115846" s="782" t="s">
        <v>501</v>
      </c>
    </row>
    <row r="115847" spans="429:429">
      <c r="PM115847" s="782" t="s">
        <v>501</v>
      </c>
    </row>
    <row r="115848" spans="429:429">
      <c r="PM115848" s="782" t="s">
        <v>501</v>
      </c>
    </row>
    <row r="115849" spans="429:429">
      <c r="PM115849" s="782" t="s">
        <v>501</v>
      </c>
    </row>
    <row r="115850" spans="429:429">
      <c r="PM115850" s="782" t="s">
        <v>501</v>
      </c>
    </row>
    <row r="115851" spans="429:429">
      <c r="PM115851" s="782" t="s">
        <v>501</v>
      </c>
    </row>
    <row r="115852" spans="429:429">
      <c r="PM115852" s="782" t="s">
        <v>501</v>
      </c>
    </row>
    <row r="115853" spans="429:429">
      <c r="PM115853" s="782" t="s">
        <v>501</v>
      </c>
    </row>
    <row r="115854" spans="429:429">
      <c r="PM115854" s="782" t="s">
        <v>501</v>
      </c>
    </row>
    <row r="115855" spans="429:429">
      <c r="PM115855" s="782" t="s">
        <v>501</v>
      </c>
    </row>
    <row r="115856" spans="429:429">
      <c r="PM115856" s="782" t="s">
        <v>501</v>
      </c>
    </row>
    <row r="115857" spans="429:429">
      <c r="PM115857" s="782" t="s">
        <v>501</v>
      </c>
    </row>
    <row r="115858" spans="429:429">
      <c r="PM115858" s="782" t="s">
        <v>501</v>
      </c>
    </row>
    <row r="115859" spans="429:429">
      <c r="PM115859" s="782" t="s">
        <v>501</v>
      </c>
    </row>
    <row r="115860" spans="429:429">
      <c r="PM115860" s="782" t="s">
        <v>501</v>
      </c>
    </row>
    <row r="115861" spans="429:429">
      <c r="PM115861" s="782" t="s">
        <v>501</v>
      </c>
    </row>
    <row r="115862" spans="429:429">
      <c r="PM115862" s="782" t="s">
        <v>501</v>
      </c>
    </row>
    <row r="115863" spans="429:429">
      <c r="PM115863" s="782" t="s">
        <v>501</v>
      </c>
    </row>
    <row r="115864" spans="429:429">
      <c r="PM115864" s="782" t="s">
        <v>501</v>
      </c>
    </row>
    <row r="115865" spans="429:429">
      <c r="PM115865" s="782" t="s">
        <v>501</v>
      </c>
    </row>
    <row r="115866" spans="429:429">
      <c r="PM115866" s="782" t="s">
        <v>501</v>
      </c>
    </row>
    <row r="115867" spans="429:429">
      <c r="PM115867" s="782" t="s">
        <v>501</v>
      </c>
    </row>
    <row r="115868" spans="429:429">
      <c r="PM115868" s="782" t="s">
        <v>501</v>
      </c>
    </row>
    <row r="115869" spans="429:429">
      <c r="PM115869" s="782" t="s">
        <v>501</v>
      </c>
    </row>
    <row r="115870" spans="429:429">
      <c r="PM115870" s="782" t="s">
        <v>501</v>
      </c>
    </row>
    <row r="115871" spans="429:429">
      <c r="PM115871" s="782" t="s">
        <v>501</v>
      </c>
    </row>
    <row r="115872" spans="429:429">
      <c r="PM115872" s="782" t="s">
        <v>501</v>
      </c>
    </row>
    <row r="115873" spans="429:429">
      <c r="PM115873" s="782" t="s">
        <v>501</v>
      </c>
    </row>
    <row r="115874" spans="429:429">
      <c r="PM115874" s="782" t="s">
        <v>501</v>
      </c>
    </row>
    <row r="115875" spans="429:429">
      <c r="PM115875" s="782" t="s">
        <v>501</v>
      </c>
    </row>
    <row r="115876" spans="429:429">
      <c r="PM115876" s="782" t="s">
        <v>501</v>
      </c>
    </row>
    <row r="115877" spans="429:429">
      <c r="PM115877" s="782" t="s">
        <v>501</v>
      </c>
    </row>
    <row r="115878" spans="429:429">
      <c r="PM115878" s="782" t="s">
        <v>501</v>
      </c>
    </row>
    <row r="115879" spans="429:429">
      <c r="PM115879" s="782" t="s">
        <v>501</v>
      </c>
    </row>
    <row r="115880" spans="429:429">
      <c r="PM115880" s="782" t="s">
        <v>501</v>
      </c>
    </row>
    <row r="115881" spans="429:429">
      <c r="PM115881" s="782" t="s">
        <v>501</v>
      </c>
    </row>
    <row r="115882" spans="429:429">
      <c r="PM115882" s="782" t="s">
        <v>501</v>
      </c>
    </row>
    <row r="115883" spans="429:429">
      <c r="PM115883" s="782" t="s">
        <v>501</v>
      </c>
    </row>
    <row r="115884" spans="429:429">
      <c r="PM115884" s="782" t="s">
        <v>501</v>
      </c>
    </row>
    <row r="115885" spans="429:429">
      <c r="PM115885" s="782" t="s">
        <v>501</v>
      </c>
    </row>
    <row r="115886" spans="429:429">
      <c r="PM115886" s="782" t="s">
        <v>501</v>
      </c>
    </row>
    <row r="115887" spans="429:429">
      <c r="PM115887" s="782" t="s">
        <v>501</v>
      </c>
    </row>
    <row r="115888" spans="429:429">
      <c r="PM115888" s="782" t="s">
        <v>501</v>
      </c>
    </row>
    <row r="115889" spans="429:429">
      <c r="PM115889" s="782" t="s">
        <v>501</v>
      </c>
    </row>
    <row r="115890" spans="429:429">
      <c r="PM115890" s="782" t="s">
        <v>501</v>
      </c>
    </row>
    <row r="115891" spans="429:429">
      <c r="PM115891" s="782" t="s">
        <v>501</v>
      </c>
    </row>
    <row r="115892" spans="429:429">
      <c r="PM115892" s="782" t="s">
        <v>501</v>
      </c>
    </row>
    <row r="115893" spans="429:429">
      <c r="PM115893" s="782" t="s">
        <v>501</v>
      </c>
    </row>
    <row r="115894" spans="429:429">
      <c r="PM115894" s="782" t="s">
        <v>501</v>
      </c>
    </row>
    <row r="115895" spans="429:429">
      <c r="PM115895" s="782" t="s">
        <v>501</v>
      </c>
    </row>
    <row r="115896" spans="429:429">
      <c r="PM115896" s="782" t="s">
        <v>501</v>
      </c>
    </row>
    <row r="115897" spans="429:429">
      <c r="PM115897" s="782" t="s">
        <v>501</v>
      </c>
    </row>
    <row r="115898" spans="429:429">
      <c r="PM115898" s="782" t="s">
        <v>501</v>
      </c>
    </row>
    <row r="115899" spans="429:429">
      <c r="PM115899" s="782" t="s">
        <v>501</v>
      </c>
    </row>
    <row r="115900" spans="429:429">
      <c r="PM115900" s="782" t="s">
        <v>501</v>
      </c>
    </row>
    <row r="115901" spans="429:429">
      <c r="PM115901" s="782" t="s">
        <v>501</v>
      </c>
    </row>
    <row r="115902" spans="429:429">
      <c r="PM115902" s="782" t="s">
        <v>501</v>
      </c>
    </row>
    <row r="115903" spans="429:429">
      <c r="PM115903" s="782" t="s">
        <v>501</v>
      </c>
    </row>
    <row r="115904" spans="429:429">
      <c r="PM115904" s="782" t="s">
        <v>501</v>
      </c>
    </row>
    <row r="115905" spans="429:429">
      <c r="PM115905" s="782" t="s">
        <v>501</v>
      </c>
    </row>
    <row r="115906" spans="429:429">
      <c r="PM115906" s="782" t="s">
        <v>501</v>
      </c>
    </row>
    <row r="115907" spans="429:429">
      <c r="PM115907" s="782" t="s">
        <v>501</v>
      </c>
    </row>
    <row r="115908" spans="429:429">
      <c r="PM115908" s="782" t="s">
        <v>501</v>
      </c>
    </row>
    <row r="115909" spans="429:429">
      <c r="PM115909" s="782" t="s">
        <v>501</v>
      </c>
    </row>
    <row r="115910" spans="429:429">
      <c r="PM115910" s="782" t="s">
        <v>501</v>
      </c>
    </row>
    <row r="115911" spans="429:429">
      <c r="PM115911" s="782" t="s">
        <v>501</v>
      </c>
    </row>
    <row r="115912" spans="429:429">
      <c r="PM115912" s="782" t="s">
        <v>501</v>
      </c>
    </row>
    <row r="115913" spans="429:429">
      <c r="PM115913" s="782" t="s">
        <v>501</v>
      </c>
    </row>
    <row r="115914" spans="429:429">
      <c r="PM115914" s="782" t="s">
        <v>501</v>
      </c>
    </row>
    <row r="115915" spans="429:429">
      <c r="PM115915" s="782" t="s">
        <v>501</v>
      </c>
    </row>
    <row r="115916" spans="429:429">
      <c r="PM115916" s="782" t="s">
        <v>501</v>
      </c>
    </row>
    <row r="115917" spans="429:429">
      <c r="PM115917" s="782" t="s">
        <v>501</v>
      </c>
    </row>
    <row r="115918" spans="429:429">
      <c r="PM115918" s="782" t="s">
        <v>501</v>
      </c>
    </row>
    <row r="115919" spans="429:429">
      <c r="PM115919" s="782" t="s">
        <v>501</v>
      </c>
    </row>
    <row r="115920" spans="429:429">
      <c r="PM115920" s="782" t="s">
        <v>501</v>
      </c>
    </row>
    <row r="115921" spans="429:429">
      <c r="PM115921" s="782" t="s">
        <v>501</v>
      </c>
    </row>
    <row r="115922" spans="429:429">
      <c r="PM115922" s="782" t="s">
        <v>501</v>
      </c>
    </row>
    <row r="115923" spans="429:429">
      <c r="PM115923" s="782" t="s">
        <v>501</v>
      </c>
    </row>
    <row r="115924" spans="429:429">
      <c r="PM115924" s="782" t="s">
        <v>501</v>
      </c>
    </row>
    <row r="115925" spans="429:429">
      <c r="PM115925" s="782" t="s">
        <v>501</v>
      </c>
    </row>
    <row r="115926" spans="429:429">
      <c r="PM115926" s="782" t="s">
        <v>501</v>
      </c>
    </row>
    <row r="115927" spans="429:429">
      <c r="PM115927" s="782" t="s">
        <v>501</v>
      </c>
    </row>
    <row r="115928" spans="429:429">
      <c r="PM115928" s="782" t="s">
        <v>501</v>
      </c>
    </row>
    <row r="115929" spans="429:429">
      <c r="PM115929" s="782" t="s">
        <v>501</v>
      </c>
    </row>
    <row r="115930" spans="429:429">
      <c r="PM115930" s="782" t="s">
        <v>501</v>
      </c>
    </row>
    <row r="115931" spans="429:429">
      <c r="PM115931" s="782" t="s">
        <v>501</v>
      </c>
    </row>
    <row r="115932" spans="429:429">
      <c r="PM115932" s="782" t="s">
        <v>501</v>
      </c>
    </row>
    <row r="115933" spans="429:429">
      <c r="PM115933" s="782" t="s">
        <v>501</v>
      </c>
    </row>
    <row r="115934" spans="429:429">
      <c r="PM115934" s="782" t="s">
        <v>501</v>
      </c>
    </row>
    <row r="115935" spans="429:429">
      <c r="PM115935" s="782" t="s">
        <v>501</v>
      </c>
    </row>
    <row r="115936" spans="429:429">
      <c r="PM115936" s="782" t="s">
        <v>501</v>
      </c>
    </row>
    <row r="115937" spans="429:429">
      <c r="PM115937" s="782" t="s">
        <v>501</v>
      </c>
    </row>
    <row r="115938" spans="429:429">
      <c r="PM115938" s="782" t="s">
        <v>501</v>
      </c>
    </row>
    <row r="115939" spans="429:429">
      <c r="PM115939" s="782" t="s">
        <v>501</v>
      </c>
    </row>
    <row r="115940" spans="429:429">
      <c r="PM115940" s="782" t="s">
        <v>501</v>
      </c>
    </row>
    <row r="115941" spans="429:429">
      <c r="PM115941" s="782" t="s">
        <v>501</v>
      </c>
    </row>
    <row r="115942" spans="429:429">
      <c r="PM115942" s="782" t="s">
        <v>501</v>
      </c>
    </row>
    <row r="115943" spans="429:429">
      <c r="PM115943" s="782" t="s">
        <v>501</v>
      </c>
    </row>
    <row r="115944" spans="429:429">
      <c r="PM115944" s="782" t="s">
        <v>501</v>
      </c>
    </row>
    <row r="115945" spans="429:429">
      <c r="PM115945" s="782" t="s">
        <v>501</v>
      </c>
    </row>
    <row r="115946" spans="429:429">
      <c r="PM115946" s="782" t="s">
        <v>501</v>
      </c>
    </row>
    <row r="115947" spans="429:429">
      <c r="PM115947" s="782" t="s">
        <v>501</v>
      </c>
    </row>
    <row r="115948" spans="429:429">
      <c r="PM115948" s="782" t="s">
        <v>501</v>
      </c>
    </row>
    <row r="115949" spans="429:429">
      <c r="PM115949" s="782" t="s">
        <v>501</v>
      </c>
    </row>
    <row r="115950" spans="429:429">
      <c r="PM115950" s="782" t="s">
        <v>501</v>
      </c>
    </row>
    <row r="115951" spans="429:429">
      <c r="PM115951" s="782" t="s">
        <v>501</v>
      </c>
    </row>
    <row r="115952" spans="429:429">
      <c r="PM115952" s="782" t="s">
        <v>501</v>
      </c>
    </row>
    <row r="115953" spans="429:429">
      <c r="PM115953" s="782" t="s">
        <v>501</v>
      </c>
    </row>
    <row r="115954" spans="429:429">
      <c r="PM115954" s="782" t="s">
        <v>501</v>
      </c>
    </row>
    <row r="115955" spans="429:429">
      <c r="PM115955" s="782" t="s">
        <v>501</v>
      </c>
    </row>
    <row r="115956" spans="429:429">
      <c r="PM115956" s="782" t="s">
        <v>501</v>
      </c>
    </row>
    <row r="115957" spans="429:429">
      <c r="PM115957" s="782" t="s">
        <v>501</v>
      </c>
    </row>
    <row r="115958" spans="429:429">
      <c r="PM115958" s="782" t="s">
        <v>501</v>
      </c>
    </row>
    <row r="115959" spans="429:429">
      <c r="PM115959" s="782" t="s">
        <v>501</v>
      </c>
    </row>
    <row r="115960" spans="429:429">
      <c r="PM115960" s="782" t="s">
        <v>501</v>
      </c>
    </row>
    <row r="115961" spans="429:429">
      <c r="PM115961" s="782" t="s">
        <v>501</v>
      </c>
    </row>
    <row r="115962" spans="429:429">
      <c r="PM115962" s="782" t="s">
        <v>501</v>
      </c>
    </row>
    <row r="115963" spans="429:429">
      <c r="PM115963" s="782" t="s">
        <v>501</v>
      </c>
    </row>
    <row r="115964" spans="429:429">
      <c r="PM115964" s="782" t="s">
        <v>501</v>
      </c>
    </row>
    <row r="115965" spans="429:429">
      <c r="PM115965" s="782" t="s">
        <v>501</v>
      </c>
    </row>
    <row r="115966" spans="429:429">
      <c r="PM115966" s="782" t="s">
        <v>501</v>
      </c>
    </row>
    <row r="115967" spans="429:429">
      <c r="PM115967" s="782" t="s">
        <v>501</v>
      </c>
    </row>
    <row r="115968" spans="429:429">
      <c r="PM115968" s="782" t="s">
        <v>501</v>
      </c>
    </row>
    <row r="115969" spans="429:429">
      <c r="PM115969" s="782" t="s">
        <v>501</v>
      </c>
    </row>
    <row r="115970" spans="429:429">
      <c r="PM115970" s="782" t="s">
        <v>501</v>
      </c>
    </row>
    <row r="115971" spans="429:429">
      <c r="PM115971" s="782" t="s">
        <v>501</v>
      </c>
    </row>
    <row r="115972" spans="429:429">
      <c r="PM115972" s="782" t="s">
        <v>501</v>
      </c>
    </row>
    <row r="115973" spans="429:429">
      <c r="PM115973" s="782" t="s">
        <v>501</v>
      </c>
    </row>
    <row r="115974" spans="429:429">
      <c r="PM115974" s="782" t="s">
        <v>501</v>
      </c>
    </row>
    <row r="115975" spans="429:429">
      <c r="PM115975" s="782" t="s">
        <v>501</v>
      </c>
    </row>
    <row r="115976" spans="429:429">
      <c r="PM115976" s="782" t="s">
        <v>501</v>
      </c>
    </row>
    <row r="115977" spans="429:429">
      <c r="PM115977" s="782" t="s">
        <v>501</v>
      </c>
    </row>
    <row r="115978" spans="429:429">
      <c r="PM115978" s="782" t="s">
        <v>501</v>
      </c>
    </row>
    <row r="115979" spans="429:429">
      <c r="PM115979" s="782" t="s">
        <v>501</v>
      </c>
    </row>
    <row r="115980" spans="429:429">
      <c r="PM115980" s="782" t="s">
        <v>501</v>
      </c>
    </row>
    <row r="115981" spans="429:429">
      <c r="PM115981" s="782" t="s">
        <v>501</v>
      </c>
    </row>
    <row r="115982" spans="429:429">
      <c r="PM115982" s="782" t="s">
        <v>501</v>
      </c>
    </row>
    <row r="115983" spans="429:429">
      <c r="PM115983" s="782" t="s">
        <v>501</v>
      </c>
    </row>
    <row r="115984" spans="429:429">
      <c r="PM115984" s="782" t="s">
        <v>501</v>
      </c>
    </row>
    <row r="115985" spans="429:429">
      <c r="PM115985" s="782" t="s">
        <v>501</v>
      </c>
    </row>
    <row r="115986" spans="429:429">
      <c r="PM115986" s="782" t="s">
        <v>501</v>
      </c>
    </row>
    <row r="115987" spans="429:429">
      <c r="PM115987" s="782" t="s">
        <v>501</v>
      </c>
    </row>
    <row r="115988" spans="429:429">
      <c r="PM115988" s="782" t="s">
        <v>501</v>
      </c>
    </row>
    <row r="115989" spans="429:429">
      <c r="PM115989" s="782" t="s">
        <v>501</v>
      </c>
    </row>
    <row r="115990" spans="429:429">
      <c r="PM115990" s="782" t="s">
        <v>501</v>
      </c>
    </row>
    <row r="115991" spans="429:429">
      <c r="PM115991" s="782" t="s">
        <v>501</v>
      </c>
    </row>
    <row r="115992" spans="429:429">
      <c r="PM115992" s="782" t="s">
        <v>501</v>
      </c>
    </row>
    <row r="115993" spans="429:429">
      <c r="PM115993" s="782" t="s">
        <v>501</v>
      </c>
    </row>
    <row r="115994" spans="429:429">
      <c r="PM115994" s="782" t="s">
        <v>501</v>
      </c>
    </row>
    <row r="115995" spans="429:429">
      <c r="PM115995" s="782" t="s">
        <v>501</v>
      </c>
    </row>
    <row r="115996" spans="429:429">
      <c r="PM115996" s="782" t="s">
        <v>501</v>
      </c>
    </row>
    <row r="115997" spans="429:429">
      <c r="PM115997" s="782" t="s">
        <v>501</v>
      </c>
    </row>
    <row r="115998" spans="429:429">
      <c r="PM115998" s="782" t="s">
        <v>501</v>
      </c>
    </row>
    <row r="115999" spans="429:429">
      <c r="PM115999" s="782" t="s">
        <v>501</v>
      </c>
    </row>
    <row r="116000" spans="429:429">
      <c r="PM116000" s="782" t="s">
        <v>501</v>
      </c>
    </row>
    <row r="116001" spans="429:429">
      <c r="PM116001" s="782" t="s">
        <v>501</v>
      </c>
    </row>
    <row r="116002" spans="429:429">
      <c r="PM116002" s="782" t="s">
        <v>501</v>
      </c>
    </row>
    <row r="116003" spans="429:429">
      <c r="PM116003" s="782" t="s">
        <v>501</v>
      </c>
    </row>
    <row r="116004" spans="429:429">
      <c r="PM116004" s="782" t="s">
        <v>501</v>
      </c>
    </row>
    <row r="116005" spans="429:429">
      <c r="PM116005" s="782" t="s">
        <v>501</v>
      </c>
    </row>
    <row r="116006" spans="429:429">
      <c r="PM116006" s="782" t="s">
        <v>501</v>
      </c>
    </row>
    <row r="116007" spans="429:429">
      <c r="PM116007" s="782" t="s">
        <v>501</v>
      </c>
    </row>
    <row r="116008" spans="429:429">
      <c r="PM116008" s="782" t="s">
        <v>501</v>
      </c>
    </row>
    <row r="116009" spans="429:429">
      <c r="PM116009" s="782" t="s">
        <v>501</v>
      </c>
    </row>
    <row r="116010" spans="429:429">
      <c r="PM116010" s="782" t="s">
        <v>501</v>
      </c>
    </row>
    <row r="116011" spans="429:429">
      <c r="PM116011" s="782" t="s">
        <v>501</v>
      </c>
    </row>
    <row r="116012" spans="429:429">
      <c r="PM116012" s="782" t="s">
        <v>501</v>
      </c>
    </row>
    <row r="116013" spans="429:429">
      <c r="PM116013" s="782" t="s">
        <v>501</v>
      </c>
    </row>
    <row r="116014" spans="429:429">
      <c r="PM116014" s="782" t="s">
        <v>501</v>
      </c>
    </row>
    <row r="116015" spans="429:429">
      <c r="PM116015" s="782" t="s">
        <v>501</v>
      </c>
    </row>
    <row r="116016" spans="429:429">
      <c r="PM116016" s="782" t="s">
        <v>501</v>
      </c>
    </row>
    <row r="116017" spans="429:429">
      <c r="PM116017" s="782" t="s">
        <v>501</v>
      </c>
    </row>
    <row r="116018" spans="429:429">
      <c r="PM116018" s="782" t="s">
        <v>501</v>
      </c>
    </row>
    <row r="116019" spans="429:429">
      <c r="PM116019" s="782" t="s">
        <v>501</v>
      </c>
    </row>
    <row r="116020" spans="429:429">
      <c r="PM116020" s="782" t="s">
        <v>501</v>
      </c>
    </row>
    <row r="116021" spans="429:429">
      <c r="PM116021" s="782" t="s">
        <v>501</v>
      </c>
    </row>
    <row r="116022" spans="429:429">
      <c r="PM116022" s="782" t="s">
        <v>501</v>
      </c>
    </row>
    <row r="116023" spans="429:429">
      <c r="PM116023" s="782" t="s">
        <v>501</v>
      </c>
    </row>
    <row r="116024" spans="429:429">
      <c r="PM116024" s="782" t="s">
        <v>501</v>
      </c>
    </row>
    <row r="116025" spans="429:429">
      <c r="PM116025" s="782" t="s">
        <v>501</v>
      </c>
    </row>
    <row r="116026" spans="429:429">
      <c r="PM116026" s="782" t="s">
        <v>501</v>
      </c>
    </row>
    <row r="116027" spans="429:429">
      <c r="PM116027" s="782" t="s">
        <v>501</v>
      </c>
    </row>
    <row r="116028" spans="429:429">
      <c r="PM116028" s="782" t="s">
        <v>501</v>
      </c>
    </row>
    <row r="116029" spans="429:429">
      <c r="PM116029" s="782" t="s">
        <v>501</v>
      </c>
    </row>
    <row r="116030" spans="429:429">
      <c r="PM116030" s="782" t="s">
        <v>501</v>
      </c>
    </row>
    <row r="116031" spans="429:429">
      <c r="PM116031" s="782" t="s">
        <v>501</v>
      </c>
    </row>
    <row r="116032" spans="429:429">
      <c r="PM116032" s="782" t="s">
        <v>501</v>
      </c>
    </row>
    <row r="116033" spans="429:429">
      <c r="PM116033" s="782" t="s">
        <v>501</v>
      </c>
    </row>
    <row r="116034" spans="429:429">
      <c r="PM116034" s="782" t="s">
        <v>501</v>
      </c>
    </row>
    <row r="116035" spans="429:429">
      <c r="PM116035" s="782" t="s">
        <v>501</v>
      </c>
    </row>
    <row r="116036" spans="429:429">
      <c r="PM116036" s="782" t="s">
        <v>501</v>
      </c>
    </row>
    <row r="116037" spans="429:429">
      <c r="PM116037" s="782" t="s">
        <v>501</v>
      </c>
    </row>
    <row r="116038" spans="429:429">
      <c r="PM116038" s="782" t="s">
        <v>501</v>
      </c>
    </row>
    <row r="116039" spans="429:429">
      <c r="PM116039" s="782" t="s">
        <v>501</v>
      </c>
    </row>
    <row r="116040" spans="429:429">
      <c r="PM116040" s="782" t="s">
        <v>501</v>
      </c>
    </row>
    <row r="116041" spans="429:429">
      <c r="PM116041" s="782" t="s">
        <v>501</v>
      </c>
    </row>
    <row r="116042" spans="429:429">
      <c r="PM116042" s="782" t="s">
        <v>501</v>
      </c>
    </row>
    <row r="116043" spans="429:429">
      <c r="PM116043" s="782" t="s">
        <v>501</v>
      </c>
    </row>
    <row r="116044" spans="429:429">
      <c r="PM116044" s="782" t="s">
        <v>501</v>
      </c>
    </row>
    <row r="116045" spans="429:429">
      <c r="PM116045" s="782" t="s">
        <v>501</v>
      </c>
    </row>
    <row r="116046" spans="429:429">
      <c r="PM116046" s="782" t="s">
        <v>501</v>
      </c>
    </row>
    <row r="116047" spans="429:429">
      <c r="PM116047" s="782" t="s">
        <v>501</v>
      </c>
    </row>
    <row r="116048" spans="429:429">
      <c r="PM116048" s="782" t="s">
        <v>501</v>
      </c>
    </row>
    <row r="116049" spans="429:429">
      <c r="PM116049" s="782" t="s">
        <v>501</v>
      </c>
    </row>
    <row r="116050" spans="429:429">
      <c r="PM116050" s="782" t="s">
        <v>501</v>
      </c>
    </row>
    <row r="116051" spans="429:429">
      <c r="PM116051" s="782" t="s">
        <v>501</v>
      </c>
    </row>
    <row r="116052" spans="429:429">
      <c r="PM116052" s="782" t="s">
        <v>501</v>
      </c>
    </row>
    <row r="116053" spans="429:429">
      <c r="PM116053" s="782" t="s">
        <v>501</v>
      </c>
    </row>
    <row r="116054" spans="429:429">
      <c r="PM116054" s="782" t="s">
        <v>501</v>
      </c>
    </row>
    <row r="116055" spans="429:429">
      <c r="PM116055" s="782" t="s">
        <v>501</v>
      </c>
    </row>
    <row r="116056" spans="429:429">
      <c r="PM116056" s="782" t="s">
        <v>501</v>
      </c>
    </row>
    <row r="116057" spans="429:429">
      <c r="PM116057" s="782" t="s">
        <v>501</v>
      </c>
    </row>
    <row r="116058" spans="429:429">
      <c r="PM116058" s="782" t="s">
        <v>501</v>
      </c>
    </row>
    <row r="116059" spans="429:429">
      <c r="PM116059" s="782" t="s">
        <v>501</v>
      </c>
    </row>
    <row r="116060" spans="429:429">
      <c r="PM116060" s="782" t="s">
        <v>501</v>
      </c>
    </row>
    <row r="116061" spans="429:429">
      <c r="PM116061" s="782" t="s">
        <v>501</v>
      </c>
    </row>
    <row r="116062" spans="429:429">
      <c r="PM116062" s="782" t="s">
        <v>501</v>
      </c>
    </row>
    <row r="116063" spans="429:429">
      <c r="PM116063" s="782" t="s">
        <v>501</v>
      </c>
    </row>
    <row r="116064" spans="429:429">
      <c r="PM116064" s="782" t="s">
        <v>501</v>
      </c>
    </row>
    <row r="116065" spans="429:429">
      <c r="PM116065" s="782" t="s">
        <v>501</v>
      </c>
    </row>
    <row r="116066" spans="429:429">
      <c r="PM116066" s="782" t="s">
        <v>501</v>
      </c>
    </row>
    <row r="116067" spans="429:429">
      <c r="PM116067" s="782" t="s">
        <v>501</v>
      </c>
    </row>
    <row r="116068" spans="429:429">
      <c r="PM116068" s="782" t="s">
        <v>501</v>
      </c>
    </row>
    <row r="116069" spans="429:429">
      <c r="PM116069" s="782" t="s">
        <v>501</v>
      </c>
    </row>
    <row r="116070" spans="429:429">
      <c r="PM116070" s="782" t="s">
        <v>501</v>
      </c>
    </row>
    <row r="116071" spans="429:429">
      <c r="PM116071" s="782" t="s">
        <v>501</v>
      </c>
    </row>
    <row r="116072" spans="429:429">
      <c r="PM116072" s="782" t="s">
        <v>501</v>
      </c>
    </row>
    <row r="116073" spans="429:429">
      <c r="PM116073" s="782" t="s">
        <v>501</v>
      </c>
    </row>
    <row r="116074" spans="429:429">
      <c r="PM116074" s="782" t="s">
        <v>501</v>
      </c>
    </row>
    <row r="116075" spans="429:429">
      <c r="PM116075" s="782" t="s">
        <v>501</v>
      </c>
    </row>
    <row r="116076" spans="429:429">
      <c r="PM116076" s="782" t="s">
        <v>501</v>
      </c>
    </row>
    <row r="116077" spans="429:429">
      <c r="PM116077" s="782" t="s">
        <v>501</v>
      </c>
    </row>
    <row r="116078" spans="429:429">
      <c r="PM116078" s="782" t="s">
        <v>501</v>
      </c>
    </row>
    <row r="116079" spans="429:429">
      <c r="PM116079" s="782" t="s">
        <v>501</v>
      </c>
    </row>
    <row r="116080" spans="429:429">
      <c r="PM116080" s="782" t="s">
        <v>501</v>
      </c>
    </row>
    <row r="116081" spans="429:429">
      <c r="PM116081" s="782" t="s">
        <v>501</v>
      </c>
    </row>
    <row r="116082" spans="429:429">
      <c r="PM116082" s="782" t="s">
        <v>501</v>
      </c>
    </row>
    <row r="116083" spans="429:429">
      <c r="PM116083" s="782" t="s">
        <v>501</v>
      </c>
    </row>
    <row r="116084" spans="429:429">
      <c r="PM116084" s="782" t="s">
        <v>501</v>
      </c>
    </row>
    <row r="116085" spans="429:429">
      <c r="PM116085" s="782" t="s">
        <v>501</v>
      </c>
    </row>
    <row r="116086" spans="429:429">
      <c r="PM116086" s="782" t="s">
        <v>501</v>
      </c>
    </row>
    <row r="116087" spans="429:429">
      <c r="PM116087" s="782" t="s">
        <v>501</v>
      </c>
    </row>
    <row r="116088" spans="429:429">
      <c r="PM116088" s="782" t="s">
        <v>501</v>
      </c>
    </row>
    <row r="116089" spans="429:429">
      <c r="PM116089" s="782" t="s">
        <v>501</v>
      </c>
    </row>
    <row r="116090" spans="429:429">
      <c r="PM116090" s="782" t="s">
        <v>501</v>
      </c>
    </row>
    <row r="116091" spans="429:429">
      <c r="PM116091" s="782" t="s">
        <v>501</v>
      </c>
    </row>
    <row r="116092" spans="429:429">
      <c r="PM116092" s="782" t="s">
        <v>501</v>
      </c>
    </row>
    <row r="116093" spans="429:429">
      <c r="PM116093" s="782" t="s">
        <v>501</v>
      </c>
    </row>
    <row r="116094" spans="429:429">
      <c r="PM116094" s="782" t="s">
        <v>501</v>
      </c>
    </row>
    <row r="116095" spans="429:429">
      <c r="PM116095" s="782" t="s">
        <v>501</v>
      </c>
    </row>
    <row r="116096" spans="429:429">
      <c r="PM116096" s="782" t="s">
        <v>501</v>
      </c>
    </row>
    <row r="116097" spans="429:429">
      <c r="PM116097" s="782" t="s">
        <v>501</v>
      </c>
    </row>
    <row r="116098" spans="429:429">
      <c r="PM116098" s="782" t="s">
        <v>501</v>
      </c>
    </row>
    <row r="116099" spans="429:429">
      <c r="PM116099" s="782" t="s">
        <v>501</v>
      </c>
    </row>
    <row r="116100" spans="429:429">
      <c r="PM116100" s="782" t="s">
        <v>501</v>
      </c>
    </row>
    <row r="116101" spans="429:429">
      <c r="PM116101" s="782" t="s">
        <v>501</v>
      </c>
    </row>
    <row r="116102" spans="429:429">
      <c r="PM116102" s="782" t="s">
        <v>501</v>
      </c>
    </row>
    <row r="116103" spans="429:429">
      <c r="PM116103" s="782" t="s">
        <v>501</v>
      </c>
    </row>
    <row r="116104" spans="429:429">
      <c r="PM116104" s="782" t="s">
        <v>501</v>
      </c>
    </row>
    <row r="116105" spans="429:429">
      <c r="PM116105" s="782" t="s">
        <v>501</v>
      </c>
    </row>
    <row r="116106" spans="429:429">
      <c r="PM116106" s="782" t="s">
        <v>501</v>
      </c>
    </row>
    <row r="116107" spans="429:429">
      <c r="PM116107" s="782" t="s">
        <v>501</v>
      </c>
    </row>
    <row r="116108" spans="429:429">
      <c r="PM116108" s="782" t="s">
        <v>501</v>
      </c>
    </row>
    <row r="116109" spans="429:429">
      <c r="PM116109" s="782" t="s">
        <v>501</v>
      </c>
    </row>
    <row r="116110" spans="429:429">
      <c r="PM116110" s="782" t="s">
        <v>501</v>
      </c>
    </row>
    <row r="116111" spans="429:429">
      <c r="PM116111" s="782" t="s">
        <v>501</v>
      </c>
    </row>
    <row r="116112" spans="429:429">
      <c r="PM116112" s="782" t="s">
        <v>501</v>
      </c>
    </row>
    <row r="116113" spans="429:429">
      <c r="PM116113" s="782" t="s">
        <v>501</v>
      </c>
    </row>
    <row r="116114" spans="429:429">
      <c r="PM116114" s="782" t="s">
        <v>501</v>
      </c>
    </row>
    <row r="116115" spans="429:429">
      <c r="PM116115" s="782" t="s">
        <v>501</v>
      </c>
    </row>
    <row r="116116" spans="429:429">
      <c r="PM116116" s="782" t="s">
        <v>501</v>
      </c>
    </row>
    <row r="116117" spans="429:429">
      <c r="PM116117" s="782" t="s">
        <v>501</v>
      </c>
    </row>
    <row r="116118" spans="429:429">
      <c r="PM116118" s="782" t="s">
        <v>501</v>
      </c>
    </row>
    <row r="116119" spans="429:429">
      <c r="PM116119" s="782" t="s">
        <v>501</v>
      </c>
    </row>
    <row r="116120" spans="429:429">
      <c r="PM116120" s="782" t="s">
        <v>501</v>
      </c>
    </row>
    <row r="116121" spans="429:429">
      <c r="PM116121" s="782" t="s">
        <v>501</v>
      </c>
    </row>
    <row r="116122" spans="429:429">
      <c r="PM116122" s="782" t="s">
        <v>501</v>
      </c>
    </row>
    <row r="116123" spans="429:429">
      <c r="PM116123" s="782" t="s">
        <v>501</v>
      </c>
    </row>
    <row r="116124" spans="429:429">
      <c r="PM116124" s="782" t="s">
        <v>501</v>
      </c>
    </row>
    <row r="116125" spans="429:429">
      <c r="PM116125" s="782" t="s">
        <v>501</v>
      </c>
    </row>
    <row r="116126" spans="429:429">
      <c r="PM116126" s="782" t="s">
        <v>501</v>
      </c>
    </row>
    <row r="116127" spans="429:429">
      <c r="PM116127" s="782" t="s">
        <v>501</v>
      </c>
    </row>
    <row r="116128" spans="429:429">
      <c r="PM116128" s="782" t="s">
        <v>501</v>
      </c>
    </row>
    <row r="116129" spans="429:429">
      <c r="PM116129" s="782" t="s">
        <v>501</v>
      </c>
    </row>
    <row r="116130" spans="429:429">
      <c r="PM116130" s="782" t="s">
        <v>501</v>
      </c>
    </row>
    <row r="116131" spans="429:429">
      <c r="PM116131" s="782" t="s">
        <v>501</v>
      </c>
    </row>
    <row r="116132" spans="429:429">
      <c r="PM116132" s="782" t="s">
        <v>501</v>
      </c>
    </row>
    <row r="116133" spans="429:429">
      <c r="PM116133" s="782" t="s">
        <v>501</v>
      </c>
    </row>
    <row r="116134" spans="429:429">
      <c r="PM116134" s="782" t="s">
        <v>501</v>
      </c>
    </row>
    <row r="116135" spans="429:429">
      <c r="PM116135" s="782" t="s">
        <v>501</v>
      </c>
    </row>
    <row r="116136" spans="429:429">
      <c r="PM116136" s="782" t="s">
        <v>501</v>
      </c>
    </row>
    <row r="116137" spans="429:429">
      <c r="PM116137" s="782" t="s">
        <v>501</v>
      </c>
    </row>
    <row r="116138" spans="429:429">
      <c r="PM116138" s="782" t="s">
        <v>501</v>
      </c>
    </row>
    <row r="116139" spans="429:429">
      <c r="PM116139" s="782" t="s">
        <v>501</v>
      </c>
    </row>
    <row r="116140" spans="429:429">
      <c r="PM116140" s="782" t="s">
        <v>501</v>
      </c>
    </row>
    <row r="116141" spans="429:429">
      <c r="PM116141" s="782" t="s">
        <v>501</v>
      </c>
    </row>
    <row r="116142" spans="429:429">
      <c r="PM116142" s="782" t="s">
        <v>501</v>
      </c>
    </row>
    <row r="116143" spans="429:429">
      <c r="PM116143" s="782" t="s">
        <v>501</v>
      </c>
    </row>
    <row r="116144" spans="429:429">
      <c r="PM116144" s="782" t="s">
        <v>501</v>
      </c>
    </row>
    <row r="116145" spans="429:429">
      <c r="PM116145" s="782" t="s">
        <v>501</v>
      </c>
    </row>
    <row r="116146" spans="429:429">
      <c r="PM116146" s="782" t="s">
        <v>501</v>
      </c>
    </row>
    <row r="116147" spans="429:429">
      <c r="PM116147" s="782" t="s">
        <v>501</v>
      </c>
    </row>
    <row r="116148" spans="429:429">
      <c r="PM116148" s="782" t="s">
        <v>501</v>
      </c>
    </row>
    <row r="116149" spans="429:429">
      <c r="PM116149" s="782" t="s">
        <v>501</v>
      </c>
    </row>
    <row r="116150" spans="429:429">
      <c r="PM116150" s="782" t="s">
        <v>501</v>
      </c>
    </row>
    <row r="116151" spans="429:429">
      <c r="PM116151" s="782" t="s">
        <v>501</v>
      </c>
    </row>
    <row r="116152" spans="429:429">
      <c r="PM116152" s="782" t="s">
        <v>501</v>
      </c>
    </row>
    <row r="116153" spans="429:429">
      <c r="PM116153" s="782" t="s">
        <v>501</v>
      </c>
    </row>
    <row r="116154" spans="429:429">
      <c r="PM116154" s="782" t="s">
        <v>501</v>
      </c>
    </row>
    <row r="116155" spans="429:429">
      <c r="PM116155" s="782" t="s">
        <v>501</v>
      </c>
    </row>
    <row r="116156" spans="429:429">
      <c r="PM116156" s="782" t="s">
        <v>501</v>
      </c>
    </row>
    <row r="116157" spans="429:429">
      <c r="PM116157" s="782" t="s">
        <v>501</v>
      </c>
    </row>
    <row r="116158" spans="429:429">
      <c r="PM116158" s="782" t="s">
        <v>501</v>
      </c>
    </row>
    <row r="116159" spans="429:429">
      <c r="PM116159" s="782" t="s">
        <v>501</v>
      </c>
    </row>
    <row r="116160" spans="429:429">
      <c r="PM116160" s="782" t="s">
        <v>501</v>
      </c>
    </row>
    <row r="116161" spans="429:429">
      <c r="PM116161" s="782" t="s">
        <v>501</v>
      </c>
    </row>
    <row r="116162" spans="429:429">
      <c r="PM116162" s="782" t="s">
        <v>501</v>
      </c>
    </row>
    <row r="116163" spans="429:429">
      <c r="PM116163" s="782" t="s">
        <v>501</v>
      </c>
    </row>
    <row r="116164" spans="429:429">
      <c r="PM116164" s="782" t="s">
        <v>501</v>
      </c>
    </row>
    <row r="116165" spans="429:429">
      <c r="PM116165" s="782" t="s">
        <v>501</v>
      </c>
    </row>
    <row r="116166" spans="429:429">
      <c r="PM116166" s="782" t="s">
        <v>501</v>
      </c>
    </row>
    <row r="116167" spans="429:429">
      <c r="PM116167" s="782" t="s">
        <v>501</v>
      </c>
    </row>
    <row r="116168" spans="429:429">
      <c r="PM116168" s="782" t="s">
        <v>501</v>
      </c>
    </row>
    <row r="116169" spans="429:429">
      <c r="PM116169" s="782" t="s">
        <v>501</v>
      </c>
    </row>
    <row r="116170" spans="429:429">
      <c r="PM116170" s="782" t="s">
        <v>501</v>
      </c>
    </row>
    <row r="116171" spans="429:429">
      <c r="PM116171" s="782" t="s">
        <v>501</v>
      </c>
    </row>
    <row r="116172" spans="429:429">
      <c r="PM116172" s="782" t="s">
        <v>501</v>
      </c>
    </row>
    <row r="116173" spans="429:429">
      <c r="PM116173" s="782" t="s">
        <v>501</v>
      </c>
    </row>
    <row r="116174" spans="429:429">
      <c r="PM116174" s="782" t="s">
        <v>501</v>
      </c>
    </row>
    <row r="116175" spans="429:429">
      <c r="PM116175" s="782" t="s">
        <v>501</v>
      </c>
    </row>
    <row r="116176" spans="429:429">
      <c r="PM116176" s="782" t="s">
        <v>501</v>
      </c>
    </row>
    <row r="116177" spans="429:429">
      <c r="PM116177" s="782" t="s">
        <v>501</v>
      </c>
    </row>
    <row r="116178" spans="429:429">
      <c r="PM116178" s="782" t="s">
        <v>501</v>
      </c>
    </row>
    <row r="116179" spans="429:429">
      <c r="PM116179" s="782" t="s">
        <v>501</v>
      </c>
    </row>
    <row r="116180" spans="429:429">
      <c r="PM116180" s="782" t="s">
        <v>501</v>
      </c>
    </row>
    <row r="116181" spans="429:429">
      <c r="PM116181" s="782" t="s">
        <v>501</v>
      </c>
    </row>
    <row r="116182" spans="429:429">
      <c r="PM116182" s="782" t="s">
        <v>501</v>
      </c>
    </row>
    <row r="116183" spans="429:429">
      <c r="PM116183" s="782" t="s">
        <v>501</v>
      </c>
    </row>
    <row r="116184" spans="429:429">
      <c r="PM116184" s="782" t="s">
        <v>501</v>
      </c>
    </row>
    <row r="116185" spans="429:429">
      <c r="PM116185" s="782" t="s">
        <v>501</v>
      </c>
    </row>
    <row r="116186" spans="429:429">
      <c r="PM116186" s="782" t="s">
        <v>501</v>
      </c>
    </row>
    <row r="116187" spans="429:429">
      <c r="PM116187" s="782" t="s">
        <v>501</v>
      </c>
    </row>
    <row r="116188" spans="429:429">
      <c r="PM116188" s="782" t="s">
        <v>501</v>
      </c>
    </row>
    <row r="116189" spans="429:429">
      <c r="PM116189" s="782" t="s">
        <v>501</v>
      </c>
    </row>
    <row r="116190" spans="429:429">
      <c r="PM116190" s="782" t="s">
        <v>501</v>
      </c>
    </row>
    <row r="116191" spans="429:429">
      <c r="PM116191" s="782" t="s">
        <v>501</v>
      </c>
    </row>
    <row r="116192" spans="429:429">
      <c r="PM116192" s="782" t="s">
        <v>501</v>
      </c>
    </row>
    <row r="116193" spans="429:429">
      <c r="PM116193" s="782" t="s">
        <v>501</v>
      </c>
    </row>
    <row r="116194" spans="429:429">
      <c r="PM116194" s="782" t="s">
        <v>501</v>
      </c>
    </row>
    <row r="116195" spans="429:429">
      <c r="PM116195" s="782" t="s">
        <v>501</v>
      </c>
    </row>
    <row r="116196" spans="429:429">
      <c r="PM116196" s="782" t="s">
        <v>501</v>
      </c>
    </row>
    <row r="116197" spans="429:429">
      <c r="PM116197" s="782" t="s">
        <v>501</v>
      </c>
    </row>
    <row r="116198" spans="429:429">
      <c r="PM116198" s="782" t="s">
        <v>501</v>
      </c>
    </row>
    <row r="116199" spans="429:429">
      <c r="PM116199" s="782" t="s">
        <v>501</v>
      </c>
    </row>
    <row r="116200" spans="429:429">
      <c r="PM116200" s="782" t="s">
        <v>501</v>
      </c>
    </row>
    <row r="116201" spans="429:429">
      <c r="PM116201" s="782" t="s">
        <v>501</v>
      </c>
    </row>
    <row r="116202" spans="429:429">
      <c r="PM116202" s="782" t="s">
        <v>501</v>
      </c>
    </row>
    <row r="116203" spans="429:429">
      <c r="PM116203" s="782" t="s">
        <v>501</v>
      </c>
    </row>
    <row r="116204" spans="429:429">
      <c r="PM116204" s="782" t="s">
        <v>501</v>
      </c>
    </row>
    <row r="116205" spans="429:429">
      <c r="PM116205" s="782" t="s">
        <v>501</v>
      </c>
    </row>
    <row r="116206" spans="429:429">
      <c r="PM116206" s="782" t="s">
        <v>501</v>
      </c>
    </row>
    <row r="116207" spans="429:429">
      <c r="PM116207" s="782" t="s">
        <v>501</v>
      </c>
    </row>
    <row r="116208" spans="429:429">
      <c r="PM116208" s="782" t="s">
        <v>501</v>
      </c>
    </row>
    <row r="116209" spans="429:429">
      <c r="PM116209" s="782" t="s">
        <v>501</v>
      </c>
    </row>
    <row r="116210" spans="429:429">
      <c r="PM116210" s="782" t="s">
        <v>501</v>
      </c>
    </row>
    <row r="116211" spans="429:429">
      <c r="PM116211" s="782" t="s">
        <v>501</v>
      </c>
    </row>
    <row r="116212" spans="429:429">
      <c r="PM116212" s="782" t="s">
        <v>501</v>
      </c>
    </row>
    <row r="116213" spans="429:429">
      <c r="PM116213" s="782" t="s">
        <v>501</v>
      </c>
    </row>
    <row r="116214" spans="429:429">
      <c r="PM116214" s="782" t="s">
        <v>501</v>
      </c>
    </row>
    <row r="116215" spans="429:429">
      <c r="PM116215" s="782" t="s">
        <v>501</v>
      </c>
    </row>
    <row r="116216" spans="429:429">
      <c r="PM116216" s="782" t="s">
        <v>501</v>
      </c>
    </row>
    <row r="116217" spans="429:429">
      <c r="PM116217" s="782" t="s">
        <v>501</v>
      </c>
    </row>
    <row r="116218" spans="429:429">
      <c r="PM116218" s="782" t="s">
        <v>501</v>
      </c>
    </row>
    <row r="116219" spans="429:429">
      <c r="PM116219" s="782" t="s">
        <v>501</v>
      </c>
    </row>
    <row r="116220" spans="429:429">
      <c r="PM116220" s="782" t="s">
        <v>501</v>
      </c>
    </row>
    <row r="116221" spans="429:429">
      <c r="PM116221" s="782" t="s">
        <v>501</v>
      </c>
    </row>
    <row r="116222" spans="429:429">
      <c r="PM116222" s="782" t="s">
        <v>501</v>
      </c>
    </row>
    <row r="116223" spans="429:429">
      <c r="PM116223" s="782" t="s">
        <v>501</v>
      </c>
    </row>
    <row r="116224" spans="429:429">
      <c r="PM116224" s="782" t="s">
        <v>501</v>
      </c>
    </row>
    <row r="116225" spans="429:429">
      <c r="PM116225" s="782" t="s">
        <v>501</v>
      </c>
    </row>
    <row r="116226" spans="429:429">
      <c r="PM116226" s="782" t="s">
        <v>501</v>
      </c>
    </row>
    <row r="116227" spans="429:429">
      <c r="PM116227" s="782" t="s">
        <v>501</v>
      </c>
    </row>
    <row r="116228" spans="429:429">
      <c r="PM116228" s="782" t="s">
        <v>501</v>
      </c>
    </row>
    <row r="116229" spans="429:429">
      <c r="PM116229" s="782" t="s">
        <v>501</v>
      </c>
    </row>
    <row r="116230" spans="429:429">
      <c r="PM116230" s="782" t="s">
        <v>501</v>
      </c>
    </row>
    <row r="116231" spans="429:429">
      <c r="PM116231" s="782" t="s">
        <v>501</v>
      </c>
    </row>
    <row r="116232" spans="429:429">
      <c r="PM116232" s="782" t="s">
        <v>501</v>
      </c>
    </row>
    <row r="116233" spans="429:429">
      <c r="PM116233" s="782" t="s">
        <v>501</v>
      </c>
    </row>
    <row r="116234" spans="429:429">
      <c r="PM116234" s="782" t="s">
        <v>501</v>
      </c>
    </row>
    <row r="116235" spans="429:429">
      <c r="PM116235" s="782" t="s">
        <v>501</v>
      </c>
    </row>
    <row r="116236" spans="429:429">
      <c r="PM116236" s="782" t="s">
        <v>501</v>
      </c>
    </row>
    <row r="116237" spans="429:429">
      <c r="PM116237" s="782" t="s">
        <v>501</v>
      </c>
    </row>
    <row r="116238" spans="429:429">
      <c r="PM116238" s="782" t="s">
        <v>501</v>
      </c>
    </row>
    <row r="116239" spans="429:429">
      <c r="PM116239" s="782" t="s">
        <v>501</v>
      </c>
    </row>
    <row r="116240" spans="429:429">
      <c r="PM116240" s="782" t="s">
        <v>501</v>
      </c>
    </row>
    <row r="116241" spans="429:429">
      <c r="PM116241" s="782" t="s">
        <v>501</v>
      </c>
    </row>
    <row r="116242" spans="429:429">
      <c r="PM116242" s="782" t="s">
        <v>501</v>
      </c>
    </row>
    <row r="116243" spans="429:429">
      <c r="PM116243" s="782" t="s">
        <v>501</v>
      </c>
    </row>
    <row r="116244" spans="429:429">
      <c r="PM116244" s="782" t="s">
        <v>501</v>
      </c>
    </row>
    <row r="116245" spans="429:429">
      <c r="PM116245" s="782" t="s">
        <v>501</v>
      </c>
    </row>
    <row r="116246" spans="429:429">
      <c r="PM116246" s="782" t="s">
        <v>501</v>
      </c>
    </row>
    <row r="116247" spans="429:429">
      <c r="PM116247" s="782" t="s">
        <v>501</v>
      </c>
    </row>
    <row r="116248" spans="429:429">
      <c r="PM116248" s="782" t="s">
        <v>501</v>
      </c>
    </row>
    <row r="116249" spans="429:429">
      <c r="PM116249" s="782" t="s">
        <v>501</v>
      </c>
    </row>
    <row r="116250" spans="429:429">
      <c r="PM116250" s="782" t="s">
        <v>501</v>
      </c>
    </row>
    <row r="116251" spans="429:429">
      <c r="PM116251" s="782" t="s">
        <v>501</v>
      </c>
    </row>
    <row r="116252" spans="429:429">
      <c r="PM116252" s="782" t="s">
        <v>501</v>
      </c>
    </row>
    <row r="116253" spans="429:429">
      <c r="PM116253" s="782" t="s">
        <v>501</v>
      </c>
    </row>
    <row r="116254" spans="429:429">
      <c r="PM116254" s="782" t="s">
        <v>501</v>
      </c>
    </row>
    <row r="116255" spans="429:429">
      <c r="PM116255" s="782" t="s">
        <v>501</v>
      </c>
    </row>
    <row r="116256" spans="429:429">
      <c r="PM116256" s="782" t="s">
        <v>501</v>
      </c>
    </row>
    <row r="116257" spans="429:429">
      <c r="PM116257" s="782" t="s">
        <v>501</v>
      </c>
    </row>
    <row r="116258" spans="429:429">
      <c r="PM116258" s="782" t="s">
        <v>501</v>
      </c>
    </row>
    <row r="116259" spans="429:429">
      <c r="PM116259" s="782" t="s">
        <v>501</v>
      </c>
    </row>
    <row r="116260" spans="429:429">
      <c r="PM116260" s="782" t="s">
        <v>501</v>
      </c>
    </row>
    <row r="116261" spans="429:429">
      <c r="PM116261" s="782" t="s">
        <v>501</v>
      </c>
    </row>
    <row r="116262" spans="429:429">
      <c r="PM116262" s="782" t="s">
        <v>501</v>
      </c>
    </row>
    <row r="116263" spans="429:429">
      <c r="PM116263" s="782" t="s">
        <v>501</v>
      </c>
    </row>
    <row r="116264" spans="429:429">
      <c r="PM116264" s="782" t="s">
        <v>501</v>
      </c>
    </row>
    <row r="116265" spans="429:429">
      <c r="PM116265" s="782" t="s">
        <v>501</v>
      </c>
    </row>
    <row r="116266" spans="429:429">
      <c r="PM116266" s="782" t="s">
        <v>501</v>
      </c>
    </row>
    <row r="116267" spans="429:429">
      <c r="PM116267" s="782" t="s">
        <v>501</v>
      </c>
    </row>
    <row r="116268" spans="429:429">
      <c r="PM116268" s="782" t="s">
        <v>501</v>
      </c>
    </row>
    <row r="116269" spans="429:429">
      <c r="PM116269" s="782" t="s">
        <v>501</v>
      </c>
    </row>
    <row r="116270" spans="429:429">
      <c r="PM116270" s="782" t="s">
        <v>501</v>
      </c>
    </row>
    <row r="116271" spans="429:429">
      <c r="PM116271" s="782" t="s">
        <v>501</v>
      </c>
    </row>
    <row r="116272" spans="429:429">
      <c r="PM116272" s="782" t="s">
        <v>501</v>
      </c>
    </row>
    <row r="116273" spans="429:429">
      <c r="PM116273" s="782" t="s">
        <v>501</v>
      </c>
    </row>
    <row r="116274" spans="429:429">
      <c r="PM116274" s="782" t="s">
        <v>501</v>
      </c>
    </row>
    <row r="116275" spans="429:429">
      <c r="PM116275" s="782" t="s">
        <v>501</v>
      </c>
    </row>
    <row r="116276" spans="429:429">
      <c r="PM116276" s="782" t="s">
        <v>501</v>
      </c>
    </row>
    <row r="116277" spans="429:429">
      <c r="PM116277" s="782" t="s">
        <v>501</v>
      </c>
    </row>
    <row r="116278" spans="429:429">
      <c r="PM116278" s="782" t="s">
        <v>501</v>
      </c>
    </row>
    <row r="116279" spans="429:429">
      <c r="PM116279" s="782" t="s">
        <v>501</v>
      </c>
    </row>
    <row r="116280" spans="429:429">
      <c r="PM116280" s="782" t="s">
        <v>501</v>
      </c>
    </row>
    <row r="116281" spans="429:429">
      <c r="PM116281" s="782" t="s">
        <v>501</v>
      </c>
    </row>
    <row r="116282" spans="429:429">
      <c r="PM116282" s="782" t="s">
        <v>501</v>
      </c>
    </row>
    <row r="116283" spans="429:429">
      <c r="PM116283" s="782" t="s">
        <v>501</v>
      </c>
    </row>
    <row r="116284" spans="429:429">
      <c r="PM116284" s="782" t="s">
        <v>501</v>
      </c>
    </row>
    <row r="116285" spans="429:429">
      <c r="PM116285" s="782" t="s">
        <v>501</v>
      </c>
    </row>
    <row r="116286" spans="429:429">
      <c r="PM116286" s="782" t="s">
        <v>501</v>
      </c>
    </row>
    <row r="116287" spans="429:429">
      <c r="PM116287" s="782" t="s">
        <v>501</v>
      </c>
    </row>
    <row r="116288" spans="429:429">
      <c r="PM116288" s="782" t="s">
        <v>501</v>
      </c>
    </row>
    <row r="116289" spans="429:429">
      <c r="PM116289" s="782" t="s">
        <v>501</v>
      </c>
    </row>
    <row r="116290" spans="429:429">
      <c r="PM116290" s="782" t="s">
        <v>501</v>
      </c>
    </row>
    <row r="116291" spans="429:429">
      <c r="PM116291" s="782" t="s">
        <v>501</v>
      </c>
    </row>
    <row r="116292" spans="429:429">
      <c r="PM116292" s="782" t="s">
        <v>501</v>
      </c>
    </row>
    <row r="116293" spans="429:429">
      <c r="PM116293" s="782" t="s">
        <v>501</v>
      </c>
    </row>
    <row r="116294" spans="429:429">
      <c r="PM116294" s="782" t="s">
        <v>501</v>
      </c>
    </row>
    <row r="116295" spans="429:429">
      <c r="PM116295" s="782" t="s">
        <v>501</v>
      </c>
    </row>
    <row r="116296" spans="429:429">
      <c r="PM116296" s="782" t="s">
        <v>501</v>
      </c>
    </row>
    <row r="116297" spans="429:429">
      <c r="PM116297" s="782" t="s">
        <v>501</v>
      </c>
    </row>
    <row r="116298" spans="429:429">
      <c r="PM116298" s="782" t="s">
        <v>501</v>
      </c>
    </row>
    <row r="116299" spans="429:429">
      <c r="PM116299" s="782" t="s">
        <v>501</v>
      </c>
    </row>
    <row r="116300" spans="429:429">
      <c r="PM116300" s="782" t="s">
        <v>501</v>
      </c>
    </row>
    <row r="116301" spans="429:429">
      <c r="PM116301" s="782" t="s">
        <v>501</v>
      </c>
    </row>
    <row r="116302" spans="429:429">
      <c r="PM116302" s="782" t="s">
        <v>501</v>
      </c>
    </row>
    <row r="116303" spans="429:429">
      <c r="PM116303" s="782" t="s">
        <v>501</v>
      </c>
    </row>
    <row r="116304" spans="429:429">
      <c r="PM116304" s="782" t="s">
        <v>501</v>
      </c>
    </row>
    <row r="116305" spans="429:429">
      <c r="PM116305" s="782" t="s">
        <v>501</v>
      </c>
    </row>
    <row r="116306" spans="429:429">
      <c r="PM116306" s="782" t="s">
        <v>501</v>
      </c>
    </row>
    <row r="116307" spans="429:429">
      <c r="PM116307" s="782" t="s">
        <v>501</v>
      </c>
    </row>
    <row r="116308" spans="429:429">
      <c r="PM116308" s="782" t="s">
        <v>501</v>
      </c>
    </row>
    <row r="116309" spans="429:429">
      <c r="PM116309" s="782" t="s">
        <v>501</v>
      </c>
    </row>
    <row r="116310" spans="429:429">
      <c r="PM116310" s="782" t="s">
        <v>501</v>
      </c>
    </row>
    <row r="116311" spans="429:429">
      <c r="PM116311" s="782" t="s">
        <v>501</v>
      </c>
    </row>
    <row r="116312" spans="429:429">
      <c r="PM116312" s="782" t="s">
        <v>501</v>
      </c>
    </row>
    <row r="116313" spans="429:429">
      <c r="PM116313" s="782" t="s">
        <v>501</v>
      </c>
    </row>
    <row r="116314" spans="429:429">
      <c r="PM116314" s="782" t="s">
        <v>501</v>
      </c>
    </row>
    <row r="116315" spans="429:429">
      <c r="PM116315" s="782" t="s">
        <v>501</v>
      </c>
    </row>
    <row r="116316" spans="429:429">
      <c r="PM116316" s="782" t="s">
        <v>501</v>
      </c>
    </row>
    <row r="116317" spans="429:429">
      <c r="PM116317" s="782" t="s">
        <v>501</v>
      </c>
    </row>
    <row r="116318" spans="429:429">
      <c r="PM116318" s="782" t="s">
        <v>501</v>
      </c>
    </row>
    <row r="116319" spans="429:429">
      <c r="PM116319" s="782" t="s">
        <v>501</v>
      </c>
    </row>
    <row r="116320" spans="429:429">
      <c r="PM116320" s="782" t="s">
        <v>501</v>
      </c>
    </row>
    <row r="116321" spans="429:429">
      <c r="PM116321" s="782" t="s">
        <v>501</v>
      </c>
    </row>
    <row r="116322" spans="429:429">
      <c r="PM116322" s="782" t="s">
        <v>501</v>
      </c>
    </row>
    <row r="116323" spans="429:429">
      <c r="PM116323" s="782" t="s">
        <v>501</v>
      </c>
    </row>
    <row r="116324" spans="429:429">
      <c r="PM116324" s="782" t="s">
        <v>501</v>
      </c>
    </row>
    <row r="116325" spans="429:429">
      <c r="PM116325" s="782" t="s">
        <v>501</v>
      </c>
    </row>
    <row r="116326" spans="429:429">
      <c r="PM116326" s="782" t="s">
        <v>501</v>
      </c>
    </row>
    <row r="116327" spans="429:429">
      <c r="PM116327" s="782" t="s">
        <v>501</v>
      </c>
    </row>
    <row r="116328" spans="429:429">
      <c r="PM116328" s="782" t="s">
        <v>501</v>
      </c>
    </row>
    <row r="116329" spans="429:429">
      <c r="PM116329" s="782" t="s">
        <v>501</v>
      </c>
    </row>
    <row r="116330" spans="429:429">
      <c r="PM116330" s="782" t="s">
        <v>501</v>
      </c>
    </row>
    <row r="116331" spans="429:429">
      <c r="PM116331" s="782" t="s">
        <v>501</v>
      </c>
    </row>
    <row r="116332" spans="429:429">
      <c r="PM116332" s="782" t="s">
        <v>501</v>
      </c>
    </row>
    <row r="116333" spans="429:429">
      <c r="PM116333" s="782" t="s">
        <v>501</v>
      </c>
    </row>
    <row r="116334" spans="429:429">
      <c r="PM116334" s="782" t="s">
        <v>501</v>
      </c>
    </row>
    <row r="116335" spans="429:429">
      <c r="PM116335" s="782" t="s">
        <v>501</v>
      </c>
    </row>
    <row r="116336" spans="429:429">
      <c r="PM116336" s="782" t="s">
        <v>501</v>
      </c>
    </row>
    <row r="116337" spans="429:429">
      <c r="PM116337" s="782" t="s">
        <v>501</v>
      </c>
    </row>
    <row r="116338" spans="429:429">
      <c r="PM116338" s="782" t="s">
        <v>501</v>
      </c>
    </row>
    <row r="116339" spans="429:429">
      <c r="PM116339" s="782" t="s">
        <v>501</v>
      </c>
    </row>
    <row r="116340" spans="429:429">
      <c r="PM116340" s="782" t="s">
        <v>501</v>
      </c>
    </row>
    <row r="116341" spans="429:429">
      <c r="PM116341" s="782" t="s">
        <v>501</v>
      </c>
    </row>
    <row r="116342" spans="429:429">
      <c r="PM116342" s="782" t="s">
        <v>501</v>
      </c>
    </row>
    <row r="116343" spans="429:429">
      <c r="PM116343" s="782" t="s">
        <v>501</v>
      </c>
    </row>
    <row r="116344" spans="429:429">
      <c r="PM116344" s="782" t="s">
        <v>501</v>
      </c>
    </row>
    <row r="116345" spans="429:429">
      <c r="PM116345" s="782" t="s">
        <v>501</v>
      </c>
    </row>
    <row r="116346" spans="429:429">
      <c r="PM116346" s="782" t="s">
        <v>501</v>
      </c>
    </row>
    <row r="116347" spans="429:429">
      <c r="PM116347" s="782" t="s">
        <v>501</v>
      </c>
    </row>
    <row r="116348" spans="429:429">
      <c r="PM116348" s="782" t="s">
        <v>501</v>
      </c>
    </row>
    <row r="116349" spans="429:429">
      <c r="PM116349" s="782" t="s">
        <v>501</v>
      </c>
    </row>
    <row r="116350" spans="429:429">
      <c r="PM116350" s="782" t="s">
        <v>501</v>
      </c>
    </row>
    <row r="116351" spans="429:429">
      <c r="PM116351" s="782" t="s">
        <v>501</v>
      </c>
    </row>
    <row r="116352" spans="429:429">
      <c r="PM116352" s="782" t="s">
        <v>501</v>
      </c>
    </row>
    <row r="116353" spans="429:429">
      <c r="PM116353" s="782" t="s">
        <v>501</v>
      </c>
    </row>
    <row r="116354" spans="429:429">
      <c r="PM116354" s="782" t="s">
        <v>501</v>
      </c>
    </row>
    <row r="116355" spans="429:429">
      <c r="PM116355" s="782" t="s">
        <v>501</v>
      </c>
    </row>
    <row r="116356" spans="429:429">
      <c r="PM116356" s="782" t="s">
        <v>501</v>
      </c>
    </row>
    <row r="116357" spans="429:429">
      <c r="PM116357" s="782" t="s">
        <v>501</v>
      </c>
    </row>
    <row r="116358" spans="429:429">
      <c r="PM116358" s="782" t="s">
        <v>501</v>
      </c>
    </row>
    <row r="116359" spans="429:429">
      <c r="PM116359" s="782" t="s">
        <v>501</v>
      </c>
    </row>
    <row r="116360" spans="429:429">
      <c r="PM116360" s="782" t="s">
        <v>501</v>
      </c>
    </row>
    <row r="116361" spans="429:429">
      <c r="PM116361" s="782" t="s">
        <v>501</v>
      </c>
    </row>
    <row r="116362" spans="429:429">
      <c r="PM116362" s="782" t="s">
        <v>501</v>
      </c>
    </row>
    <row r="116363" spans="429:429">
      <c r="PM116363" s="782" t="s">
        <v>501</v>
      </c>
    </row>
    <row r="116364" spans="429:429">
      <c r="PM116364" s="782" t="s">
        <v>501</v>
      </c>
    </row>
    <row r="116365" spans="429:429">
      <c r="PM116365" s="782" t="s">
        <v>501</v>
      </c>
    </row>
    <row r="116366" spans="429:429">
      <c r="PM116366" s="782" t="s">
        <v>501</v>
      </c>
    </row>
    <row r="116367" spans="429:429">
      <c r="PM116367" s="782" t="s">
        <v>501</v>
      </c>
    </row>
    <row r="116368" spans="429:429">
      <c r="PM116368" s="782" t="s">
        <v>501</v>
      </c>
    </row>
    <row r="116369" spans="429:429">
      <c r="PM116369" s="782" t="s">
        <v>501</v>
      </c>
    </row>
    <row r="116370" spans="429:429">
      <c r="PM116370" s="782" t="s">
        <v>501</v>
      </c>
    </row>
    <row r="116371" spans="429:429">
      <c r="PM116371" s="782" t="s">
        <v>501</v>
      </c>
    </row>
    <row r="116372" spans="429:429">
      <c r="PM116372" s="782" t="s">
        <v>501</v>
      </c>
    </row>
    <row r="116373" spans="429:429">
      <c r="PM116373" s="782" t="s">
        <v>501</v>
      </c>
    </row>
    <row r="116374" spans="429:429">
      <c r="PM116374" s="782" t="s">
        <v>501</v>
      </c>
    </row>
    <row r="116375" spans="429:429">
      <c r="PM116375" s="782" t="s">
        <v>501</v>
      </c>
    </row>
    <row r="116376" spans="429:429">
      <c r="PM116376" s="782" t="s">
        <v>501</v>
      </c>
    </row>
    <row r="116377" spans="429:429">
      <c r="PM116377" s="782" t="s">
        <v>501</v>
      </c>
    </row>
    <row r="116378" spans="429:429">
      <c r="PM116378" s="782" t="s">
        <v>501</v>
      </c>
    </row>
    <row r="116379" spans="429:429">
      <c r="PM116379" s="782" t="s">
        <v>501</v>
      </c>
    </row>
    <row r="116380" spans="429:429">
      <c r="PM116380" s="782" t="s">
        <v>501</v>
      </c>
    </row>
    <row r="116381" spans="429:429">
      <c r="PM116381" s="782" t="s">
        <v>501</v>
      </c>
    </row>
    <row r="116382" spans="429:429">
      <c r="PM116382" s="782" t="s">
        <v>501</v>
      </c>
    </row>
    <row r="116383" spans="429:429">
      <c r="PM116383" s="782" t="s">
        <v>501</v>
      </c>
    </row>
    <row r="116384" spans="429:429">
      <c r="PM116384" s="782" t="s">
        <v>501</v>
      </c>
    </row>
    <row r="116385" spans="429:429">
      <c r="PM116385" s="782" t="s">
        <v>501</v>
      </c>
    </row>
    <row r="116386" spans="429:429">
      <c r="PM116386" s="782" t="s">
        <v>501</v>
      </c>
    </row>
    <row r="116387" spans="429:429">
      <c r="PM116387" s="782" t="s">
        <v>501</v>
      </c>
    </row>
    <row r="116388" spans="429:429">
      <c r="PM116388" s="782" t="s">
        <v>501</v>
      </c>
    </row>
    <row r="116389" spans="429:429">
      <c r="PM116389" s="782" t="s">
        <v>501</v>
      </c>
    </row>
    <row r="116390" spans="429:429">
      <c r="PM116390" s="782" t="s">
        <v>501</v>
      </c>
    </row>
    <row r="116391" spans="429:429">
      <c r="PM116391" s="782" t="s">
        <v>501</v>
      </c>
    </row>
    <row r="116392" spans="429:429">
      <c r="PM116392" s="782" t="s">
        <v>501</v>
      </c>
    </row>
    <row r="116393" spans="429:429">
      <c r="PM116393" s="782" t="s">
        <v>501</v>
      </c>
    </row>
    <row r="116394" spans="429:429">
      <c r="PM116394" s="782" t="s">
        <v>501</v>
      </c>
    </row>
    <row r="116395" spans="429:429">
      <c r="PM116395" s="782" t="s">
        <v>501</v>
      </c>
    </row>
    <row r="116396" spans="429:429">
      <c r="PM116396" s="782" t="s">
        <v>501</v>
      </c>
    </row>
    <row r="116397" spans="429:429">
      <c r="PM116397" s="782" t="s">
        <v>501</v>
      </c>
    </row>
    <row r="116398" spans="429:429">
      <c r="PM116398" s="782" t="s">
        <v>501</v>
      </c>
    </row>
    <row r="116399" spans="429:429">
      <c r="PM116399" s="782" t="s">
        <v>501</v>
      </c>
    </row>
    <row r="116400" spans="429:429">
      <c r="PM116400" s="782" t="s">
        <v>501</v>
      </c>
    </row>
    <row r="116401" spans="429:429">
      <c r="PM116401" s="782" t="s">
        <v>501</v>
      </c>
    </row>
    <row r="116402" spans="429:429">
      <c r="PM116402" s="782" t="s">
        <v>501</v>
      </c>
    </row>
    <row r="116403" spans="429:429">
      <c r="PM116403" s="782" t="s">
        <v>501</v>
      </c>
    </row>
    <row r="116404" spans="429:429">
      <c r="PM116404" s="782" t="s">
        <v>501</v>
      </c>
    </row>
    <row r="116405" spans="429:429">
      <c r="PM116405" s="782" t="s">
        <v>501</v>
      </c>
    </row>
    <row r="116406" spans="429:429">
      <c r="PM116406" s="782" t="s">
        <v>501</v>
      </c>
    </row>
    <row r="116407" spans="429:429">
      <c r="PM116407" s="782" t="s">
        <v>501</v>
      </c>
    </row>
    <row r="116408" spans="429:429">
      <c r="PM116408" s="782" t="s">
        <v>501</v>
      </c>
    </row>
    <row r="116409" spans="429:429">
      <c r="PM116409" s="782" t="s">
        <v>501</v>
      </c>
    </row>
    <row r="116410" spans="429:429">
      <c r="PM116410" s="782" t="s">
        <v>501</v>
      </c>
    </row>
    <row r="116411" spans="429:429">
      <c r="PM116411" s="782" t="s">
        <v>501</v>
      </c>
    </row>
    <row r="116412" spans="429:429">
      <c r="PM116412" s="782" t="s">
        <v>501</v>
      </c>
    </row>
    <row r="116413" spans="429:429">
      <c r="PM116413" s="782" t="s">
        <v>501</v>
      </c>
    </row>
    <row r="116414" spans="429:429">
      <c r="PM116414" s="782" t="s">
        <v>501</v>
      </c>
    </row>
    <row r="116415" spans="429:429">
      <c r="PM116415" s="782" t="s">
        <v>501</v>
      </c>
    </row>
    <row r="116416" spans="429:429">
      <c r="PM116416" s="782" t="s">
        <v>501</v>
      </c>
    </row>
    <row r="116417" spans="429:429">
      <c r="PM116417" s="782" t="s">
        <v>501</v>
      </c>
    </row>
    <row r="116418" spans="429:429">
      <c r="PM116418" s="782" t="s">
        <v>501</v>
      </c>
    </row>
    <row r="116419" spans="429:429">
      <c r="PM116419" s="782" t="s">
        <v>501</v>
      </c>
    </row>
    <row r="116420" spans="429:429">
      <c r="PM116420" s="782" t="s">
        <v>501</v>
      </c>
    </row>
    <row r="116421" spans="429:429">
      <c r="PM116421" s="782" t="s">
        <v>501</v>
      </c>
    </row>
    <row r="116422" spans="429:429">
      <c r="PM116422" s="782" t="s">
        <v>501</v>
      </c>
    </row>
    <row r="116423" spans="429:429">
      <c r="PM116423" s="782" t="s">
        <v>501</v>
      </c>
    </row>
    <row r="116424" spans="429:429">
      <c r="PM116424" s="782" t="s">
        <v>501</v>
      </c>
    </row>
    <row r="116425" spans="429:429">
      <c r="PM116425" s="782" t="s">
        <v>501</v>
      </c>
    </row>
    <row r="116426" spans="429:429">
      <c r="PM116426" s="782" t="s">
        <v>501</v>
      </c>
    </row>
    <row r="116427" spans="429:429">
      <c r="PM116427" s="782" t="s">
        <v>501</v>
      </c>
    </row>
    <row r="116428" spans="429:429">
      <c r="PM116428" s="782" t="s">
        <v>501</v>
      </c>
    </row>
    <row r="116429" spans="429:429">
      <c r="PM116429" s="782" t="s">
        <v>501</v>
      </c>
    </row>
    <row r="116430" spans="429:429">
      <c r="PM116430" s="782" t="s">
        <v>501</v>
      </c>
    </row>
    <row r="116431" spans="429:429">
      <c r="PM116431" s="782" t="s">
        <v>501</v>
      </c>
    </row>
    <row r="116432" spans="429:429">
      <c r="PM116432" s="782" t="s">
        <v>501</v>
      </c>
    </row>
    <row r="116433" spans="429:429">
      <c r="PM116433" s="782" t="s">
        <v>501</v>
      </c>
    </row>
    <row r="116434" spans="429:429">
      <c r="PM116434" s="782" t="s">
        <v>501</v>
      </c>
    </row>
    <row r="116435" spans="429:429">
      <c r="PM116435" s="782" t="s">
        <v>501</v>
      </c>
    </row>
    <row r="116436" spans="429:429">
      <c r="PM116436" s="782" t="s">
        <v>501</v>
      </c>
    </row>
    <row r="116437" spans="429:429">
      <c r="PM116437" s="782" t="s">
        <v>501</v>
      </c>
    </row>
    <row r="116438" spans="429:429">
      <c r="PM116438" s="782" t="s">
        <v>501</v>
      </c>
    </row>
    <row r="116439" spans="429:429">
      <c r="PM116439" s="782" t="s">
        <v>501</v>
      </c>
    </row>
    <row r="116440" spans="429:429">
      <c r="PM116440" s="782" t="s">
        <v>501</v>
      </c>
    </row>
    <row r="116441" spans="429:429">
      <c r="PM116441" s="782" t="s">
        <v>501</v>
      </c>
    </row>
    <row r="116442" spans="429:429">
      <c r="PM116442" s="782" t="s">
        <v>501</v>
      </c>
    </row>
    <row r="116443" spans="429:429">
      <c r="PM116443" s="782" t="s">
        <v>501</v>
      </c>
    </row>
    <row r="116444" spans="429:429">
      <c r="PM116444" s="782" t="s">
        <v>501</v>
      </c>
    </row>
    <row r="116445" spans="429:429">
      <c r="PM116445" s="782" t="s">
        <v>501</v>
      </c>
    </row>
    <row r="116446" spans="429:429">
      <c r="PM116446" s="782" t="s">
        <v>501</v>
      </c>
    </row>
    <row r="116447" spans="429:429">
      <c r="PM116447" s="782" t="s">
        <v>501</v>
      </c>
    </row>
    <row r="116448" spans="429:429">
      <c r="PM116448" s="782" t="s">
        <v>501</v>
      </c>
    </row>
    <row r="116449" spans="429:429">
      <c r="PM116449" s="782" t="s">
        <v>501</v>
      </c>
    </row>
    <row r="116450" spans="429:429">
      <c r="PM116450" s="782" t="s">
        <v>501</v>
      </c>
    </row>
    <row r="116451" spans="429:429">
      <c r="PM116451" s="782" t="s">
        <v>501</v>
      </c>
    </row>
    <row r="116452" spans="429:429">
      <c r="PM116452" s="782" t="s">
        <v>501</v>
      </c>
    </row>
    <row r="116453" spans="429:429">
      <c r="PM116453" s="782" t="s">
        <v>501</v>
      </c>
    </row>
    <row r="116454" spans="429:429">
      <c r="PM116454" s="782" t="s">
        <v>501</v>
      </c>
    </row>
    <row r="116455" spans="429:429">
      <c r="PM116455" s="782" t="s">
        <v>501</v>
      </c>
    </row>
    <row r="116456" spans="429:429">
      <c r="PM116456" s="782" t="s">
        <v>501</v>
      </c>
    </row>
    <row r="116457" spans="429:429">
      <c r="PM116457" s="782" t="s">
        <v>501</v>
      </c>
    </row>
    <row r="116458" spans="429:429">
      <c r="PM116458" s="782" t="s">
        <v>501</v>
      </c>
    </row>
    <row r="116459" spans="429:429">
      <c r="PM116459" s="782" t="s">
        <v>501</v>
      </c>
    </row>
    <row r="116460" spans="429:429">
      <c r="PM116460" s="782" t="s">
        <v>501</v>
      </c>
    </row>
    <row r="116461" spans="429:429">
      <c r="PM116461" s="782" t="s">
        <v>501</v>
      </c>
    </row>
    <row r="116462" spans="429:429">
      <c r="PM116462" s="782" t="s">
        <v>501</v>
      </c>
    </row>
    <row r="116463" spans="429:429">
      <c r="PM116463" s="782" t="s">
        <v>501</v>
      </c>
    </row>
    <row r="116464" spans="429:429">
      <c r="PM116464" s="782" t="s">
        <v>501</v>
      </c>
    </row>
    <row r="116465" spans="429:429">
      <c r="PM116465" s="782" t="s">
        <v>501</v>
      </c>
    </row>
    <row r="116466" spans="429:429">
      <c r="PM116466" s="782" t="s">
        <v>501</v>
      </c>
    </row>
    <row r="116467" spans="429:429">
      <c r="PM116467" s="782" t="s">
        <v>501</v>
      </c>
    </row>
    <row r="116468" spans="429:429">
      <c r="PM116468" s="782" t="s">
        <v>501</v>
      </c>
    </row>
    <row r="116469" spans="429:429">
      <c r="PM116469" s="782" t="s">
        <v>501</v>
      </c>
    </row>
    <row r="116470" spans="429:429">
      <c r="PM116470" s="782" t="s">
        <v>501</v>
      </c>
    </row>
    <row r="116471" spans="429:429">
      <c r="PM116471" s="782" t="s">
        <v>501</v>
      </c>
    </row>
    <row r="116472" spans="429:429">
      <c r="PM116472" s="782" t="s">
        <v>501</v>
      </c>
    </row>
    <row r="116473" spans="429:429">
      <c r="PM116473" s="782" t="s">
        <v>501</v>
      </c>
    </row>
    <row r="116474" spans="429:429">
      <c r="PM116474" s="782" t="s">
        <v>501</v>
      </c>
    </row>
    <row r="116475" spans="429:429">
      <c r="PM116475" s="782" t="s">
        <v>501</v>
      </c>
    </row>
    <row r="116476" spans="429:429">
      <c r="PM116476" s="782" t="s">
        <v>501</v>
      </c>
    </row>
    <row r="116477" spans="429:429">
      <c r="PM116477" s="782" t="s">
        <v>501</v>
      </c>
    </row>
    <row r="116478" spans="429:429">
      <c r="PM116478" s="782" t="s">
        <v>501</v>
      </c>
    </row>
    <row r="116479" spans="429:429">
      <c r="PM116479" s="782" t="s">
        <v>501</v>
      </c>
    </row>
    <row r="116480" spans="429:429">
      <c r="PM116480" s="782" t="s">
        <v>501</v>
      </c>
    </row>
    <row r="116481" spans="429:429">
      <c r="PM116481" s="782" t="s">
        <v>501</v>
      </c>
    </row>
    <row r="116482" spans="429:429">
      <c r="PM116482" s="782" t="s">
        <v>501</v>
      </c>
    </row>
    <row r="116483" spans="429:429">
      <c r="PM116483" s="782" t="s">
        <v>501</v>
      </c>
    </row>
    <row r="116484" spans="429:429">
      <c r="PM116484" s="782" t="s">
        <v>501</v>
      </c>
    </row>
    <row r="116485" spans="429:429">
      <c r="PM116485" s="782" t="s">
        <v>501</v>
      </c>
    </row>
    <row r="116486" spans="429:429">
      <c r="PM116486" s="782" t="s">
        <v>501</v>
      </c>
    </row>
    <row r="116487" spans="429:429">
      <c r="PM116487" s="782" t="s">
        <v>501</v>
      </c>
    </row>
    <row r="116488" spans="429:429">
      <c r="PM116488" s="782" t="s">
        <v>501</v>
      </c>
    </row>
    <row r="116489" spans="429:429">
      <c r="PM116489" s="782" t="s">
        <v>501</v>
      </c>
    </row>
    <row r="116490" spans="429:429">
      <c r="PM116490" s="782" t="s">
        <v>501</v>
      </c>
    </row>
    <row r="116491" spans="429:429">
      <c r="PM116491" s="782" t="s">
        <v>501</v>
      </c>
    </row>
    <row r="116492" spans="429:429">
      <c r="PM116492" s="782" t="s">
        <v>501</v>
      </c>
    </row>
    <row r="116493" spans="429:429">
      <c r="PM116493" s="782" t="s">
        <v>501</v>
      </c>
    </row>
    <row r="116494" spans="429:429">
      <c r="PM116494" s="782" t="s">
        <v>501</v>
      </c>
    </row>
    <row r="116495" spans="429:429">
      <c r="PM116495" s="782" t="s">
        <v>501</v>
      </c>
    </row>
    <row r="116496" spans="429:429">
      <c r="PM116496" s="782" t="s">
        <v>501</v>
      </c>
    </row>
    <row r="116497" spans="429:429">
      <c r="PM116497" s="782" t="s">
        <v>501</v>
      </c>
    </row>
    <row r="116498" spans="429:429">
      <c r="PM116498" s="782" t="s">
        <v>501</v>
      </c>
    </row>
    <row r="116499" spans="429:429">
      <c r="PM116499" s="782" t="s">
        <v>501</v>
      </c>
    </row>
    <row r="116500" spans="429:429">
      <c r="PM116500" s="782" t="s">
        <v>501</v>
      </c>
    </row>
    <row r="116501" spans="429:429">
      <c r="PM116501" s="782" t="s">
        <v>501</v>
      </c>
    </row>
    <row r="116502" spans="429:429">
      <c r="PM116502" s="782" t="s">
        <v>501</v>
      </c>
    </row>
    <row r="116503" spans="429:429">
      <c r="PM116503" s="782" t="s">
        <v>501</v>
      </c>
    </row>
    <row r="116504" spans="429:429">
      <c r="PM116504" s="782" t="s">
        <v>501</v>
      </c>
    </row>
    <row r="116505" spans="429:429">
      <c r="PM116505" s="782" t="s">
        <v>501</v>
      </c>
    </row>
    <row r="116506" spans="429:429">
      <c r="PM116506" s="782" t="s">
        <v>501</v>
      </c>
    </row>
    <row r="116507" spans="429:429">
      <c r="PM116507" s="782" t="s">
        <v>501</v>
      </c>
    </row>
    <row r="116508" spans="429:429">
      <c r="PM116508" s="782" t="s">
        <v>501</v>
      </c>
    </row>
    <row r="116509" spans="429:429">
      <c r="PM116509" s="782" t="s">
        <v>501</v>
      </c>
    </row>
    <row r="116510" spans="429:429">
      <c r="PM116510" s="782" t="s">
        <v>501</v>
      </c>
    </row>
    <row r="116511" spans="429:429">
      <c r="PM116511" s="782" t="s">
        <v>501</v>
      </c>
    </row>
    <row r="116512" spans="429:429">
      <c r="PM116512" s="782" t="s">
        <v>501</v>
      </c>
    </row>
    <row r="116513" spans="429:429">
      <c r="PM116513" s="782" t="s">
        <v>501</v>
      </c>
    </row>
    <row r="116514" spans="429:429">
      <c r="PM116514" s="782" t="s">
        <v>501</v>
      </c>
    </row>
    <row r="116515" spans="429:429">
      <c r="PM116515" s="782" t="s">
        <v>501</v>
      </c>
    </row>
    <row r="116516" spans="429:429">
      <c r="PM116516" s="782" t="s">
        <v>501</v>
      </c>
    </row>
    <row r="116517" spans="429:429">
      <c r="PM116517" s="782" t="s">
        <v>501</v>
      </c>
    </row>
    <row r="116518" spans="429:429">
      <c r="PM116518" s="782" t="s">
        <v>501</v>
      </c>
    </row>
    <row r="116519" spans="429:429">
      <c r="PM116519" s="782" t="s">
        <v>501</v>
      </c>
    </row>
    <row r="116520" spans="429:429">
      <c r="PM116520" s="782" t="s">
        <v>501</v>
      </c>
    </row>
    <row r="116521" spans="429:429">
      <c r="PM116521" s="782" t="s">
        <v>501</v>
      </c>
    </row>
    <row r="116522" spans="429:429">
      <c r="PM116522" s="782" t="s">
        <v>501</v>
      </c>
    </row>
    <row r="116523" spans="429:429">
      <c r="PM116523" s="782" t="s">
        <v>501</v>
      </c>
    </row>
    <row r="116524" spans="429:429">
      <c r="PM116524" s="782" t="s">
        <v>501</v>
      </c>
    </row>
    <row r="116525" spans="429:429">
      <c r="PM116525" s="782" t="s">
        <v>501</v>
      </c>
    </row>
    <row r="116526" spans="429:429">
      <c r="PM116526" s="782" t="s">
        <v>501</v>
      </c>
    </row>
    <row r="116527" spans="429:429">
      <c r="PM116527" s="782" t="s">
        <v>501</v>
      </c>
    </row>
    <row r="116528" spans="429:429">
      <c r="PM116528" s="782" t="s">
        <v>501</v>
      </c>
    </row>
    <row r="116529" spans="429:429">
      <c r="PM116529" s="782" t="s">
        <v>501</v>
      </c>
    </row>
    <row r="116530" spans="429:429">
      <c r="PM116530" s="782" t="s">
        <v>501</v>
      </c>
    </row>
    <row r="116531" spans="429:429">
      <c r="PM116531" s="782" t="s">
        <v>501</v>
      </c>
    </row>
    <row r="116532" spans="429:429">
      <c r="PM116532" s="782" t="s">
        <v>501</v>
      </c>
    </row>
    <row r="116533" spans="429:429">
      <c r="PM116533" s="782" t="s">
        <v>501</v>
      </c>
    </row>
    <row r="116534" spans="429:429">
      <c r="PM116534" s="782" t="s">
        <v>501</v>
      </c>
    </row>
    <row r="116535" spans="429:429">
      <c r="PM116535" s="782" t="s">
        <v>501</v>
      </c>
    </row>
    <row r="116536" spans="429:429">
      <c r="PM116536" s="782" t="s">
        <v>501</v>
      </c>
    </row>
    <row r="116537" spans="429:429">
      <c r="PM116537" s="782" t="s">
        <v>501</v>
      </c>
    </row>
    <row r="116538" spans="429:429">
      <c r="PM116538" s="782" t="s">
        <v>501</v>
      </c>
    </row>
    <row r="116539" spans="429:429">
      <c r="PM116539" s="782" t="s">
        <v>501</v>
      </c>
    </row>
    <row r="116540" spans="429:429">
      <c r="PM116540" s="782" t="s">
        <v>501</v>
      </c>
    </row>
    <row r="116541" spans="429:429">
      <c r="PM116541" s="782" t="s">
        <v>501</v>
      </c>
    </row>
    <row r="116542" spans="429:429">
      <c r="PM116542" s="782" t="s">
        <v>501</v>
      </c>
    </row>
    <row r="116543" spans="429:429">
      <c r="PM116543" s="782" t="s">
        <v>501</v>
      </c>
    </row>
    <row r="116544" spans="429:429">
      <c r="PM116544" s="782" t="s">
        <v>501</v>
      </c>
    </row>
    <row r="116545" spans="429:429">
      <c r="PM116545" s="782" t="s">
        <v>501</v>
      </c>
    </row>
    <row r="116546" spans="429:429">
      <c r="PM116546" s="782" t="s">
        <v>501</v>
      </c>
    </row>
    <row r="116547" spans="429:429">
      <c r="PM116547" s="782" t="s">
        <v>501</v>
      </c>
    </row>
    <row r="116548" spans="429:429">
      <c r="PM116548" s="782" t="s">
        <v>501</v>
      </c>
    </row>
    <row r="116549" spans="429:429">
      <c r="PM116549" s="782" t="s">
        <v>501</v>
      </c>
    </row>
    <row r="116550" spans="429:429">
      <c r="PM116550" s="782" t="s">
        <v>501</v>
      </c>
    </row>
    <row r="116551" spans="429:429">
      <c r="PM116551" s="782" t="s">
        <v>501</v>
      </c>
    </row>
    <row r="116552" spans="429:429">
      <c r="PM116552" s="782" t="s">
        <v>501</v>
      </c>
    </row>
    <row r="116553" spans="429:429">
      <c r="PM116553" s="782" t="s">
        <v>501</v>
      </c>
    </row>
    <row r="116554" spans="429:429">
      <c r="PM116554" s="782" t="s">
        <v>501</v>
      </c>
    </row>
    <row r="116555" spans="429:429">
      <c r="PM116555" s="782" t="s">
        <v>501</v>
      </c>
    </row>
    <row r="116556" spans="429:429">
      <c r="PM116556" s="782" t="s">
        <v>501</v>
      </c>
    </row>
    <row r="116557" spans="429:429">
      <c r="PM116557" s="782" t="s">
        <v>501</v>
      </c>
    </row>
    <row r="116558" spans="429:429">
      <c r="PM116558" s="782" t="s">
        <v>501</v>
      </c>
    </row>
    <row r="116559" spans="429:429">
      <c r="PM116559" s="782" t="s">
        <v>501</v>
      </c>
    </row>
    <row r="116560" spans="429:429">
      <c r="PM116560" s="782" t="s">
        <v>501</v>
      </c>
    </row>
    <row r="116561" spans="429:429">
      <c r="PM116561" s="782" t="s">
        <v>501</v>
      </c>
    </row>
    <row r="116562" spans="429:429">
      <c r="PM116562" s="782" t="s">
        <v>501</v>
      </c>
    </row>
    <row r="116563" spans="429:429">
      <c r="PM116563" s="782" t="s">
        <v>501</v>
      </c>
    </row>
    <row r="116564" spans="429:429">
      <c r="PM116564" s="782" t="s">
        <v>501</v>
      </c>
    </row>
    <row r="116565" spans="429:429">
      <c r="PM116565" s="782" t="s">
        <v>501</v>
      </c>
    </row>
    <row r="116566" spans="429:429">
      <c r="PM116566" s="782" t="s">
        <v>501</v>
      </c>
    </row>
    <row r="116567" spans="429:429">
      <c r="PM116567" s="782" t="s">
        <v>501</v>
      </c>
    </row>
    <row r="116568" spans="429:429">
      <c r="PM116568" s="782" t="s">
        <v>501</v>
      </c>
    </row>
    <row r="116569" spans="429:429">
      <c r="PM116569" s="782" t="s">
        <v>501</v>
      </c>
    </row>
    <row r="116570" spans="429:429">
      <c r="PM116570" s="782" t="s">
        <v>501</v>
      </c>
    </row>
    <row r="116571" spans="429:429">
      <c r="PM116571" s="782" t="s">
        <v>501</v>
      </c>
    </row>
    <row r="116572" spans="429:429">
      <c r="PM116572" s="782" t="s">
        <v>501</v>
      </c>
    </row>
    <row r="116573" spans="429:429">
      <c r="PM116573" s="782" t="s">
        <v>501</v>
      </c>
    </row>
    <row r="116574" spans="429:429">
      <c r="PM116574" s="782" t="s">
        <v>501</v>
      </c>
    </row>
    <row r="116575" spans="429:429">
      <c r="PM116575" s="782" t="s">
        <v>501</v>
      </c>
    </row>
    <row r="116576" spans="429:429">
      <c r="PM116576" s="782" t="s">
        <v>501</v>
      </c>
    </row>
    <row r="116577" spans="429:429">
      <c r="PM116577" s="782" t="s">
        <v>501</v>
      </c>
    </row>
    <row r="116578" spans="429:429">
      <c r="PM116578" s="782" t="s">
        <v>501</v>
      </c>
    </row>
    <row r="116579" spans="429:429">
      <c r="PM116579" s="782" t="s">
        <v>501</v>
      </c>
    </row>
    <row r="116580" spans="429:429">
      <c r="PM116580" s="782" t="s">
        <v>501</v>
      </c>
    </row>
    <row r="116581" spans="429:429">
      <c r="PM116581" s="782" t="s">
        <v>501</v>
      </c>
    </row>
    <row r="116582" spans="429:429">
      <c r="PM116582" s="782" t="s">
        <v>501</v>
      </c>
    </row>
    <row r="116583" spans="429:429">
      <c r="PM116583" s="782" t="s">
        <v>501</v>
      </c>
    </row>
    <row r="116584" spans="429:429">
      <c r="PM116584" s="782" t="s">
        <v>501</v>
      </c>
    </row>
    <row r="116585" spans="429:429">
      <c r="PM116585" s="782" t="s">
        <v>501</v>
      </c>
    </row>
    <row r="116586" spans="429:429">
      <c r="PM116586" s="782" t="s">
        <v>501</v>
      </c>
    </row>
    <row r="116587" spans="429:429">
      <c r="PM116587" s="782" t="s">
        <v>501</v>
      </c>
    </row>
    <row r="116588" spans="429:429">
      <c r="PM116588" s="782" t="s">
        <v>501</v>
      </c>
    </row>
    <row r="116589" spans="429:429">
      <c r="PM116589" s="782" t="s">
        <v>501</v>
      </c>
    </row>
    <row r="116590" spans="429:429">
      <c r="PM116590" s="782" t="s">
        <v>501</v>
      </c>
    </row>
    <row r="116591" spans="429:429">
      <c r="PM116591" s="782" t="s">
        <v>501</v>
      </c>
    </row>
    <row r="116592" spans="429:429">
      <c r="PM116592" s="782" t="s">
        <v>501</v>
      </c>
    </row>
    <row r="116593" spans="429:429">
      <c r="PM116593" s="782" t="s">
        <v>501</v>
      </c>
    </row>
    <row r="116594" spans="429:429">
      <c r="PM116594" s="782" t="s">
        <v>501</v>
      </c>
    </row>
    <row r="116595" spans="429:429">
      <c r="PM116595" s="782" t="s">
        <v>501</v>
      </c>
    </row>
    <row r="116596" spans="429:429">
      <c r="PM116596" s="782" t="s">
        <v>501</v>
      </c>
    </row>
    <row r="116597" spans="429:429">
      <c r="PM116597" s="782" t="s">
        <v>501</v>
      </c>
    </row>
    <row r="116598" spans="429:429">
      <c r="PM116598" s="782" t="s">
        <v>501</v>
      </c>
    </row>
    <row r="116599" spans="429:429">
      <c r="PM116599" s="782" t="s">
        <v>501</v>
      </c>
    </row>
    <row r="116600" spans="429:429">
      <c r="PM116600" s="782" t="s">
        <v>501</v>
      </c>
    </row>
    <row r="116601" spans="429:429">
      <c r="PM116601" s="782" t="s">
        <v>501</v>
      </c>
    </row>
    <row r="116602" spans="429:429">
      <c r="PM116602" s="782" t="s">
        <v>501</v>
      </c>
    </row>
    <row r="116603" spans="429:429">
      <c r="PM116603" s="782" t="s">
        <v>501</v>
      </c>
    </row>
    <row r="116604" spans="429:429">
      <c r="PM116604" s="782" t="s">
        <v>501</v>
      </c>
    </row>
    <row r="116605" spans="429:429">
      <c r="PM116605" s="782" t="s">
        <v>501</v>
      </c>
    </row>
    <row r="116606" spans="429:429">
      <c r="PM116606" s="782" t="s">
        <v>501</v>
      </c>
    </row>
    <row r="116607" spans="429:429">
      <c r="PM116607" s="782" t="s">
        <v>501</v>
      </c>
    </row>
    <row r="116608" spans="429:429">
      <c r="PM116608" s="782" t="s">
        <v>501</v>
      </c>
    </row>
    <row r="116609" spans="429:429">
      <c r="PM116609" s="782" t="s">
        <v>501</v>
      </c>
    </row>
    <row r="116610" spans="429:429">
      <c r="PM116610" s="782" t="s">
        <v>501</v>
      </c>
    </row>
    <row r="116611" spans="429:429">
      <c r="PM116611" s="782" t="s">
        <v>501</v>
      </c>
    </row>
    <row r="116612" spans="429:429">
      <c r="PM116612" s="782" t="s">
        <v>501</v>
      </c>
    </row>
    <row r="116613" spans="429:429">
      <c r="PM116613" s="782" t="s">
        <v>501</v>
      </c>
    </row>
    <row r="116614" spans="429:429">
      <c r="PM116614" s="782" t="s">
        <v>501</v>
      </c>
    </row>
    <row r="116615" spans="429:429">
      <c r="PM116615" s="782" t="s">
        <v>501</v>
      </c>
    </row>
    <row r="116616" spans="429:429">
      <c r="PM116616" s="782" t="s">
        <v>501</v>
      </c>
    </row>
    <row r="116617" spans="429:429">
      <c r="PM116617" s="782" t="s">
        <v>501</v>
      </c>
    </row>
    <row r="116618" spans="429:429">
      <c r="PM116618" s="782" t="s">
        <v>501</v>
      </c>
    </row>
    <row r="116619" spans="429:429">
      <c r="PM116619" s="782" t="s">
        <v>501</v>
      </c>
    </row>
    <row r="116620" spans="429:429">
      <c r="PM116620" s="782" t="s">
        <v>501</v>
      </c>
    </row>
    <row r="116621" spans="429:429">
      <c r="PM116621" s="782" t="s">
        <v>501</v>
      </c>
    </row>
    <row r="116622" spans="429:429">
      <c r="PM116622" s="782" t="s">
        <v>501</v>
      </c>
    </row>
    <row r="116623" spans="429:429">
      <c r="PM116623" s="782" t="s">
        <v>501</v>
      </c>
    </row>
    <row r="116624" spans="429:429">
      <c r="PM116624" s="782" t="s">
        <v>501</v>
      </c>
    </row>
    <row r="116625" spans="429:429">
      <c r="PM116625" s="782" t="s">
        <v>501</v>
      </c>
    </row>
    <row r="116626" spans="429:429">
      <c r="PM116626" s="782" t="s">
        <v>501</v>
      </c>
    </row>
    <row r="116627" spans="429:429">
      <c r="PM116627" s="782" t="s">
        <v>501</v>
      </c>
    </row>
    <row r="116628" spans="429:429">
      <c r="PM116628" s="782" t="s">
        <v>501</v>
      </c>
    </row>
    <row r="116629" spans="429:429">
      <c r="PM116629" s="782" t="s">
        <v>501</v>
      </c>
    </row>
    <row r="116630" spans="429:429">
      <c r="PM116630" s="782" t="s">
        <v>501</v>
      </c>
    </row>
    <row r="116631" spans="429:429">
      <c r="PM116631" s="782" t="s">
        <v>501</v>
      </c>
    </row>
    <row r="116632" spans="429:429">
      <c r="PM116632" s="782" t="s">
        <v>501</v>
      </c>
    </row>
    <row r="116633" spans="429:429">
      <c r="PM116633" s="782" t="s">
        <v>501</v>
      </c>
    </row>
    <row r="116634" spans="429:429">
      <c r="PM116634" s="782" t="s">
        <v>501</v>
      </c>
    </row>
    <row r="116635" spans="429:429">
      <c r="PM116635" s="782" t="s">
        <v>501</v>
      </c>
    </row>
    <row r="116636" spans="429:429">
      <c r="PM116636" s="782" t="s">
        <v>501</v>
      </c>
    </row>
    <row r="116637" spans="429:429">
      <c r="PM116637" s="782" t="s">
        <v>501</v>
      </c>
    </row>
    <row r="116638" spans="429:429">
      <c r="PM116638" s="782" t="s">
        <v>501</v>
      </c>
    </row>
    <row r="116639" spans="429:429">
      <c r="PM116639" s="782" t="s">
        <v>501</v>
      </c>
    </row>
    <row r="116640" spans="429:429">
      <c r="PM116640" s="782" t="s">
        <v>501</v>
      </c>
    </row>
    <row r="116641" spans="429:429">
      <c r="PM116641" s="782" t="s">
        <v>501</v>
      </c>
    </row>
    <row r="116642" spans="429:429">
      <c r="PM116642" s="782" t="s">
        <v>501</v>
      </c>
    </row>
    <row r="116643" spans="429:429">
      <c r="PM116643" s="782" t="s">
        <v>501</v>
      </c>
    </row>
    <row r="116644" spans="429:429">
      <c r="PM116644" s="782" t="s">
        <v>501</v>
      </c>
    </row>
    <row r="116645" spans="429:429">
      <c r="PM116645" s="782" t="s">
        <v>501</v>
      </c>
    </row>
    <row r="116646" spans="429:429">
      <c r="PM116646" s="782" t="s">
        <v>501</v>
      </c>
    </row>
    <row r="116647" spans="429:429">
      <c r="PM116647" s="782" t="s">
        <v>501</v>
      </c>
    </row>
    <row r="116648" spans="429:429">
      <c r="PM116648" s="782" t="s">
        <v>501</v>
      </c>
    </row>
    <row r="116649" spans="429:429">
      <c r="PM116649" s="782" t="s">
        <v>501</v>
      </c>
    </row>
    <row r="116650" spans="429:429">
      <c r="PM116650" s="782" t="s">
        <v>501</v>
      </c>
    </row>
    <row r="116651" spans="429:429">
      <c r="PM116651" s="782" t="s">
        <v>501</v>
      </c>
    </row>
    <row r="116652" spans="429:429">
      <c r="PM116652" s="782" t="s">
        <v>501</v>
      </c>
    </row>
    <row r="116653" spans="429:429">
      <c r="PM116653" s="782" t="s">
        <v>501</v>
      </c>
    </row>
    <row r="116654" spans="429:429">
      <c r="PM116654" s="782" t="s">
        <v>501</v>
      </c>
    </row>
    <row r="116655" spans="429:429">
      <c r="PM116655" s="782" t="s">
        <v>501</v>
      </c>
    </row>
    <row r="116656" spans="429:429">
      <c r="PM116656" s="782" t="s">
        <v>501</v>
      </c>
    </row>
    <row r="116657" spans="429:429">
      <c r="PM116657" s="782" t="s">
        <v>501</v>
      </c>
    </row>
    <row r="116658" spans="429:429">
      <c r="PM116658" s="782" t="s">
        <v>501</v>
      </c>
    </row>
    <row r="116659" spans="429:429">
      <c r="PM116659" s="782" t="s">
        <v>501</v>
      </c>
    </row>
    <row r="116660" spans="429:429">
      <c r="PM116660" s="782" t="s">
        <v>501</v>
      </c>
    </row>
    <row r="116661" spans="429:429">
      <c r="PM116661" s="782" t="s">
        <v>501</v>
      </c>
    </row>
    <row r="116662" spans="429:429">
      <c r="PM116662" s="782" t="s">
        <v>501</v>
      </c>
    </row>
    <row r="116663" spans="429:429">
      <c r="PM116663" s="782" t="s">
        <v>501</v>
      </c>
    </row>
    <row r="116664" spans="429:429">
      <c r="PM116664" s="782" t="s">
        <v>501</v>
      </c>
    </row>
    <row r="116665" spans="429:429">
      <c r="PM116665" s="782" t="s">
        <v>501</v>
      </c>
    </row>
    <row r="116666" spans="429:429">
      <c r="PM116666" s="782" t="s">
        <v>501</v>
      </c>
    </row>
    <row r="116667" spans="429:429">
      <c r="PM116667" s="782" t="s">
        <v>501</v>
      </c>
    </row>
    <row r="116668" spans="429:429">
      <c r="PM116668" s="782" t="s">
        <v>501</v>
      </c>
    </row>
    <row r="116669" spans="429:429">
      <c r="PM116669" s="782" t="s">
        <v>501</v>
      </c>
    </row>
    <row r="116670" spans="429:429">
      <c r="PM116670" s="782" t="s">
        <v>501</v>
      </c>
    </row>
    <row r="116671" spans="429:429">
      <c r="PM116671" s="782" t="s">
        <v>501</v>
      </c>
    </row>
    <row r="116672" spans="429:429">
      <c r="PM116672" s="782" t="s">
        <v>501</v>
      </c>
    </row>
    <row r="116673" spans="429:429">
      <c r="PM116673" s="782" t="s">
        <v>501</v>
      </c>
    </row>
    <row r="116674" spans="429:429">
      <c r="PM116674" s="782" t="s">
        <v>501</v>
      </c>
    </row>
    <row r="116675" spans="429:429">
      <c r="PM116675" s="782" t="s">
        <v>501</v>
      </c>
    </row>
    <row r="116676" spans="429:429">
      <c r="PM116676" s="782" t="s">
        <v>501</v>
      </c>
    </row>
    <row r="116677" spans="429:429">
      <c r="PM116677" s="782" t="s">
        <v>501</v>
      </c>
    </row>
    <row r="116678" spans="429:429">
      <c r="PM116678" s="782" t="s">
        <v>501</v>
      </c>
    </row>
    <row r="116679" spans="429:429">
      <c r="PM116679" s="782" t="s">
        <v>501</v>
      </c>
    </row>
    <row r="116680" spans="429:429">
      <c r="PM116680" s="782" t="s">
        <v>501</v>
      </c>
    </row>
    <row r="116681" spans="429:429">
      <c r="PM116681" s="782" t="s">
        <v>501</v>
      </c>
    </row>
    <row r="116682" spans="429:429">
      <c r="PM116682" s="782" t="s">
        <v>501</v>
      </c>
    </row>
    <row r="116683" spans="429:429">
      <c r="PM116683" s="782" t="s">
        <v>501</v>
      </c>
    </row>
    <row r="116684" spans="429:429">
      <c r="PM116684" s="782" t="s">
        <v>501</v>
      </c>
    </row>
    <row r="116685" spans="429:429">
      <c r="PM116685" s="782" t="s">
        <v>501</v>
      </c>
    </row>
    <row r="116686" spans="429:429">
      <c r="PM116686" s="782" t="s">
        <v>501</v>
      </c>
    </row>
    <row r="116687" spans="429:429">
      <c r="PM116687" s="782" t="s">
        <v>501</v>
      </c>
    </row>
    <row r="116688" spans="429:429">
      <c r="PM116688" s="782" t="s">
        <v>501</v>
      </c>
    </row>
    <row r="116689" spans="429:429">
      <c r="PM116689" s="782" t="s">
        <v>501</v>
      </c>
    </row>
    <row r="116690" spans="429:429">
      <c r="PM116690" s="782" t="s">
        <v>501</v>
      </c>
    </row>
    <row r="116691" spans="429:429">
      <c r="PM116691" s="782" t="s">
        <v>501</v>
      </c>
    </row>
    <row r="116692" spans="429:429">
      <c r="PM116692" s="782" t="s">
        <v>501</v>
      </c>
    </row>
    <row r="116693" spans="429:429">
      <c r="PM116693" s="782" t="s">
        <v>501</v>
      </c>
    </row>
    <row r="116694" spans="429:429">
      <c r="PM116694" s="782" t="s">
        <v>501</v>
      </c>
    </row>
    <row r="116695" spans="429:429">
      <c r="PM116695" s="782" t="s">
        <v>501</v>
      </c>
    </row>
    <row r="116696" spans="429:429">
      <c r="PM116696" s="782" t="s">
        <v>501</v>
      </c>
    </row>
    <row r="116697" spans="429:429">
      <c r="PM116697" s="782" t="s">
        <v>501</v>
      </c>
    </row>
    <row r="116698" spans="429:429">
      <c r="PM116698" s="782" t="s">
        <v>501</v>
      </c>
    </row>
    <row r="116699" spans="429:429">
      <c r="PM116699" s="782" t="s">
        <v>501</v>
      </c>
    </row>
    <row r="116700" spans="429:429">
      <c r="PM116700" s="782" t="s">
        <v>501</v>
      </c>
    </row>
    <row r="116701" spans="429:429">
      <c r="PM116701" s="782" t="s">
        <v>501</v>
      </c>
    </row>
    <row r="116702" spans="429:429">
      <c r="PM116702" s="782" t="s">
        <v>501</v>
      </c>
    </row>
    <row r="116703" spans="429:429">
      <c r="PM116703" s="782" t="s">
        <v>501</v>
      </c>
    </row>
    <row r="116704" spans="429:429">
      <c r="PM116704" s="782" t="s">
        <v>501</v>
      </c>
    </row>
    <row r="116705" spans="429:429">
      <c r="PM116705" s="782" t="s">
        <v>501</v>
      </c>
    </row>
    <row r="116706" spans="429:429">
      <c r="PM116706" s="782" t="s">
        <v>501</v>
      </c>
    </row>
    <row r="116707" spans="429:429">
      <c r="PM116707" s="782" t="s">
        <v>501</v>
      </c>
    </row>
    <row r="116708" spans="429:429">
      <c r="PM116708" s="782" t="s">
        <v>501</v>
      </c>
    </row>
    <row r="116709" spans="429:429">
      <c r="PM116709" s="782" t="s">
        <v>501</v>
      </c>
    </row>
    <row r="116710" spans="429:429">
      <c r="PM116710" s="782" t="s">
        <v>501</v>
      </c>
    </row>
    <row r="116711" spans="429:429">
      <c r="PM116711" s="782" t="s">
        <v>501</v>
      </c>
    </row>
    <row r="116712" spans="429:429">
      <c r="PM116712" s="782" t="s">
        <v>501</v>
      </c>
    </row>
    <row r="116713" spans="429:429">
      <c r="PM116713" s="782" t="s">
        <v>501</v>
      </c>
    </row>
    <row r="116714" spans="429:429">
      <c r="PM116714" s="782" t="s">
        <v>501</v>
      </c>
    </row>
    <row r="116715" spans="429:429">
      <c r="PM116715" s="782" t="s">
        <v>501</v>
      </c>
    </row>
    <row r="116716" spans="429:429">
      <c r="PM116716" s="782" t="s">
        <v>501</v>
      </c>
    </row>
    <row r="116717" spans="429:429">
      <c r="PM116717" s="782" t="s">
        <v>501</v>
      </c>
    </row>
    <row r="116718" spans="429:429">
      <c r="PM116718" s="782" t="s">
        <v>501</v>
      </c>
    </row>
    <row r="116719" spans="429:429">
      <c r="PM116719" s="782" t="s">
        <v>501</v>
      </c>
    </row>
    <row r="116720" spans="429:429">
      <c r="PM116720" s="782" t="s">
        <v>501</v>
      </c>
    </row>
    <row r="116721" spans="429:429">
      <c r="PM116721" s="782" t="s">
        <v>501</v>
      </c>
    </row>
    <row r="116722" spans="429:429">
      <c r="PM116722" s="782" t="s">
        <v>501</v>
      </c>
    </row>
    <row r="116723" spans="429:429">
      <c r="PM116723" s="782" t="s">
        <v>501</v>
      </c>
    </row>
    <row r="116724" spans="429:429">
      <c r="PM116724" s="782" t="s">
        <v>501</v>
      </c>
    </row>
    <row r="116725" spans="429:429">
      <c r="PM116725" s="782" t="s">
        <v>501</v>
      </c>
    </row>
    <row r="116726" spans="429:429">
      <c r="PM116726" s="782" t="s">
        <v>501</v>
      </c>
    </row>
    <row r="116727" spans="429:429">
      <c r="PM116727" s="782" t="s">
        <v>501</v>
      </c>
    </row>
    <row r="116728" spans="429:429">
      <c r="PM116728" s="782" t="s">
        <v>501</v>
      </c>
    </row>
    <row r="116729" spans="429:429">
      <c r="PM116729" s="782" t="s">
        <v>501</v>
      </c>
    </row>
    <row r="116730" spans="429:429">
      <c r="PM116730" s="782" t="s">
        <v>501</v>
      </c>
    </row>
    <row r="116731" spans="429:429">
      <c r="PM116731" s="782" t="s">
        <v>501</v>
      </c>
    </row>
    <row r="116732" spans="429:429">
      <c r="PM116732" s="782" t="s">
        <v>501</v>
      </c>
    </row>
    <row r="116733" spans="429:429">
      <c r="PM116733" s="782" t="s">
        <v>501</v>
      </c>
    </row>
    <row r="116734" spans="429:429">
      <c r="PM116734" s="782" t="s">
        <v>501</v>
      </c>
    </row>
    <row r="116735" spans="429:429">
      <c r="PM116735" s="782" t="s">
        <v>501</v>
      </c>
    </row>
    <row r="116736" spans="429:429">
      <c r="PM116736" s="782" t="s">
        <v>501</v>
      </c>
    </row>
    <row r="116737" spans="429:429">
      <c r="PM116737" s="782" t="s">
        <v>501</v>
      </c>
    </row>
    <row r="116738" spans="429:429">
      <c r="PM116738" s="782" t="s">
        <v>501</v>
      </c>
    </row>
    <row r="116739" spans="429:429">
      <c r="PM116739" s="782" t="s">
        <v>501</v>
      </c>
    </row>
    <row r="116740" spans="429:429">
      <c r="PM116740" s="782" t="s">
        <v>501</v>
      </c>
    </row>
    <row r="116741" spans="429:429">
      <c r="PM116741" s="782" t="s">
        <v>501</v>
      </c>
    </row>
    <row r="116742" spans="429:429">
      <c r="PM116742" s="782" t="s">
        <v>501</v>
      </c>
    </row>
    <row r="116743" spans="429:429">
      <c r="PM116743" s="782" t="s">
        <v>501</v>
      </c>
    </row>
    <row r="116744" spans="429:429">
      <c r="PM116744" s="782" t="s">
        <v>501</v>
      </c>
    </row>
    <row r="116745" spans="429:429">
      <c r="PM116745" s="782" t="s">
        <v>501</v>
      </c>
    </row>
    <row r="116746" spans="429:429">
      <c r="PM116746" s="782" t="s">
        <v>501</v>
      </c>
    </row>
    <row r="116747" spans="429:429">
      <c r="PM116747" s="782" t="s">
        <v>501</v>
      </c>
    </row>
    <row r="116748" spans="429:429">
      <c r="PM116748" s="782" t="s">
        <v>501</v>
      </c>
    </row>
    <row r="116749" spans="429:429">
      <c r="PM116749" s="782" t="s">
        <v>501</v>
      </c>
    </row>
    <row r="116750" spans="429:429">
      <c r="PM116750" s="782" t="s">
        <v>501</v>
      </c>
    </row>
    <row r="116751" spans="429:429">
      <c r="PM116751" s="782" t="s">
        <v>501</v>
      </c>
    </row>
    <row r="116752" spans="429:429">
      <c r="PM116752" s="782" t="s">
        <v>501</v>
      </c>
    </row>
    <row r="116753" spans="429:429">
      <c r="PM116753" s="782" t="s">
        <v>501</v>
      </c>
    </row>
    <row r="116754" spans="429:429">
      <c r="PM116754" s="782" t="s">
        <v>501</v>
      </c>
    </row>
    <row r="116755" spans="429:429">
      <c r="PM116755" s="782" t="s">
        <v>501</v>
      </c>
    </row>
    <row r="116756" spans="429:429">
      <c r="PM116756" s="782" t="s">
        <v>501</v>
      </c>
    </row>
    <row r="116757" spans="429:429">
      <c r="PM116757" s="782" t="s">
        <v>501</v>
      </c>
    </row>
    <row r="116758" spans="429:429">
      <c r="PM116758" s="782" t="s">
        <v>501</v>
      </c>
    </row>
    <row r="116759" spans="429:429">
      <c r="PM116759" s="782" t="s">
        <v>501</v>
      </c>
    </row>
    <row r="116760" spans="429:429">
      <c r="PM116760" s="782" t="s">
        <v>501</v>
      </c>
    </row>
    <row r="116761" spans="429:429">
      <c r="PM116761" s="782" t="s">
        <v>501</v>
      </c>
    </row>
    <row r="116762" spans="429:429">
      <c r="PM116762" s="782" t="s">
        <v>501</v>
      </c>
    </row>
    <row r="116763" spans="429:429">
      <c r="PM116763" s="782" t="s">
        <v>501</v>
      </c>
    </row>
    <row r="116764" spans="429:429">
      <c r="PM116764" s="782" t="s">
        <v>501</v>
      </c>
    </row>
    <row r="116765" spans="429:429">
      <c r="PM116765" s="782" t="s">
        <v>501</v>
      </c>
    </row>
    <row r="116766" spans="429:429">
      <c r="PM116766" s="782" t="s">
        <v>501</v>
      </c>
    </row>
    <row r="116767" spans="429:429">
      <c r="PM116767" s="782" t="s">
        <v>501</v>
      </c>
    </row>
    <row r="116768" spans="429:429">
      <c r="PM116768" s="782" t="s">
        <v>501</v>
      </c>
    </row>
    <row r="116769" spans="429:429">
      <c r="PM116769" s="782" t="s">
        <v>501</v>
      </c>
    </row>
    <row r="116770" spans="429:429">
      <c r="PM116770" s="782" t="s">
        <v>501</v>
      </c>
    </row>
    <row r="116771" spans="429:429">
      <c r="PM116771" s="782" t="s">
        <v>501</v>
      </c>
    </row>
    <row r="116772" spans="429:429">
      <c r="PM116772" s="782" t="s">
        <v>501</v>
      </c>
    </row>
    <row r="116773" spans="429:429">
      <c r="PM116773" s="782" t="s">
        <v>501</v>
      </c>
    </row>
    <row r="116774" spans="429:429">
      <c r="PM116774" s="782" t="s">
        <v>501</v>
      </c>
    </row>
    <row r="116775" spans="429:429">
      <c r="PM116775" s="782" t="s">
        <v>501</v>
      </c>
    </row>
    <row r="116776" spans="429:429">
      <c r="PM116776" s="782" t="s">
        <v>501</v>
      </c>
    </row>
    <row r="116777" spans="429:429">
      <c r="PM116777" s="782" t="s">
        <v>501</v>
      </c>
    </row>
    <row r="116778" spans="429:429">
      <c r="PM116778" s="782" t="s">
        <v>501</v>
      </c>
    </row>
    <row r="116779" spans="429:429">
      <c r="PM116779" s="782" t="s">
        <v>501</v>
      </c>
    </row>
    <row r="116780" spans="429:429">
      <c r="PM116780" s="782" t="s">
        <v>501</v>
      </c>
    </row>
    <row r="116781" spans="429:429">
      <c r="PM116781" s="782" t="s">
        <v>501</v>
      </c>
    </row>
    <row r="116782" spans="429:429">
      <c r="PM116782" s="782" t="s">
        <v>501</v>
      </c>
    </row>
    <row r="116783" spans="429:429">
      <c r="PM116783" s="782" t="s">
        <v>501</v>
      </c>
    </row>
    <row r="116784" spans="429:429">
      <c r="PM116784" s="782" t="s">
        <v>501</v>
      </c>
    </row>
    <row r="116785" spans="429:429">
      <c r="PM116785" s="782" t="s">
        <v>501</v>
      </c>
    </row>
    <row r="116786" spans="429:429">
      <c r="PM116786" s="782" t="s">
        <v>501</v>
      </c>
    </row>
    <row r="116787" spans="429:429">
      <c r="PM116787" s="782" t="s">
        <v>501</v>
      </c>
    </row>
    <row r="116788" spans="429:429">
      <c r="PM116788" s="782" t="s">
        <v>501</v>
      </c>
    </row>
    <row r="116789" spans="429:429">
      <c r="PM116789" s="782" t="s">
        <v>501</v>
      </c>
    </row>
    <row r="116790" spans="429:429">
      <c r="PM116790" s="782" t="s">
        <v>501</v>
      </c>
    </row>
    <row r="116791" spans="429:429">
      <c r="PM116791" s="782" t="s">
        <v>501</v>
      </c>
    </row>
    <row r="116792" spans="429:429">
      <c r="PM116792" s="782" t="s">
        <v>501</v>
      </c>
    </row>
    <row r="116793" spans="429:429">
      <c r="PM116793" s="782" t="s">
        <v>501</v>
      </c>
    </row>
    <row r="116794" spans="429:429">
      <c r="PM116794" s="782" t="s">
        <v>501</v>
      </c>
    </row>
    <row r="116795" spans="429:429">
      <c r="PM116795" s="782" t="s">
        <v>501</v>
      </c>
    </row>
    <row r="116796" spans="429:429">
      <c r="PM116796" s="782" t="s">
        <v>501</v>
      </c>
    </row>
    <row r="116797" spans="429:429">
      <c r="PM116797" s="782" t="s">
        <v>501</v>
      </c>
    </row>
    <row r="116798" spans="429:429">
      <c r="PM116798" s="782" t="s">
        <v>501</v>
      </c>
    </row>
    <row r="116799" spans="429:429">
      <c r="PM116799" s="782" t="s">
        <v>501</v>
      </c>
    </row>
    <row r="116800" spans="429:429">
      <c r="PM116800" s="782" t="s">
        <v>501</v>
      </c>
    </row>
    <row r="116801" spans="429:429">
      <c r="PM116801" s="782" t="s">
        <v>501</v>
      </c>
    </row>
    <row r="116802" spans="429:429">
      <c r="PM116802" s="782" t="s">
        <v>501</v>
      </c>
    </row>
    <row r="116803" spans="429:429">
      <c r="PM116803" s="782" t="s">
        <v>501</v>
      </c>
    </row>
    <row r="116804" spans="429:429">
      <c r="PM116804" s="782" t="s">
        <v>501</v>
      </c>
    </row>
    <row r="116805" spans="429:429">
      <c r="PM116805" s="782" t="s">
        <v>501</v>
      </c>
    </row>
    <row r="116806" spans="429:429">
      <c r="PM116806" s="782" t="s">
        <v>501</v>
      </c>
    </row>
    <row r="116807" spans="429:429">
      <c r="PM116807" s="782" t="s">
        <v>501</v>
      </c>
    </row>
    <row r="116808" spans="429:429">
      <c r="PM116808" s="782" t="s">
        <v>501</v>
      </c>
    </row>
    <row r="116809" spans="429:429">
      <c r="PM116809" s="782" t="s">
        <v>501</v>
      </c>
    </row>
    <row r="116810" spans="429:429">
      <c r="PM116810" s="782" t="s">
        <v>501</v>
      </c>
    </row>
    <row r="116811" spans="429:429">
      <c r="PM116811" s="782" t="s">
        <v>501</v>
      </c>
    </row>
    <row r="116812" spans="429:429">
      <c r="PM116812" s="782" t="s">
        <v>501</v>
      </c>
    </row>
    <row r="116813" spans="429:429">
      <c r="PM116813" s="782" t="s">
        <v>501</v>
      </c>
    </row>
    <row r="116814" spans="429:429">
      <c r="PM116814" s="782" t="s">
        <v>501</v>
      </c>
    </row>
    <row r="116815" spans="429:429">
      <c r="PM116815" s="782" t="s">
        <v>501</v>
      </c>
    </row>
    <row r="116816" spans="429:429">
      <c r="PM116816" s="782" t="s">
        <v>501</v>
      </c>
    </row>
    <row r="116817" spans="429:429">
      <c r="PM116817" s="782" t="s">
        <v>501</v>
      </c>
    </row>
    <row r="116818" spans="429:429">
      <c r="PM116818" s="782" t="s">
        <v>501</v>
      </c>
    </row>
    <row r="116819" spans="429:429">
      <c r="PM116819" s="782" t="s">
        <v>501</v>
      </c>
    </row>
    <row r="116820" spans="429:429">
      <c r="PM116820" s="782" t="s">
        <v>501</v>
      </c>
    </row>
    <row r="116821" spans="429:429">
      <c r="PM116821" s="782" t="s">
        <v>501</v>
      </c>
    </row>
    <row r="116822" spans="429:429">
      <c r="PM116822" s="782" t="s">
        <v>501</v>
      </c>
    </row>
    <row r="116823" spans="429:429">
      <c r="PM116823" s="782" t="s">
        <v>501</v>
      </c>
    </row>
    <row r="116824" spans="429:429">
      <c r="PM116824" s="782" t="s">
        <v>501</v>
      </c>
    </row>
    <row r="116825" spans="429:429">
      <c r="PM116825" s="782" t="s">
        <v>501</v>
      </c>
    </row>
    <row r="116826" spans="429:429">
      <c r="PM116826" s="782" t="s">
        <v>501</v>
      </c>
    </row>
    <row r="116827" spans="429:429">
      <c r="PM116827" s="782" t="s">
        <v>501</v>
      </c>
    </row>
    <row r="116828" spans="429:429">
      <c r="PM116828" s="782" t="s">
        <v>501</v>
      </c>
    </row>
    <row r="116829" spans="429:429">
      <c r="PM116829" s="782" t="s">
        <v>501</v>
      </c>
    </row>
    <row r="116830" spans="429:429">
      <c r="PM116830" s="782" t="s">
        <v>501</v>
      </c>
    </row>
    <row r="116831" spans="429:429">
      <c r="PM116831" s="782" t="s">
        <v>501</v>
      </c>
    </row>
    <row r="116832" spans="429:429">
      <c r="PM116832" s="782" t="s">
        <v>501</v>
      </c>
    </row>
    <row r="116833" spans="429:429">
      <c r="PM116833" s="782" t="s">
        <v>501</v>
      </c>
    </row>
    <row r="116834" spans="429:429">
      <c r="PM116834" s="782" t="s">
        <v>501</v>
      </c>
    </row>
    <row r="116835" spans="429:429">
      <c r="PM116835" s="782" t="s">
        <v>501</v>
      </c>
    </row>
    <row r="116836" spans="429:429">
      <c r="PM116836" s="782" t="s">
        <v>501</v>
      </c>
    </row>
    <row r="116837" spans="429:429">
      <c r="PM116837" s="782" t="s">
        <v>501</v>
      </c>
    </row>
    <row r="116838" spans="429:429">
      <c r="PM116838" s="782" t="s">
        <v>501</v>
      </c>
    </row>
    <row r="116839" spans="429:429">
      <c r="PM116839" s="782" t="s">
        <v>501</v>
      </c>
    </row>
    <row r="116840" spans="429:429">
      <c r="PM116840" s="782" t="s">
        <v>501</v>
      </c>
    </row>
    <row r="116841" spans="429:429">
      <c r="PM116841" s="782" t="s">
        <v>501</v>
      </c>
    </row>
    <row r="116842" spans="429:429">
      <c r="PM116842" s="782" t="s">
        <v>501</v>
      </c>
    </row>
    <row r="116843" spans="429:429">
      <c r="PM116843" s="782" t="s">
        <v>501</v>
      </c>
    </row>
    <row r="116844" spans="429:429">
      <c r="PM116844" s="782" t="s">
        <v>501</v>
      </c>
    </row>
    <row r="116845" spans="429:429">
      <c r="PM116845" s="782" t="s">
        <v>501</v>
      </c>
    </row>
    <row r="116846" spans="429:429">
      <c r="PM116846" s="782" t="s">
        <v>501</v>
      </c>
    </row>
    <row r="116847" spans="429:429">
      <c r="PM116847" s="782" t="s">
        <v>501</v>
      </c>
    </row>
    <row r="116848" spans="429:429">
      <c r="PM116848" s="782" t="s">
        <v>501</v>
      </c>
    </row>
    <row r="116849" spans="429:429">
      <c r="PM116849" s="782" t="s">
        <v>501</v>
      </c>
    </row>
    <row r="116850" spans="429:429">
      <c r="PM116850" s="782" t="s">
        <v>501</v>
      </c>
    </row>
    <row r="116851" spans="429:429">
      <c r="PM116851" s="782" t="s">
        <v>501</v>
      </c>
    </row>
    <row r="116852" spans="429:429">
      <c r="PM116852" s="782" t="s">
        <v>501</v>
      </c>
    </row>
    <row r="116853" spans="429:429">
      <c r="PM116853" s="782" t="s">
        <v>501</v>
      </c>
    </row>
    <row r="116854" spans="429:429">
      <c r="PM116854" s="782" t="s">
        <v>501</v>
      </c>
    </row>
    <row r="116855" spans="429:429">
      <c r="PM116855" s="782" t="s">
        <v>501</v>
      </c>
    </row>
    <row r="116856" spans="429:429">
      <c r="PM116856" s="782" t="s">
        <v>501</v>
      </c>
    </row>
    <row r="116857" spans="429:429">
      <c r="PM116857" s="782" t="s">
        <v>501</v>
      </c>
    </row>
    <row r="116858" spans="429:429">
      <c r="PM116858" s="782" t="s">
        <v>501</v>
      </c>
    </row>
    <row r="116859" spans="429:429">
      <c r="PM116859" s="782" t="s">
        <v>501</v>
      </c>
    </row>
    <row r="116860" spans="429:429">
      <c r="PM116860" s="782" t="s">
        <v>501</v>
      </c>
    </row>
    <row r="116861" spans="429:429">
      <c r="PM116861" s="782" t="s">
        <v>501</v>
      </c>
    </row>
    <row r="116862" spans="429:429">
      <c r="PM116862" s="782" t="s">
        <v>501</v>
      </c>
    </row>
    <row r="116863" spans="429:429">
      <c r="PM116863" s="782" t="s">
        <v>501</v>
      </c>
    </row>
    <row r="116864" spans="429:429">
      <c r="PM116864" s="782" t="s">
        <v>501</v>
      </c>
    </row>
    <row r="116865" spans="429:429">
      <c r="PM116865" s="782" t="s">
        <v>501</v>
      </c>
    </row>
    <row r="116866" spans="429:429">
      <c r="PM116866" s="782" t="s">
        <v>501</v>
      </c>
    </row>
    <row r="116867" spans="429:429">
      <c r="PM116867" s="782" t="s">
        <v>501</v>
      </c>
    </row>
    <row r="116868" spans="429:429">
      <c r="PM116868" s="782" t="s">
        <v>501</v>
      </c>
    </row>
    <row r="116869" spans="429:429">
      <c r="PM116869" s="782" t="s">
        <v>501</v>
      </c>
    </row>
    <row r="116870" spans="429:429">
      <c r="PM116870" s="782" t="s">
        <v>501</v>
      </c>
    </row>
    <row r="116871" spans="429:429">
      <c r="PM116871" s="782" t="s">
        <v>501</v>
      </c>
    </row>
    <row r="116872" spans="429:429">
      <c r="PM116872" s="782" t="s">
        <v>501</v>
      </c>
    </row>
    <row r="116873" spans="429:429">
      <c r="PM116873" s="782" t="s">
        <v>501</v>
      </c>
    </row>
    <row r="116874" spans="429:429">
      <c r="PM116874" s="782" t="s">
        <v>501</v>
      </c>
    </row>
    <row r="116875" spans="429:429">
      <c r="PM116875" s="782" t="s">
        <v>501</v>
      </c>
    </row>
    <row r="116876" spans="429:429">
      <c r="PM116876" s="782" t="s">
        <v>501</v>
      </c>
    </row>
    <row r="116877" spans="429:429">
      <c r="PM116877" s="782" t="s">
        <v>501</v>
      </c>
    </row>
    <row r="116878" spans="429:429">
      <c r="PM116878" s="782" t="s">
        <v>501</v>
      </c>
    </row>
    <row r="116879" spans="429:429">
      <c r="PM116879" s="782" t="s">
        <v>501</v>
      </c>
    </row>
    <row r="116880" spans="429:429">
      <c r="PM116880" s="782" t="s">
        <v>501</v>
      </c>
    </row>
    <row r="116881" spans="429:429">
      <c r="PM116881" s="782" t="s">
        <v>501</v>
      </c>
    </row>
    <row r="116882" spans="429:429">
      <c r="PM116882" s="782" t="s">
        <v>501</v>
      </c>
    </row>
    <row r="116883" spans="429:429">
      <c r="PM116883" s="782" t="s">
        <v>501</v>
      </c>
    </row>
    <row r="116884" spans="429:429">
      <c r="PM116884" s="782" t="s">
        <v>501</v>
      </c>
    </row>
    <row r="116885" spans="429:429">
      <c r="PM116885" s="782" t="s">
        <v>501</v>
      </c>
    </row>
    <row r="116886" spans="429:429">
      <c r="PM116886" s="782" t="s">
        <v>501</v>
      </c>
    </row>
    <row r="116887" spans="429:429">
      <c r="PM116887" s="782" t="s">
        <v>501</v>
      </c>
    </row>
    <row r="116888" spans="429:429">
      <c r="PM116888" s="782" t="s">
        <v>501</v>
      </c>
    </row>
    <row r="116889" spans="429:429">
      <c r="PM116889" s="782" t="s">
        <v>501</v>
      </c>
    </row>
    <row r="116890" spans="429:429">
      <c r="PM116890" s="782" t="s">
        <v>501</v>
      </c>
    </row>
    <row r="116891" spans="429:429">
      <c r="PM116891" s="782" t="s">
        <v>501</v>
      </c>
    </row>
    <row r="116892" spans="429:429">
      <c r="PM116892" s="782" t="s">
        <v>501</v>
      </c>
    </row>
    <row r="116893" spans="429:429">
      <c r="PM116893" s="782" t="s">
        <v>501</v>
      </c>
    </row>
    <row r="116894" spans="429:429">
      <c r="PM116894" s="782" t="s">
        <v>501</v>
      </c>
    </row>
    <row r="116895" spans="429:429">
      <c r="PM116895" s="782" t="s">
        <v>501</v>
      </c>
    </row>
    <row r="116896" spans="429:429">
      <c r="PM116896" s="782" t="s">
        <v>501</v>
      </c>
    </row>
    <row r="116897" spans="429:429">
      <c r="PM116897" s="782" t="s">
        <v>501</v>
      </c>
    </row>
    <row r="116898" spans="429:429">
      <c r="PM116898" s="782" t="s">
        <v>501</v>
      </c>
    </row>
    <row r="116899" spans="429:429">
      <c r="PM116899" s="782" t="s">
        <v>501</v>
      </c>
    </row>
    <row r="116900" spans="429:429">
      <c r="PM116900" s="782" t="s">
        <v>501</v>
      </c>
    </row>
    <row r="116901" spans="429:429">
      <c r="PM116901" s="782" t="s">
        <v>501</v>
      </c>
    </row>
    <row r="116902" spans="429:429">
      <c r="PM116902" s="782" t="s">
        <v>501</v>
      </c>
    </row>
    <row r="116903" spans="429:429">
      <c r="PM116903" s="782" t="s">
        <v>501</v>
      </c>
    </row>
    <row r="116904" spans="429:429">
      <c r="PM116904" s="782" t="s">
        <v>501</v>
      </c>
    </row>
    <row r="116905" spans="429:429">
      <c r="PM116905" s="782" t="s">
        <v>501</v>
      </c>
    </row>
    <row r="116906" spans="429:429">
      <c r="PM116906" s="782" t="s">
        <v>501</v>
      </c>
    </row>
    <row r="116907" spans="429:429">
      <c r="PM116907" s="782" t="s">
        <v>501</v>
      </c>
    </row>
    <row r="116908" spans="429:429">
      <c r="PM116908" s="782" t="s">
        <v>501</v>
      </c>
    </row>
    <row r="116909" spans="429:429">
      <c r="PM116909" s="782" t="s">
        <v>501</v>
      </c>
    </row>
    <row r="116910" spans="429:429">
      <c r="PM116910" s="782" t="s">
        <v>501</v>
      </c>
    </row>
    <row r="116911" spans="429:429">
      <c r="PM116911" s="782" t="s">
        <v>501</v>
      </c>
    </row>
    <row r="116912" spans="429:429">
      <c r="PM116912" s="782" t="s">
        <v>501</v>
      </c>
    </row>
    <row r="116913" spans="429:429">
      <c r="PM116913" s="782" t="s">
        <v>501</v>
      </c>
    </row>
    <row r="116914" spans="429:429">
      <c r="PM116914" s="782" t="s">
        <v>501</v>
      </c>
    </row>
    <row r="116915" spans="429:429">
      <c r="PM116915" s="782" t="s">
        <v>501</v>
      </c>
    </row>
    <row r="116916" spans="429:429">
      <c r="PM116916" s="782" t="s">
        <v>501</v>
      </c>
    </row>
    <row r="116917" spans="429:429">
      <c r="PM116917" s="782" t="s">
        <v>501</v>
      </c>
    </row>
    <row r="116918" spans="429:429">
      <c r="PM116918" s="782" t="s">
        <v>501</v>
      </c>
    </row>
    <row r="116919" spans="429:429">
      <c r="PM116919" s="782" t="s">
        <v>501</v>
      </c>
    </row>
    <row r="116920" spans="429:429">
      <c r="PM116920" s="782" t="s">
        <v>501</v>
      </c>
    </row>
    <row r="116921" spans="429:429">
      <c r="PM116921" s="782" t="s">
        <v>501</v>
      </c>
    </row>
    <row r="116922" spans="429:429">
      <c r="PM116922" s="782" t="s">
        <v>501</v>
      </c>
    </row>
    <row r="116923" spans="429:429">
      <c r="PM116923" s="782" t="s">
        <v>501</v>
      </c>
    </row>
    <row r="116924" spans="429:429">
      <c r="PM116924" s="782" t="s">
        <v>501</v>
      </c>
    </row>
    <row r="116925" spans="429:429">
      <c r="PM116925" s="782" t="s">
        <v>501</v>
      </c>
    </row>
    <row r="116926" spans="429:429">
      <c r="PM116926" s="782" t="s">
        <v>501</v>
      </c>
    </row>
    <row r="116927" spans="429:429">
      <c r="PM116927" s="782" t="s">
        <v>501</v>
      </c>
    </row>
    <row r="116928" spans="429:429">
      <c r="PM116928" s="782" t="s">
        <v>501</v>
      </c>
    </row>
    <row r="116929" spans="429:429">
      <c r="PM116929" s="782" t="s">
        <v>501</v>
      </c>
    </row>
    <row r="116930" spans="429:429">
      <c r="PM116930" s="782" t="s">
        <v>501</v>
      </c>
    </row>
    <row r="116931" spans="429:429">
      <c r="PM116931" s="782" t="s">
        <v>501</v>
      </c>
    </row>
    <row r="116932" spans="429:429">
      <c r="PM116932" s="782" t="s">
        <v>501</v>
      </c>
    </row>
    <row r="116933" spans="429:429">
      <c r="PM116933" s="782" t="s">
        <v>501</v>
      </c>
    </row>
    <row r="116934" spans="429:429">
      <c r="PM116934" s="782" t="s">
        <v>501</v>
      </c>
    </row>
    <row r="116935" spans="429:429">
      <c r="PM116935" s="782" t="s">
        <v>501</v>
      </c>
    </row>
    <row r="116936" spans="429:429">
      <c r="PM116936" s="782" t="s">
        <v>501</v>
      </c>
    </row>
    <row r="116937" spans="429:429">
      <c r="PM116937" s="782" t="s">
        <v>501</v>
      </c>
    </row>
    <row r="116938" spans="429:429">
      <c r="PM116938" s="782" t="s">
        <v>501</v>
      </c>
    </row>
    <row r="116939" spans="429:429">
      <c r="PM116939" s="782" t="s">
        <v>501</v>
      </c>
    </row>
    <row r="116940" spans="429:429">
      <c r="PM116940" s="782" t="s">
        <v>501</v>
      </c>
    </row>
    <row r="116941" spans="429:429">
      <c r="PM116941" s="782" t="s">
        <v>501</v>
      </c>
    </row>
    <row r="116942" spans="429:429">
      <c r="PM116942" s="782" t="s">
        <v>501</v>
      </c>
    </row>
    <row r="116943" spans="429:429">
      <c r="PM116943" s="782" t="s">
        <v>501</v>
      </c>
    </row>
    <row r="116944" spans="429:429">
      <c r="PM116944" s="782" t="s">
        <v>501</v>
      </c>
    </row>
    <row r="116945" spans="429:429">
      <c r="PM116945" s="782" t="s">
        <v>501</v>
      </c>
    </row>
    <row r="116946" spans="429:429">
      <c r="PM116946" s="782" t="s">
        <v>501</v>
      </c>
    </row>
    <row r="116947" spans="429:429">
      <c r="PM116947" s="782" t="s">
        <v>501</v>
      </c>
    </row>
    <row r="116948" spans="429:429">
      <c r="PM116948" s="782" t="s">
        <v>501</v>
      </c>
    </row>
    <row r="116949" spans="429:429">
      <c r="PM116949" s="782" t="s">
        <v>501</v>
      </c>
    </row>
    <row r="116950" spans="429:429">
      <c r="PM116950" s="782" t="s">
        <v>501</v>
      </c>
    </row>
    <row r="116951" spans="429:429">
      <c r="PM116951" s="782" t="s">
        <v>501</v>
      </c>
    </row>
    <row r="116952" spans="429:429">
      <c r="PM116952" s="782" t="s">
        <v>501</v>
      </c>
    </row>
    <row r="116953" spans="429:429">
      <c r="PM116953" s="782" t="s">
        <v>501</v>
      </c>
    </row>
    <row r="116954" spans="429:429">
      <c r="PM116954" s="782" t="s">
        <v>501</v>
      </c>
    </row>
    <row r="116955" spans="429:429">
      <c r="PM116955" s="782" t="s">
        <v>501</v>
      </c>
    </row>
    <row r="116956" spans="429:429">
      <c r="PM116956" s="782" t="s">
        <v>501</v>
      </c>
    </row>
    <row r="116957" spans="429:429">
      <c r="PM116957" s="782" t="s">
        <v>501</v>
      </c>
    </row>
    <row r="116958" spans="429:429">
      <c r="PM116958" s="782" t="s">
        <v>501</v>
      </c>
    </row>
    <row r="116959" spans="429:429">
      <c r="PM116959" s="782" t="s">
        <v>501</v>
      </c>
    </row>
    <row r="116960" spans="429:429">
      <c r="PM116960" s="782" t="s">
        <v>501</v>
      </c>
    </row>
    <row r="116961" spans="429:429">
      <c r="PM116961" s="782" t="s">
        <v>501</v>
      </c>
    </row>
    <row r="116962" spans="429:429">
      <c r="PM116962" s="782" t="s">
        <v>501</v>
      </c>
    </row>
    <row r="116963" spans="429:429">
      <c r="PM116963" s="782" t="s">
        <v>501</v>
      </c>
    </row>
    <row r="116964" spans="429:429">
      <c r="PM116964" s="782" t="s">
        <v>501</v>
      </c>
    </row>
    <row r="116965" spans="429:429">
      <c r="PM116965" s="782" t="s">
        <v>501</v>
      </c>
    </row>
    <row r="116966" spans="429:429">
      <c r="PM116966" s="782" t="s">
        <v>501</v>
      </c>
    </row>
    <row r="116967" spans="429:429">
      <c r="PM116967" s="782" t="s">
        <v>501</v>
      </c>
    </row>
    <row r="116968" spans="429:429">
      <c r="PM116968" s="782" t="s">
        <v>501</v>
      </c>
    </row>
    <row r="116969" spans="429:429">
      <c r="PM116969" s="782" t="s">
        <v>501</v>
      </c>
    </row>
    <row r="116970" spans="429:429">
      <c r="PM116970" s="782" t="s">
        <v>501</v>
      </c>
    </row>
    <row r="116971" spans="429:429">
      <c r="PM116971" s="782" t="s">
        <v>501</v>
      </c>
    </row>
    <row r="116972" spans="429:429">
      <c r="PM116972" s="782" t="s">
        <v>501</v>
      </c>
    </row>
    <row r="116973" spans="429:429">
      <c r="PM116973" s="782" t="s">
        <v>501</v>
      </c>
    </row>
    <row r="116974" spans="429:429">
      <c r="PM116974" s="782" t="s">
        <v>501</v>
      </c>
    </row>
    <row r="116975" spans="429:429">
      <c r="PM116975" s="782" t="s">
        <v>501</v>
      </c>
    </row>
    <row r="116976" spans="429:429">
      <c r="PM116976" s="782" t="s">
        <v>501</v>
      </c>
    </row>
    <row r="116977" spans="429:429">
      <c r="PM116977" s="782" t="s">
        <v>501</v>
      </c>
    </row>
    <row r="116978" spans="429:429">
      <c r="PM116978" s="782" t="s">
        <v>501</v>
      </c>
    </row>
    <row r="116979" spans="429:429">
      <c r="PM116979" s="782" t="s">
        <v>501</v>
      </c>
    </row>
    <row r="116980" spans="429:429">
      <c r="PM116980" s="782" t="s">
        <v>501</v>
      </c>
    </row>
    <row r="116981" spans="429:429">
      <c r="PM116981" s="782" t="s">
        <v>501</v>
      </c>
    </row>
    <row r="116982" spans="429:429">
      <c r="PM116982" s="782" t="s">
        <v>501</v>
      </c>
    </row>
    <row r="116983" spans="429:429">
      <c r="PM116983" s="782" t="s">
        <v>501</v>
      </c>
    </row>
    <row r="116984" spans="429:429">
      <c r="PM116984" s="782" t="s">
        <v>501</v>
      </c>
    </row>
    <row r="116985" spans="429:429">
      <c r="PM116985" s="782" t="s">
        <v>501</v>
      </c>
    </row>
    <row r="116986" spans="429:429">
      <c r="PM116986" s="782" t="s">
        <v>501</v>
      </c>
    </row>
    <row r="116987" spans="429:429">
      <c r="PM116987" s="782" t="s">
        <v>501</v>
      </c>
    </row>
    <row r="116988" spans="429:429">
      <c r="PM116988" s="782" t="s">
        <v>501</v>
      </c>
    </row>
    <row r="116989" spans="429:429">
      <c r="PM116989" s="782" t="s">
        <v>501</v>
      </c>
    </row>
    <row r="116990" spans="429:429">
      <c r="PM116990" s="782" t="s">
        <v>501</v>
      </c>
    </row>
    <row r="116991" spans="429:429">
      <c r="PM116991" s="782" t="s">
        <v>501</v>
      </c>
    </row>
    <row r="116992" spans="429:429">
      <c r="PM116992" s="782" t="s">
        <v>501</v>
      </c>
    </row>
    <row r="116993" spans="429:429">
      <c r="PM116993" s="782" t="s">
        <v>501</v>
      </c>
    </row>
    <row r="116994" spans="429:429">
      <c r="PM116994" s="782" t="s">
        <v>501</v>
      </c>
    </row>
    <row r="116995" spans="429:429">
      <c r="PM116995" s="782" t="s">
        <v>501</v>
      </c>
    </row>
    <row r="116996" spans="429:429">
      <c r="PM116996" s="782" t="s">
        <v>501</v>
      </c>
    </row>
    <row r="116997" spans="429:429">
      <c r="PM116997" s="782" t="s">
        <v>501</v>
      </c>
    </row>
    <row r="116998" spans="429:429">
      <c r="PM116998" s="782" t="s">
        <v>501</v>
      </c>
    </row>
    <row r="116999" spans="429:429">
      <c r="PM116999" s="782" t="s">
        <v>501</v>
      </c>
    </row>
    <row r="117000" spans="429:429">
      <c r="PM117000" s="782" t="s">
        <v>501</v>
      </c>
    </row>
    <row r="117001" spans="429:429">
      <c r="PM117001" s="782" t="s">
        <v>501</v>
      </c>
    </row>
    <row r="117002" spans="429:429">
      <c r="PM117002" s="782" t="s">
        <v>501</v>
      </c>
    </row>
    <row r="117003" spans="429:429">
      <c r="PM117003" s="782" t="s">
        <v>501</v>
      </c>
    </row>
    <row r="117004" spans="429:429">
      <c r="PM117004" s="782" t="s">
        <v>501</v>
      </c>
    </row>
    <row r="117005" spans="429:429">
      <c r="PM117005" s="782" t="s">
        <v>501</v>
      </c>
    </row>
    <row r="117006" spans="429:429">
      <c r="PM117006" s="782" t="s">
        <v>501</v>
      </c>
    </row>
    <row r="117007" spans="429:429">
      <c r="PM117007" s="782" t="s">
        <v>501</v>
      </c>
    </row>
    <row r="117008" spans="429:429">
      <c r="PM117008" s="782" t="s">
        <v>501</v>
      </c>
    </row>
    <row r="117009" spans="429:429">
      <c r="PM117009" s="782" t="s">
        <v>501</v>
      </c>
    </row>
    <row r="117010" spans="429:429">
      <c r="PM117010" s="782" t="s">
        <v>501</v>
      </c>
    </row>
    <row r="117011" spans="429:429">
      <c r="PM117011" s="782" t="s">
        <v>501</v>
      </c>
    </row>
    <row r="117012" spans="429:429">
      <c r="PM117012" s="782" t="s">
        <v>501</v>
      </c>
    </row>
    <row r="117013" spans="429:429">
      <c r="PM117013" s="782" t="s">
        <v>501</v>
      </c>
    </row>
    <row r="117014" spans="429:429">
      <c r="PM117014" s="782" t="s">
        <v>501</v>
      </c>
    </row>
    <row r="117015" spans="429:429">
      <c r="PM117015" s="782" t="s">
        <v>501</v>
      </c>
    </row>
    <row r="117016" spans="429:429">
      <c r="PM117016" s="782" t="s">
        <v>501</v>
      </c>
    </row>
    <row r="117017" spans="429:429">
      <c r="PM117017" s="782" t="s">
        <v>501</v>
      </c>
    </row>
    <row r="117018" spans="429:429">
      <c r="PM117018" s="782" t="s">
        <v>501</v>
      </c>
    </row>
    <row r="117019" spans="429:429">
      <c r="PM117019" s="782" t="s">
        <v>501</v>
      </c>
    </row>
    <row r="117020" spans="429:429">
      <c r="PM117020" s="782" t="s">
        <v>501</v>
      </c>
    </row>
    <row r="117021" spans="429:429">
      <c r="PM117021" s="782" t="s">
        <v>501</v>
      </c>
    </row>
    <row r="117022" spans="429:429">
      <c r="PM117022" s="782" t="s">
        <v>501</v>
      </c>
    </row>
    <row r="117023" spans="429:429">
      <c r="PM117023" s="782" t="s">
        <v>501</v>
      </c>
    </row>
    <row r="117024" spans="429:429">
      <c r="PM117024" s="782" t="s">
        <v>501</v>
      </c>
    </row>
    <row r="117025" spans="429:429">
      <c r="PM117025" s="782" t="s">
        <v>501</v>
      </c>
    </row>
    <row r="117026" spans="429:429">
      <c r="PM117026" s="782" t="s">
        <v>501</v>
      </c>
    </row>
    <row r="117027" spans="429:429">
      <c r="PM117027" s="782" t="s">
        <v>501</v>
      </c>
    </row>
    <row r="117028" spans="429:429">
      <c r="PM117028" s="782" t="s">
        <v>501</v>
      </c>
    </row>
    <row r="117029" spans="429:429">
      <c r="PM117029" s="782" t="s">
        <v>501</v>
      </c>
    </row>
    <row r="117030" spans="429:429">
      <c r="PM117030" s="782" t="s">
        <v>501</v>
      </c>
    </row>
    <row r="117031" spans="429:429">
      <c r="PM117031" s="782" t="s">
        <v>501</v>
      </c>
    </row>
    <row r="117032" spans="429:429">
      <c r="PM117032" s="782" t="s">
        <v>501</v>
      </c>
    </row>
    <row r="117033" spans="429:429">
      <c r="PM117033" s="782" t="s">
        <v>501</v>
      </c>
    </row>
    <row r="117034" spans="429:429">
      <c r="PM117034" s="782" t="s">
        <v>501</v>
      </c>
    </row>
    <row r="117035" spans="429:429">
      <c r="PM117035" s="782" t="s">
        <v>501</v>
      </c>
    </row>
    <row r="117036" spans="429:429">
      <c r="PM117036" s="782" t="s">
        <v>501</v>
      </c>
    </row>
    <row r="117037" spans="429:429">
      <c r="PM117037" s="782" t="s">
        <v>501</v>
      </c>
    </row>
    <row r="117038" spans="429:429">
      <c r="PM117038" s="782" t="s">
        <v>501</v>
      </c>
    </row>
    <row r="117039" spans="429:429">
      <c r="PM117039" s="782" t="s">
        <v>501</v>
      </c>
    </row>
    <row r="117040" spans="429:429">
      <c r="PM117040" s="782" t="s">
        <v>501</v>
      </c>
    </row>
    <row r="117041" spans="429:429">
      <c r="PM117041" s="782" t="s">
        <v>501</v>
      </c>
    </row>
    <row r="117042" spans="429:429">
      <c r="PM117042" s="782" t="s">
        <v>501</v>
      </c>
    </row>
    <row r="117043" spans="429:429">
      <c r="PM117043" s="782" t="s">
        <v>501</v>
      </c>
    </row>
    <row r="117044" spans="429:429">
      <c r="PM117044" s="782" t="s">
        <v>501</v>
      </c>
    </row>
    <row r="117045" spans="429:429">
      <c r="PM117045" s="782" t="s">
        <v>501</v>
      </c>
    </row>
    <row r="117046" spans="429:429">
      <c r="PM117046" s="782" t="s">
        <v>501</v>
      </c>
    </row>
    <row r="117047" spans="429:429">
      <c r="PM117047" s="782" t="s">
        <v>501</v>
      </c>
    </row>
    <row r="117048" spans="429:429">
      <c r="PM117048" s="782" t="s">
        <v>501</v>
      </c>
    </row>
    <row r="117049" spans="429:429">
      <c r="PM117049" s="782" t="s">
        <v>501</v>
      </c>
    </row>
    <row r="117050" spans="429:429">
      <c r="PM117050" s="782" t="s">
        <v>501</v>
      </c>
    </row>
    <row r="117051" spans="429:429">
      <c r="PM117051" s="782" t="s">
        <v>501</v>
      </c>
    </row>
    <row r="117052" spans="429:429">
      <c r="PM117052" s="782" t="s">
        <v>501</v>
      </c>
    </row>
    <row r="117053" spans="429:429">
      <c r="PM117053" s="782" t="s">
        <v>501</v>
      </c>
    </row>
    <row r="117054" spans="429:429">
      <c r="PM117054" s="782" t="s">
        <v>501</v>
      </c>
    </row>
    <row r="117055" spans="429:429">
      <c r="PM117055" s="782" t="s">
        <v>501</v>
      </c>
    </row>
    <row r="117056" spans="429:429">
      <c r="PM117056" s="782" t="s">
        <v>501</v>
      </c>
    </row>
    <row r="117057" spans="429:429">
      <c r="PM117057" s="782" t="s">
        <v>501</v>
      </c>
    </row>
    <row r="117058" spans="429:429">
      <c r="PM117058" s="782" t="s">
        <v>501</v>
      </c>
    </row>
    <row r="117059" spans="429:429">
      <c r="PM117059" s="782" t="s">
        <v>501</v>
      </c>
    </row>
    <row r="117060" spans="429:429">
      <c r="PM117060" s="782" t="s">
        <v>501</v>
      </c>
    </row>
    <row r="117061" spans="429:429">
      <c r="PM117061" s="782" t="s">
        <v>501</v>
      </c>
    </row>
    <row r="117062" spans="429:429">
      <c r="PM117062" s="782" t="s">
        <v>501</v>
      </c>
    </row>
    <row r="117063" spans="429:429">
      <c r="PM117063" s="782" t="s">
        <v>501</v>
      </c>
    </row>
    <row r="117064" spans="429:429">
      <c r="PM117064" s="782" t="s">
        <v>501</v>
      </c>
    </row>
    <row r="117065" spans="429:429">
      <c r="PM117065" s="782" t="s">
        <v>501</v>
      </c>
    </row>
    <row r="117066" spans="429:429">
      <c r="PM117066" s="782" t="s">
        <v>501</v>
      </c>
    </row>
    <row r="117067" spans="429:429">
      <c r="PM117067" s="782" t="s">
        <v>501</v>
      </c>
    </row>
    <row r="117068" spans="429:429">
      <c r="PM117068" s="782" t="s">
        <v>501</v>
      </c>
    </row>
    <row r="117069" spans="429:429">
      <c r="PM117069" s="782" t="s">
        <v>501</v>
      </c>
    </row>
    <row r="117070" spans="429:429">
      <c r="PM117070" s="782" t="s">
        <v>501</v>
      </c>
    </row>
    <row r="117071" spans="429:429">
      <c r="PM117071" s="782" t="s">
        <v>501</v>
      </c>
    </row>
    <row r="117072" spans="429:429">
      <c r="PM117072" s="782" t="s">
        <v>501</v>
      </c>
    </row>
    <row r="117073" spans="429:429">
      <c r="PM117073" s="782" t="s">
        <v>501</v>
      </c>
    </row>
    <row r="117074" spans="429:429">
      <c r="PM117074" s="782" t="s">
        <v>501</v>
      </c>
    </row>
    <row r="117075" spans="429:429">
      <c r="PM117075" s="782" t="s">
        <v>501</v>
      </c>
    </row>
    <row r="117076" spans="429:429">
      <c r="PM117076" s="782" t="s">
        <v>501</v>
      </c>
    </row>
    <row r="117077" spans="429:429">
      <c r="PM117077" s="782" t="s">
        <v>501</v>
      </c>
    </row>
    <row r="117078" spans="429:429">
      <c r="PM117078" s="782" t="s">
        <v>501</v>
      </c>
    </row>
    <row r="117079" spans="429:429">
      <c r="PM117079" s="782" t="s">
        <v>501</v>
      </c>
    </row>
    <row r="117080" spans="429:429">
      <c r="PM117080" s="782" t="s">
        <v>501</v>
      </c>
    </row>
    <row r="117081" spans="429:429">
      <c r="PM117081" s="782" t="s">
        <v>501</v>
      </c>
    </row>
    <row r="117082" spans="429:429">
      <c r="PM117082" s="782" t="s">
        <v>501</v>
      </c>
    </row>
    <row r="117083" spans="429:429">
      <c r="PM117083" s="782" t="s">
        <v>501</v>
      </c>
    </row>
    <row r="117084" spans="429:429">
      <c r="PM117084" s="782" t="s">
        <v>501</v>
      </c>
    </row>
    <row r="117085" spans="429:429">
      <c r="PM117085" s="782" t="s">
        <v>501</v>
      </c>
    </row>
    <row r="117086" spans="429:429">
      <c r="PM117086" s="782" t="s">
        <v>501</v>
      </c>
    </row>
    <row r="117087" spans="429:429">
      <c r="PM117087" s="782" t="s">
        <v>501</v>
      </c>
    </row>
    <row r="117088" spans="429:429">
      <c r="PM117088" s="782" t="s">
        <v>501</v>
      </c>
    </row>
    <row r="117089" spans="429:429">
      <c r="PM117089" s="782" t="s">
        <v>501</v>
      </c>
    </row>
    <row r="117090" spans="429:429">
      <c r="PM117090" s="782" t="s">
        <v>501</v>
      </c>
    </row>
    <row r="117091" spans="429:429">
      <c r="PM117091" s="782" t="s">
        <v>501</v>
      </c>
    </row>
    <row r="117092" spans="429:429">
      <c r="PM117092" s="782" t="s">
        <v>501</v>
      </c>
    </row>
    <row r="117093" spans="429:429">
      <c r="PM117093" s="782" t="s">
        <v>501</v>
      </c>
    </row>
    <row r="117094" spans="429:429">
      <c r="PM117094" s="782" t="s">
        <v>501</v>
      </c>
    </row>
    <row r="117095" spans="429:429">
      <c r="PM117095" s="782" t="s">
        <v>501</v>
      </c>
    </row>
    <row r="117096" spans="429:429">
      <c r="PM117096" s="782" t="s">
        <v>501</v>
      </c>
    </row>
    <row r="117097" spans="429:429">
      <c r="PM117097" s="782" t="s">
        <v>501</v>
      </c>
    </row>
    <row r="117098" spans="429:429">
      <c r="PM117098" s="782" t="s">
        <v>501</v>
      </c>
    </row>
    <row r="117099" spans="429:429">
      <c r="PM117099" s="782" t="s">
        <v>501</v>
      </c>
    </row>
    <row r="117100" spans="429:429">
      <c r="PM117100" s="782" t="s">
        <v>501</v>
      </c>
    </row>
    <row r="117101" spans="429:429">
      <c r="PM117101" s="782" t="s">
        <v>501</v>
      </c>
    </row>
    <row r="117102" spans="429:429">
      <c r="PM117102" s="782" t="s">
        <v>501</v>
      </c>
    </row>
    <row r="117103" spans="429:429">
      <c r="PM117103" s="782" t="s">
        <v>501</v>
      </c>
    </row>
    <row r="117104" spans="429:429">
      <c r="PM117104" s="782" t="s">
        <v>501</v>
      </c>
    </row>
    <row r="117105" spans="429:429">
      <c r="PM117105" s="782" t="s">
        <v>501</v>
      </c>
    </row>
    <row r="117106" spans="429:429">
      <c r="PM117106" s="782" t="s">
        <v>501</v>
      </c>
    </row>
    <row r="117107" spans="429:429">
      <c r="PM117107" s="782" t="s">
        <v>501</v>
      </c>
    </row>
    <row r="117108" spans="429:429">
      <c r="PM117108" s="782" t="s">
        <v>501</v>
      </c>
    </row>
    <row r="117109" spans="429:429">
      <c r="PM117109" s="782" t="s">
        <v>501</v>
      </c>
    </row>
    <row r="117110" spans="429:429">
      <c r="PM117110" s="782" t="s">
        <v>501</v>
      </c>
    </row>
    <row r="117111" spans="429:429">
      <c r="PM117111" s="782" t="s">
        <v>501</v>
      </c>
    </row>
    <row r="117112" spans="429:429">
      <c r="PM117112" s="782" t="s">
        <v>501</v>
      </c>
    </row>
    <row r="117113" spans="429:429">
      <c r="PM117113" s="782" t="s">
        <v>501</v>
      </c>
    </row>
    <row r="117114" spans="429:429">
      <c r="PM117114" s="782" t="s">
        <v>501</v>
      </c>
    </row>
    <row r="117115" spans="429:429">
      <c r="PM117115" s="782" t="s">
        <v>501</v>
      </c>
    </row>
    <row r="117116" spans="429:429">
      <c r="PM117116" s="782" t="s">
        <v>501</v>
      </c>
    </row>
    <row r="117117" spans="429:429">
      <c r="PM117117" s="782" t="s">
        <v>501</v>
      </c>
    </row>
    <row r="117118" spans="429:429">
      <c r="PM117118" s="782" t="s">
        <v>501</v>
      </c>
    </row>
    <row r="117119" spans="429:429">
      <c r="PM117119" s="782" t="s">
        <v>501</v>
      </c>
    </row>
    <row r="117120" spans="429:429">
      <c r="PM117120" s="782" t="s">
        <v>501</v>
      </c>
    </row>
    <row r="117121" spans="429:429">
      <c r="PM117121" s="782" t="s">
        <v>501</v>
      </c>
    </row>
    <row r="117122" spans="429:429">
      <c r="PM117122" s="782" t="s">
        <v>501</v>
      </c>
    </row>
    <row r="117123" spans="429:429">
      <c r="PM117123" s="782" t="s">
        <v>501</v>
      </c>
    </row>
    <row r="117124" spans="429:429">
      <c r="PM117124" s="782" t="s">
        <v>501</v>
      </c>
    </row>
    <row r="117125" spans="429:429">
      <c r="PM117125" s="782" t="s">
        <v>501</v>
      </c>
    </row>
    <row r="117126" spans="429:429">
      <c r="PM117126" s="782" t="s">
        <v>501</v>
      </c>
    </row>
    <row r="117127" spans="429:429">
      <c r="PM117127" s="782" t="s">
        <v>501</v>
      </c>
    </row>
    <row r="117128" spans="429:429">
      <c r="PM117128" s="782" t="s">
        <v>501</v>
      </c>
    </row>
    <row r="117129" spans="429:429">
      <c r="PM117129" s="782" t="s">
        <v>501</v>
      </c>
    </row>
    <row r="117130" spans="429:429">
      <c r="PM117130" s="782" t="s">
        <v>501</v>
      </c>
    </row>
    <row r="117131" spans="429:429">
      <c r="PM117131" s="782" t="s">
        <v>501</v>
      </c>
    </row>
    <row r="117132" spans="429:429">
      <c r="PM117132" s="782" t="s">
        <v>501</v>
      </c>
    </row>
    <row r="117133" spans="429:429">
      <c r="PM117133" s="782" t="s">
        <v>501</v>
      </c>
    </row>
    <row r="117134" spans="429:429">
      <c r="PM117134" s="782" t="s">
        <v>501</v>
      </c>
    </row>
    <row r="117135" spans="429:429">
      <c r="PM117135" s="782" t="s">
        <v>501</v>
      </c>
    </row>
    <row r="117136" spans="429:429">
      <c r="PM117136" s="782" t="s">
        <v>501</v>
      </c>
    </row>
    <row r="117137" spans="429:429">
      <c r="PM117137" s="782" t="s">
        <v>501</v>
      </c>
    </row>
    <row r="117138" spans="429:429">
      <c r="PM117138" s="782" t="s">
        <v>501</v>
      </c>
    </row>
    <row r="117139" spans="429:429">
      <c r="PM117139" s="782" t="s">
        <v>501</v>
      </c>
    </row>
    <row r="117140" spans="429:429">
      <c r="PM117140" s="782" t="s">
        <v>501</v>
      </c>
    </row>
    <row r="117141" spans="429:429">
      <c r="PM117141" s="782" t="s">
        <v>501</v>
      </c>
    </row>
    <row r="117142" spans="429:429">
      <c r="PM117142" s="782" t="s">
        <v>501</v>
      </c>
    </row>
    <row r="117143" spans="429:429">
      <c r="PM117143" s="782" t="s">
        <v>501</v>
      </c>
    </row>
    <row r="117144" spans="429:429">
      <c r="PM117144" s="782" t="s">
        <v>501</v>
      </c>
    </row>
    <row r="117145" spans="429:429">
      <c r="PM117145" s="782" t="s">
        <v>501</v>
      </c>
    </row>
    <row r="117146" spans="429:429">
      <c r="PM117146" s="782" t="s">
        <v>501</v>
      </c>
    </row>
    <row r="117147" spans="429:429">
      <c r="PM117147" s="782" t="s">
        <v>501</v>
      </c>
    </row>
    <row r="117148" spans="429:429">
      <c r="PM117148" s="782" t="s">
        <v>501</v>
      </c>
    </row>
    <row r="117149" spans="429:429">
      <c r="PM117149" s="782" t="s">
        <v>501</v>
      </c>
    </row>
    <row r="117150" spans="429:429">
      <c r="PM117150" s="782" t="s">
        <v>501</v>
      </c>
    </row>
    <row r="117151" spans="429:429">
      <c r="PM117151" s="782" t="s">
        <v>501</v>
      </c>
    </row>
    <row r="117152" spans="429:429">
      <c r="PM117152" s="782" t="s">
        <v>501</v>
      </c>
    </row>
    <row r="117153" spans="429:429">
      <c r="PM117153" s="782" t="s">
        <v>501</v>
      </c>
    </row>
    <row r="117154" spans="429:429">
      <c r="PM117154" s="782" t="s">
        <v>501</v>
      </c>
    </row>
    <row r="117155" spans="429:429">
      <c r="PM117155" s="782" t="s">
        <v>501</v>
      </c>
    </row>
    <row r="117156" spans="429:429">
      <c r="PM117156" s="782" t="s">
        <v>501</v>
      </c>
    </row>
    <row r="117157" spans="429:429">
      <c r="PM117157" s="782" t="s">
        <v>501</v>
      </c>
    </row>
    <row r="117158" spans="429:429">
      <c r="PM117158" s="782" t="s">
        <v>501</v>
      </c>
    </row>
    <row r="117159" spans="429:429">
      <c r="PM117159" s="782" t="s">
        <v>501</v>
      </c>
    </row>
    <row r="117160" spans="429:429">
      <c r="PM117160" s="782" t="s">
        <v>501</v>
      </c>
    </row>
    <row r="117161" spans="429:429">
      <c r="PM117161" s="782" t="s">
        <v>501</v>
      </c>
    </row>
    <row r="117162" spans="429:429">
      <c r="PM117162" s="782" t="s">
        <v>501</v>
      </c>
    </row>
    <row r="117163" spans="429:429">
      <c r="PM117163" s="782" t="s">
        <v>501</v>
      </c>
    </row>
    <row r="117164" spans="429:429">
      <c r="PM117164" s="782" t="s">
        <v>501</v>
      </c>
    </row>
    <row r="117165" spans="429:429">
      <c r="PM117165" s="782" t="s">
        <v>501</v>
      </c>
    </row>
    <row r="117166" spans="429:429">
      <c r="PM117166" s="782" t="s">
        <v>501</v>
      </c>
    </row>
    <row r="117167" spans="429:429">
      <c r="PM117167" s="782" t="s">
        <v>501</v>
      </c>
    </row>
    <row r="117168" spans="429:429">
      <c r="PM117168" s="782" t="s">
        <v>501</v>
      </c>
    </row>
    <row r="117169" spans="429:429">
      <c r="PM117169" s="782" t="s">
        <v>501</v>
      </c>
    </row>
    <row r="117170" spans="429:429">
      <c r="PM117170" s="782" t="s">
        <v>501</v>
      </c>
    </row>
    <row r="117171" spans="429:429">
      <c r="PM117171" s="782" t="s">
        <v>501</v>
      </c>
    </row>
    <row r="117172" spans="429:429">
      <c r="PM117172" s="782" t="s">
        <v>501</v>
      </c>
    </row>
    <row r="117173" spans="429:429">
      <c r="PM117173" s="782" t="s">
        <v>501</v>
      </c>
    </row>
    <row r="117174" spans="429:429">
      <c r="PM117174" s="782" t="s">
        <v>501</v>
      </c>
    </row>
    <row r="117175" spans="429:429">
      <c r="PM117175" s="782" t="s">
        <v>501</v>
      </c>
    </row>
    <row r="117176" spans="429:429">
      <c r="PM117176" s="782" t="s">
        <v>501</v>
      </c>
    </row>
    <row r="117177" spans="429:429">
      <c r="PM117177" s="782" t="s">
        <v>501</v>
      </c>
    </row>
    <row r="117178" spans="429:429">
      <c r="PM117178" s="782" t="s">
        <v>501</v>
      </c>
    </row>
    <row r="117179" spans="429:429">
      <c r="PM117179" s="782" t="s">
        <v>501</v>
      </c>
    </row>
    <row r="117180" spans="429:429">
      <c r="PM117180" s="782" t="s">
        <v>501</v>
      </c>
    </row>
    <row r="117181" spans="429:429">
      <c r="PM117181" s="782" t="s">
        <v>501</v>
      </c>
    </row>
    <row r="117182" spans="429:429">
      <c r="PM117182" s="782" t="s">
        <v>501</v>
      </c>
    </row>
    <row r="117183" spans="429:429">
      <c r="PM117183" s="782" t="s">
        <v>501</v>
      </c>
    </row>
    <row r="117184" spans="429:429">
      <c r="PM117184" s="782" t="s">
        <v>501</v>
      </c>
    </row>
    <row r="117185" spans="429:429">
      <c r="PM117185" s="782" t="s">
        <v>501</v>
      </c>
    </row>
    <row r="117186" spans="429:429">
      <c r="PM117186" s="782" t="s">
        <v>501</v>
      </c>
    </row>
    <row r="117187" spans="429:429">
      <c r="PM117187" s="782" t="s">
        <v>501</v>
      </c>
    </row>
    <row r="117188" spans="429:429">
      <c r="PM117188" s="782" t="s">
        <v>501</v>
      </c>
    </row>
    <row r="117189" spans="429:429">
      <c r="PM117189" s="782" t="s">
        <v>501</v>
      </c>
    </row>
    <row r="117190" spans="429:429">
      <c r="PM117190" s="782" t="s">
        <v>501</v>
      </c>
    </row>
    <row r="117191" spans="429:429">
      <c r="PM117191" s="782" t="s">
        <v>501</v>
      </c>
    </row>
    <row r="117192" spans="429:429">
      <c r="PM117192" s="782" t="s">
        <v>501</v>
      </c>
    </row>
    <row r="117193" spans="429:429">
      <c r="PM117193" s="782" t="s">
        <v>501</v>
      </c>
    </row>
    <row r="117194" spans="429:429">
      <c r="PM117194" s="782" t="s">
        <v>501</v>
      </c>
    </row>
    <row r="117195" spans="429:429">
      <c r="PM117195" s="782" t="s">
        <v>501</v>
      </c>
    </row>
    <row r="117196" spans="429:429">
      <c r="PM117196" s="782" t="s">
        <v>501</v>
      </c>
    </row>
    <row r="117197" spans="429:429">
      <c r="PM117197" s="782" t="s">
        <v>501</v>
      </c>
    </row>
    <row r="117198" spans="429:429">
      <c r="PM117198" s="782" t="s">
        <v>501</v>
      </c>
    </row>
    <row r="117199" spans="429:429">
      <c r="PM117199" s="782" t="s">
        <v>501</v>
      </c>
    </row>
    <row r="117200" spans="429:429">
      <c r="PM117200" s="782" t="s">
        <v>501</v>
      </c>
    </row>
    <row r="117201" spans="429:429">
      <c r="PM117201" s="782" t="s">
        <v>501</v>
      </c>
    </row>
    <row r="117202" spans="429:429">
      <c r="PM117202" s="782" t="s">
        <v>501</v>
      </c>
    </row>
    <row r="117203" spans="429:429">
      <c r="PM117203" s="782" t="s">
        <v>501</v>
      </c>
    </row>
    <row r="117204" spans="429:429">
      <c r="PM117204" s="782" t="s">
        <v>501</v>
      </c>
    </row>
    <row r="117205" spans="429:429">
      <c r="PM117205" s="782" t="s">
        <v>501</v>
      </c>
    </row>
    <row r="117206" spans="429:429">
      <c r="PM117206" s="782" t="s">
        <v>501</v>
      </c>
    </row>
    <row r="117207" spans="429:429">
      <c r="PM117207" s="782" t="s">
        <v>501</v>
      </c>
    </row>
    <row r="117208" spans="429:429">
      <c r="PM117208" s="782" t="s">
        <v>501</v>
      </c>
    </row>
    <row r="117209" spans="429:429">
      <c r="PM117209" s="782" t="s">
        <v>501</v>
      </c>
    </row>
    <row r="117210" spans="429:429">
      <c r="PM117210" s="782" t="s">
        <v>501</v>
      </c>
    </row>
    <row r="117211" spans="429:429">
      <c r="PM117211" s="782" t="s">
        <v>501</v>
      </c>
    </row>
    <row r="117212" spans="429:429">
      <c r="PM117212" s="782" t="s">
        <v>501</v>
      </c>
    </row>
    <row r="117213" spans="429:429">
      <c r="PM117213" s="782" t="s">
        <v>501</v>
      </c>
    </row>
    <row r="117214" spans="429:429">
      <c r="PM117214" s="782" t="s">
        <v>501</v>
      </c>
    </row>
    <row r="117215" spans="429:429">
      <c r="PM117215" s="782" t="s">
        <v>501</v>
      </c>
    </row>
    <row r="117216" spans="429:429">
      <c r="PM117216" s="782" t="s">
        <v>501</v>
      </c>
    </row>
    <row r="117217" spans="429:429">
      <c r="PM117217" s="782" t="s">
        <v>501</v>
      </c>
    </row>
    <row r="117218" spans="429:429">
      <c r="PM117218" s="782" t="s">
        <v>501</v>
      </c>
    </row>
    <row r="117219" spans="429:429">
      <c r="PM117219" s="782" t="s">
        <v>501</v>
      </c>
    </row>
    <row r="117220" spans="429:429">
      <c r="PM117220" s="782" t="s">
        <v>501</v>
      </c>
    </row>
    <row r="117221" spans="429:429">
      <c r="PM117221" s="782" t="s">
        <v>501</v>
      </c>
    </row>
    <row r="117222" spans="429:429">
      <c r="PM117222" s="782" t="s">
        <v>501</v>
      </c>
    </row>
    <row r="117223" spans="429:429">
      <c r="PM117223" s="782" t="s">
        <v>501</v>
      </c>
    </row>
    <row r="117224" spans="429:429">
      <c r="PM117224" s="782" t="s">
        <v>501</v>
      </c>
    </row>
    <row r="117225" spans="429:429">
      <c r="PM117225" s="782" t="s">
        <v>501</v>
      </c>
    </row>
    <row r="117226" spans="429:429">
      <c r="PM117226" s="782" t="s">
        <v>501</v>
      </c>
    </row>
    <row r="117227" spans="429:429">
      <c r="PM117227" s="782" t="s">
        <v>501</v>
      </c>
    </row>
    <row r="117228" spans="429:429">
      <c r="PM117228" s="782" t="s">
        <v>501</v>
      </c>
    </row>
    <row r="117229" spans="429:429">
      <c r="PM117229" s="782" t="s">
        <v>501</v>
      </c>
    </row>
    <row r="117230" spans="429:429">
      <c r="PM117230" s="782" t="s">
        <v>501</v>
      </c>
    </row>
    <row r="117231" spans="429:429">
      <c r="PM117231" s="782" t="s">
        <v>501</v>
      </c>
    </row>
    <row r="117232" spans="429:429">
      <c r="PM117232" s="782" t="s">
        <v>501</v>
      </c>
    </row>
    <row r="117233" spans="429:429">
      <c r="PM117233" s="782" t="s">
        <v>501</v>
      </c>
    </row>
    <row r="117234" spans="429:429">
      <c r="PM117234" s="782" t="s">
        <v>501</v>
      </c>
    </row>
    <row r="117235" spans="429:429">
      <c r="PM117235" s="782" t="s">
        <v>501</v>
      </c>
    </row>
    <row r="117236" spans="429:429">
      <c r="PM117236" s="782" t="s">
        <v>501</v>
      </c>
    </row>
    <row r="117237" spans="429:429">
      <c r="PM117237" s="782" t="s">
        <v>501</v>
      </c>
    </row>
    <row r="117238" spans="429:429">
      <c r="PM117238" s="782" t="s">
        <v>501</v>
      </c>
    </row>
    <row r="117239" spans="429:429">
      <c r="PM117239" s="782" t="s">
        <v>501</v>
      </c>
    </row>
    <row r="117240" spans="429:429">
      <c r="PM117240" s="782" t="s">
        <v>501</v>
      </c>
    </row>
    <row r="117241" spans="429:429">
      <c r="PM117241" s="782" t="s">
        <v>501</v>
      </c>
    </row>
    <row r="117242" spans="429:429">
      <c r="PM117242" s="782" t="s">
        <v>501</v>
      </c>
    </row>
    <row r="117243" spans="429:429">
      <c r="PM117243" s="782" t="s">
        <v>501</v>
      </c>
    </row>
    <row r="117244" spans="429:429">
      <c r="PM117244" s="782" t="s">
        <v>501</v>
      </c>
    </row>
    <row r="117245" spans="429:429">
      <c r="PM117245" s="782" t="s">
        <v>501</v>
      </c>
    </row>
    <row r="117246" spans="429:429">
      <c r="PM117246" s="782" t="s">
        <v>501</v>
      </c>
    </row>
    <row r="117247" spans="429:429">
      <c r="PM117247" s="782" t="s">
        <v>501</v>
      </c>
    </row>
    <row r="117248" spans="429:429">
      <c r="PM117248" s="782" t="s">
        <v>501</v>
      </c>
    </row>
    <row r="117249" spans="429:429">
      <c r="PM117249" s="782" t="s">
        <v>501</v>
      </c>
    </row>
    <row r="117250" spans="429:429">
      <c r="PM117250" s="782" t="s">
        <v>501</v>
      </c>
    </row>
    <row r="117251" spans="429:429">
      <c r="PM117251" s="782" t="s">
        <v>501</v>
      </c>
    </row>
    <row r="117252" spans="429:429">
      <c r="PM117252" s="782" t="s">
        <v>501</v>
      </c>
    </row>
    <row r="117253" spans="429:429">
      <c r="PM117253" s="782" t="s">
        <v>501</v>
      </c>
    </row>
    <row r="117254" spans="429:429">
      <c r="PM117254" s="782" t="s">
        <v>501</v>
      </c>
    </row>
    <row r="117255" spans="429:429">
      <c r="PM117255" s="782" t="s">
        <v>501</v>
      </c>
    </row>
    <row r="117256" spans="429:429">
      <c r="PM117256" s="782" t="s">
        <v>501</v>
      </c>
    </row>
    <row r="117257" spans="429:429">
      <c r="PM117257" s="782" t="s">
        <v>501</v>
      </c>
    </row>
    <row r="117258" spans="429:429">
      <c r="PM117258" s="782" t="s">
        <v>501</v>
      </c>
    </row>
    <row r="117259" spans="429:429">
      <c r="PM117259" s="782" t="s">
        <v>501</v>
      </c>
    </row>
    <row r="117260" spans="429:429">
      <c r="PM117260" s="782" t="s">
        <v>501</v>
      </c>
    </row>
    <row r="117261" spans="429:429">
      <c r="PM117261" s="782" t="s">
        <v>501</v>
      </c>
    </row>
    <row r="117262" spans="429:429">
      <c r="PM117262" s="782" t="s">
        <v>501</v>
      </c>
    </row>
    <row r="117263" spans="429:429">
      <c r="PM117263" s="782" t="s">
        <v>501</v>
      </c>
    </row>
    <row r="117264" spans="429:429">
      <c r="PM117264" s="782" t="s">
        <v>501</v>
      </c>
    </row>
    <row r="117265" spans="429:429">
      <c r="PM117265" s="782" t="s">
        <v>501</v>
      </c>
    </row>
    <row r="117266" spans="429:429">
      <c r="PM117266" s="782" t="s">
        <v>501</v>
      </c>
    </row>
    <row r="117267" spans="429:429">
      <c r="PM117267" s="782" t="s">
        <v>501</v>
      </c>
    </row>
    <row r="117268" spans="429:429">
      <c r="PM117268" s="782" t="s">
        <v>501</v>
      </c>
    </row>
    <row r="117269" spans="429:429">
      <c r="PM117269" s="782" t="s">
        <v>501</v>
      </c>
    </row>
    <row r="117270" spans="429:429">
      <c r="PM117270" s="782" t="s">
        <v>501</v>
      </c>
    </row>
    <row r="117271" spans="429:429">
      <c r="PM117271" s="782" t="s">
        <v>501</v>
      </c>
    </row>
    <row r="117272" spans="429:429">
      <c r="PM117272" s="782" t="s">
        <v>501</v>
      </c>
    </row>
    <row r="117273" spans="429:429">
      <c r="PM117273" s="782" t="s">
        <v>501</v>
      </c>
    </row>
    <row r="117274" spans="429:429">
      <c r="PM117274" s="782" t="s">
        <v>501</v>
      </c>
    </row>
    <row r="117275" spans="429:429">
      <c r="PM117275" s="782" t="s">
        <v>501</v>
      </c>
    </row>
    <row r="117276" spans="429:429">
      <c r="PM117276" s="782" t="s">
        <v>501</v>
      </c>
    </row>
    <row r="117277" spans="429:429">
      <c r="PM117277" s="782" t="s">
        <v>501</v>
      </c>
    </row>
    <row r="117278" spans="429:429">
      <c r="PM117278" s="782" t="s">
        <v>501</v>
      </c>
    </row>
    <row r="117279" spans="429:429">
      <c r="PM117279" s="782" t="s">
        <v>501</v>
      </c>
    </row>
    <row r="117280" spans="429:429">
      <c r="PM117280" s="782" t="s">
        <v>501</v>
      </c>
    </row>
    <row r="117281" spans="429:429">
      <c r="PM117281" s="782" t="s">
        <v>501</v>
      </c>
    </row>
    <row r="117282" spans="429:429">
      <c r="PM117282" s="782" t="s">
        <v>501</v>
      </c>
    </row>
    <row r="117283" spans="429:429">
      <c r="PM117283" s="782" t="s">
        <v>501</v>
      </c>
    </row>
    <row r="117284" spans="429:429">
      <c r="PM117284" s="782" t="s">
        <v>501</v>
      </c>
    </row>
    <row r="117285" spans="429:429">
      <c r="PM117285" s="782" t="s">
        <v>501</v>
      </c>
    </row>
    <row r="117286" spans="429:429">
      <c r="PM117286" s="782" t="s">
        <v>501</v>
      </c>
    </row>
    <row r="117287" spans="429:429">
      <c r="PM117287" s="782" t="s">
        <v>501</v>
      </c>
    </row>
    <row r="117288" spans="429:429">
      <c r="PM117288" s="782" t="s">
        <v>501</v>
      </c>
    </row>
    <row r="117289" spans="429:429">
      <c r="PM117289" s="782" t="s">
        <v>501</v>
      </c>
    </row>
    <row r="117290" spans="429:429">
      <c r="PM117290" s="782" t="s">
        <v>501</v>
      </c>
    </row>
    <row r="117291" spans="429:429">
      <c r="PM117291" s="782" t="s">
        <v>501</v>
      </c>
    </row>
    <row r="117292" spans="429:429">
      <c r="PM117292" s="782" t="s">
        <v>501</v>
      </c>
    </row>
    <row r="117293" spans="429:429">
      <c r="PM117293" s="782" t="s">
        <v>501</v>
      </c>
    </row>
    <row r="117294" spans="429:429">
      <c r="PM117294" s="782" t="s">
        <v>501</v>
      </c>
    </row>
    <row r="117295" spans="429:429">
      <c r="PM117295" s="782" t="s">
        <v>501</v>
      </c>
    </row>
    <row r="117296" spans="429:429">
      <c r="PM117296" s="782" t="s">
        <v>501</v>
      </c>
    </row>
    <row r="117297" spans="429:429">
      <c r="PM117297" s="782" t="s">
        <v>501</v>
      </c>
    </row>
    <row r="117298" spans="429:429">
      <c r="PM117298" s="782" t="s">
        <v>501</v>
      </c>
    </row>
    <row r="117299" spans="429:429">
      <c r="PM117299" s="782" t="s">
        <v>501</v>
      </c>
    </row>
    <row r="117300" spans="429:429">
      <c r="PM117300" s="782" t="s">
        <v>501</v>
      </c>
    </row>
    <row r="117301" spans="429:429">
      <c r="PM117301" s="782" t="s">
        <v>501</v>
      </c>
    </row>
    <row r="117302" spans="429:429">
      <c r="PM117302" s="782" t="s">
        <v>501</v>
      </c>
    </row>
    <row r="117303" spans="429:429">
      <c r="PM117303" s="782" t="s">
        <v>501</v>
      </c>
    </row>
    <row r="117304" spans="429:429">
      <c r="PM117304" s="782" t="s">
        <v>501</v>
      </c>
    </row>
    <row r="117305" spans="429:429">
      <c r="PM117305" s="782" t="s">
        <v>501</v>
      </c>
    </row>
    <row r="117306" spans="429:429">
      <c r="PM117306" s="782" t="s">
        <v>501</v>
      </c>
    </row>
    <row r="117307" spans="429:429">
      <c r="PM117307" s="782" t="s">
        <v>501</v>
      </c>
    </row>
    <row r="117308" spans="429:429">
      <c r="PM117308" s="782" t="s">
        <v>501</v>
      </c>
    </row>
    <row r="117309" spans="429:429">
      <c r="PM117309" s="782" t="s">
        <v>501</v>
      </c>
    </row>
    <row r="117310" spans="429:429">
      <c r="PM117310" s="782" t="s">
        <v>501</v>
      </c>
    </row>
    <row r="117311" spans="429:429">
      <c r="PM117311" s="782" t="s">
        <v>501</v>
      </c>
    </row>
    <row r="117312" spans="429:429">
      <c r="PM117312" s="782" t="s">
        <v>501</v>
      </c>
    </row>
    <row r="117313" spans="429:429">
      <c r="PM117313" s="782" t="s">
        <v>501</v>
      </c>
    </row>
    <row r="117314" spans="429:429">
      <c r="PM117314" s="782" t="s">
        <v>501</v>
      </c>
    </row>
    <row r="117315" spans="429:429">
      <c r="PM117315" s="782" t="s">
        <v>501</v>
      </c>
    </row>
    <row r="117316" spans="429:429">
      <c r="PM117316" s="782" t="s">
        <v>501</v>
      </c>
    </row>
    <row r="117317" spans="429:429">
      <c r="PM117317" s="782" t="s">
        <v>501</v>
      </c>
    </row>
    <row r="117318" spans="429:429">
      <c r="PM117318" s="782" t="s">
        <v>501</v>
      </c>
    </row>
    <row r="117319" spans="429:429">
      <c r="PM117319" s="782" t="s">
        <v>501</v>
      </c>
    </row>
    <row r="117320" spans="429:429">
      <c r="PM117320" s="782" t="s">
        <v>501</v>
      </c>
    </row>
    <row r="117321" spans="429:429">
      <c r="PM117321" s="782" t="s">
        <v>501</v>
      </c>
    </row>
    <row r="117322" spans="429:429">
      <c r="PM117322" s="782" t="s">
        <v>501</v>
      </c>
    </row>
    <row r="117323" spans="429:429">
      <c r="PM117323" s="782" t="s">
        <v>501</v>
      </c>
    </row>
    <row r="117324" spans="429:429">
      <c r="PM117324" s="782" t="s">
        <v>501</v>
      </c>
    </row>
    <row r="117325" spans="429:429">
      <c r="PM117325" s="782" t="s">
        <v>501</v>
      </c>
    </row>
    <row r="117326" spans="429:429">
      <c r="PM117326" s="782" t="s">
        <v>501</v>
      </c>
    </row>
    <row r="117327" spans="429:429">
      <c r="PM117327" s="782" t="s">
        <v>501</v>
      </c>
    </row>
    <row r="117328" spans="429:429">
      <c r="PM117328" s="782" t="s">
        <v>501</v>
      </c>
    </row>
    <row r="117329" spans="429:429">
      <c r="PM117329" s="782" t="s">
        <v>501</v>
      </c>
    </row>
    <row r="117330" spans="429:429">
      <c r="PM117330" s="782" t="s">
        <v>501</v>
      </c>
    </row>
    <row r="117331" spans="429:429">
      <c r="PM117331" s="782" t="s">
        <v>501</v>
      </c>
    </row>
    <row r="117332" spans="429:429">
      <c r="PM117332" s="782" t="s">
        <v>501</v>
      </c>
    </row>
    <row r="117333" spans="429:429">
      <c r="PM117333" s="782" t="s">
        <v>501</v>
      </c>
    </row>
    <row r="117334" spans="429:429">
      <c r="PM117334" s="782" t="s">
        <v>501</v>
      </c>
    </row>
    <row r="117335" spans="429:429">
      <c r="PM117335" s="782" t="s">
        <v>501</v>
      </c>
    </row>
    <row r="117336" spans="429:429">
      <c r="PM117336" s="782" t="s">
        <v>501</v>
      </c>
    </row>
    <row r="117337" spans="429:429">
      <c r="PM117337" s="782" t="s">
        <v>501</v>
      </c>
    </row>
    <row r="117338" spans="429:429">
      <c r="PM117338" s="782" t="s">
        <v>501</v>
      </c>
    </row>
    <row r="117339" spans="429:429">
      <c r="PM117339" s="782" t="s">
        <v>501</v>
      </c>
    </row>
    <row r="117340" spans="429:429">
      <c r="PM117340" s="782" t="s">
        <v>501</v>
      </c>
    </row>
    <row r="117341" spans="429:429">
      <c r="PM117341" s="782" t="s">
        <v>501</v>
      </c>
    </row>
    <row r="117342" spans="429:429">
      <c r="PM117342" s="782" t="s">
        <v>501</v>
      </c>
    </row>
    <row r="117343" spans="429:429">
      <c r="PM117343" s="782" t="s">
        <v>501</v>
      </c>
    </row>
    <row r="117344" spans="429:429">
      <c r="PM117344" s="782" t="s">
        <v>501</v>
      </c>
    </row>
    <row r="117345" spans="429:429">
      <c r="PM117345" s="782" t="s">
        <v>501</v>
      </c>
    </row>
    <row r="117346" spans="429:429">
      <c r="PM117346" s="782" t="s">
        <v>501</v>
      </c>
    </row>
    <row r="117347" spans="429:429">
      <c r="PM117347" s="782" t="s">
        <v>501</v>
      </c>
    </row>
    <row r="117348" spans="429:429">
      <c r="PM117348" s="782" t="s">
        <v>501</v>
      </c>
    </row>
    <row r="117349" spans="429:429">
      <c r="PM117349" s="782" t="s">
        <v>501</v>
      </c>
    </row>
    <row r="117350" spans="429:429">
      <c r="PM117350" s="782" t="s">
        <v>501</v>
      </c>
    </row>
    <row r="117351" spans="429:429">
      <c r="PM117351" s="782" t="s">
        <v>501</v>
      </c>
    </row>
    <row r="117352" spans="429:429">
      <c r="PM117352" s="782" t="s">
        <v>501</v>
      </c>
    </row>
    <row r="117353" spans="429:429">
      <c r="PM117353" s="782" t="s">
        <v>501</v>
      </c>
    </row>
    <row r="117354" spans="429:429">
      <c r="PM117354" s="782" t="s">
        <v>501</v>
      </c>
    </row>
    <row r="117355" spans="429:429">
      <c r="PM117355" s="782" t="s">
        <v>501</v>
      </c>
    </row>
    <row r="117356" spans="429:429">
      <c r="PM117356" s="782" t="s">
        <v>501</v>
      </c>
    </row>
    <row r="117357" spans="429:429">
      <c r="PM117357" s="782" t="s">
        <v>501</v>
      </c>
    </row>
    <row r="117358" spans="429:429">
      <c r="PM117358" s="782" t="s">
        <v>501</v>
      </c>
    </row>
    <row r="117359" spans="429:429">
      <c r="PM117359" s="782" t="s">
        <v>501</v>
      </c>
    </row>
    <row r="117360" spans="429:429">
      <c r="PM117360" s="782" t="s">
        <v>501</v>
      </c>
    </row>
    <row r="117361" spans="429:429">
      <c r="PM117361" s="782" t="s">
        <v>501</v>
      </c>
    </row>
    <row r="117362" spans="429:429">
      <c r="PM117362" s="782" t="s">
        <v>501</v>
      </c>
    </row>
    <row r="117363" spans="429:429">
      <c r="PM117363" s="782" t="s">
        <v>501</v>
      </c>
    </row>
    <row r="117364" spans="429:429">
      <c r="PM117364" s="782" t="s">
        <v>501</v>
      </c>
    </row>
    <row r="117365" spans="429:429">
      <c r="PM117365" s="782" t="s">
        <v>501</v>
      </c>
    </row>
    <row r="117366" spans="429:429">
      <c r="PM117366" s="782" t="s">
        <v>501</v>
      </c>
    </row>
    <row r="117367" spans="429:429">
      <c r="PM117367" s="782" t="s">
        <v>501</v>
      </c>
    </row>
    <row r="117368" spans="429:429">
      <c r="PM117368" s="782" t="s">
        <v>501</v>
      </c>
    </row>
    <row r="117369" spans="429:429">
      <c r="PM117369" s="782" t="s">
        <v>501</v>
      </c>
    </row>
    <row r="117370" spans="429:429">
      <c r="PM117370" s="782" t="s">
        <v>501</v>
      </c>
    </row>
    <row r="117371" spans="429:429">
      <c r="PM117371" s="782" t="s">
        <v>501</v>
      </c>
    </row>
    <row r="117372" spans="429:429">
      <c r="PM117372" s="782" t="s">
        <v>501</v>
      </c>
    </row>
    <row r="117373" spans="429:429">
      <c r="PM117373" s="782" t="s">
        <v>501</v>
      </c>
    </row>
    <row r="117374" spans="429:429">
      <c r="PM117374" s="782" t="s">
        <v>501</v>
      </c>
    </row>
    <row r="117375" spans="429:429">
      <c r="PM117375" s="782" t="s">
        <v>501</v>
      </c>
    </row>
    <row r="117376" spans="429:429">
      <c r="PM117376" s="782" t="s">
        <v>501</v>
      </c>
    </row>
    <row r="117377" spans="429:429">
      <c r="PM117377" s="782" t="s">
        <v>501</v>
      </c>
    </row>
    <row r="117378" spans="429:429">
      <c r="PM117378" s="782" t="s">
        <v>501</v>
      </c>
    </row>
    <row r="117379" spans="429:429">
      <c r="PM117379" s="782" t="s">
        <v>501</v>
      </c>
    </row>
    <row r="117380" spans="429:429">
      <c r="PM117380" s="782" t="s">
        <v>501</v>
      </c>
    </row>
    <row r="117381" spans="429:429">
      <c r="PM117381" s="782" t="s">
        <v>501</v>
      </c>
    </row>
    <row r="117382" spans="429:429">
      <c r="PM117382" s="782" t="s">
        <v>501</v>
      </c>
    </row>
    <row r="117383" spans="429:429">
      <c r="PM117383" s="782" t="s">
        <v>501</v>
      </c>
    </row>
    <row r="117384" spans="429:429">
      <c r="PM117384" s="782" t="s">
        <v>501</v>
      </c>
    </row>
    <row r="117385" spans="429:429">
      <c r="PM117385" s="782" t="s">
        <v>501</v>
      </c>
    </row>
    <row r="117386" spans="429:429">
      <c r="PM117386" s="782" t="s">
        <v>501</v>
      </c>
    </row>
    <row r="117387" spans="429:429">
      <c r="PM117387" s="782" t="s">
        <v>501</v>
      </c>
    </row>
    <row r="117388" spans="429:429">
      <c r="PM117388" s="782" t="s">
        <v>501</v>
      </c>
    </row>
    <row r="117389" spans="429:429">
      <c r="PM117389" s="782" t="s">
        <v>501</v>
      </c>
    </row>
    <row r="117390" spans="429:429">
      <c r="PM117390" s="782" t="s">
        <v>501</v>
      </c>
    </row>
    <row r="117391" spans="429:429">
      <c r="PM117391" s="782" t="s">
        <v>501</v>
      </c>
    </row>
    <row r="117392" spans="429:429">
      <c r="PM117392" s="782" t="s">
        <v>501</v>
      </c>
    </row>
    <row r="117393" spans="429:429">
      <c r="PM117393" s="782" t="s">
        <v>501</v>
      </c>
    </row>
    <row r="117394" spans="429:429">
      <c r="PM117394" s="782" t="s">
        <v>501</v>
      </c>
    </row>
    <row r="117395" spans="429:429">
      <c r="PM117395" s="782" t="s">
        <v>501</v>
      </c>
    </row>
    <row r="117396" spans="429:429">
      <c r="PM117396" s="782" t="s">
        <v>501</v>
      </c>
    </row>
    <row r="117397" spans="429:429">
      <c r="PM117397" s="782" t="s">
        <v>501</v>
      </c>
    </row>
    <row r="117398" spans="429:429">
      <c r="PM117398" s="782" t="s">
        <v>501</v>
      </c>
    </row>
    <row r="117399" spans="429:429">
      <c r="PM117399" s="782" t="s">
        <v>501</v>
      </c>
    </row>
    <row r="117400" spans="429:429">
      <c r="PM117400" s="782" t="s">
        <v>501</v>
      </c>
    </row>
    <row r="117401" spans="429:429">
      <c r="PM117401" s="782" t="s">
        <v>501</v>
      </c>
    </row>
    <row r="117402" spans="429:429">
      <c r="PM117402" s="782" t="s">
        <v>501</v>
      </c>
    </row>
    <row r="117403" spans="429:429">
      <c r="PM117403" s="782" t="s">
        <v>501</v>
      </c>
    </row>
    <row r="117404" spans="429:429">
      <c r="PM117404" s="782" t="s">
        <v>501</v>
      </c>
    </row>
    <row r="117405" spans="429:429">
      <c r="PM117405" s="782" t="s">
        <v>501</v>
      </c>
    </row>
    <row r="117406" spans="429:429">
      <c r="PM117406" s="782" t="s">
        <v>501</v>
      </c>
    </row>
    <row r="117407" spans="429:429">
      <c r="PM117407" s="782" t="s">
        <v>501</v>
      </c>
    </row>
    <row r="117408" spans="429:429">
      <c r="PM117408" s="782" t="s">
        <v>501</v>
      </c>
    </row>
    <row r="117409" spans="429:429">
      <c r="PM117409" s="782" t="s">
        <v>501</v>
      </c>
    </row>
    <row r="117410" spans="429:429">
      <c r="PM117410" s="782" t="s">
        <v>501</v>
      </c>
    </row>
    <row r="117411" spans="429:429">
      <c r="PM117411" s="782" t="s">
        <v>501</v>
      </c>
    </row>
    <row r="117412" spans="429:429">
      <c r="PM117412" s="782" t="s">
        <v>501</v>
      </c>
    </row>
    <row r="117413" spans="429:429">
      <c r="PM117413" s="782" t="s">
        <v>501</v>
      </c>
    </row>
    <row r="117414" spans="429:429">
      <c r="PM117414" s="782" t="s">
        <v>501</v>
      </c>
    </row>
    <row r="117415" spans="429:429">
      <c r="PM117415" s="782" t="s">
        <v>501</v>
      </c>
    </row>
    <row r="117416" spans="429:429">
      <c r="PM117416" s="782" t="s">
        <v>501</v>
      </c>
    </row>
    <row r="117417" spans="429:429">
      <c r="PM117417" s="782" t="s">
        <v>501</v>
      </c>
    </row>
    <row r="117418" spans="429:429">
      <c r="PM117418" s="782" t="s">
        <v>501</v>
      </c>
    </row>
    <row r="117419" spans="429:429">
      <c r="PM117419" s="782" t="s">
        <v>501</v>
      </c>
    </row>
    <row r="117420" spans="429:429">
      <c r="PM117420" s="782" t="s">
        <v>501</v>
      </c>
    </row>
    <row r="117421" spans="429:429">
      <c r="PM117421" s="782" t="s">
        <v>501</v>
      </c>
    </row>
    <row r="117422" spans="429:429">
      <c r="PM117422" s="782" t="s">
        <v>501</v>
      </c>
    </row>
    <row r="117423" spans="429:429">
      <c r="PM117423" s="782" t="s">
        <v>501</v>
      </c>
    </row>
    <row r="117424" spans="429:429">
      <c r="PM117424" s="782" t="s">
        <v>501</v>
      </c>
    </row>
    <row r="117425" spans="429:429">
      <c r="PM117425" s="782" t="s">
        <v>501</v>
      </c>
    </row>
    <row r="117426" spans="429:429">
      <c r="PM117426" s="782" t="s">
        <v>501</v>
      </c>
    </row>
    <row r="117427" spans="429:429">
      <c r="PM117427" s="782" t="s">
        <v>501</v>
      </c>
    </row>
    <row r="117428" spans="429:429">
      <c r="PM117428" s="782" t="s">
        <v>501</v>
      </c>
    </row>
    <row r="117429" spans="429:429">
      <c r="PM117429" s="782" t="s">
        <v>501</v>
      </c>
    </row>
    <row r="117430" spans="429:429">
      <c r="PM117430" s="782" t="s">
        <v>501</v>
      </c>
    </row>
    <row r="117431" spans="429:429">
      <c r="PM117431" s="782" t="s">
        <v>501</v>
      </c>
    </row>
    <row r="117432" spans="429:429">
      <c r="PM117432" s="782" t="s">
        <v>501</v>
      </c>
    </row>
    <row r="117433" spans="429:429">
      <c r="PM117433" s="782" t="s">
        <v>501</v>
      </c>
    </row>
    <row r="117434" spans="429:429">
      <c r="PM117434" s="782" t="s">
        <v>501</v>
      </c>
    </row>
    <row r="117435" spans="429:429">
      <c r="PM117435" s="782" t="s">
        <v>501</v>
      </c>
    </row>
    <row r="117436" spans="429:429">
      <c r="PM117436" s="782" t="s">
        <v>501</v>
      </c>
    </row>
    <row r="117437" spans="429:429">
      <c r="PM117437" s="782" t="s">
        <v>501</v>
      </c>
    </row>
    <row r="117438" spans="429:429">
      <c r="PM117438" s="782" t="s">
        <v>501</v>
      </c>
    </row>
    <row r="117439" spans="429:429">
      <c r="PM117439" s="782" t="s">
        <v>501</v>
      </c>
    </row>
    <row r="117440" spans="429:429">
      <c r="PM117440" s="782" t="s">
        <v>501</v>
      </c>
    </row>
    <row r="117441" spans="429:429">
      <c r="PM117441" s="782" t="s">
        <v>501</v>
      </c>
    </row>
    <row r="117442" spans="429:429">
      <c r="PM117442" s="782" t="s">
        <v>501</v>
      </c>
    </row>
    <row r="117443" spans="429:429">
      <c r="PM117443" s="782" t="s">
        <v>501</v>
      </c>
    </row>
    <row r="117444" spans="429:429">
      <c r="PM117444" s="782" t="s">
        <v>501</v>
      </c>
    </row>
    <row r="117445" spans="429:429">
      <c r="PM117445" s="782" t="s">
        <v>501</v>
      </c>
    </row>
    <row r="117446" spans="429:429">
      <c r="PM117446" s="782" t="s">
        <v>501</v>
      </c>
    </row>
    <row r="117447" spans="429:429">
      <c r="PM117447" s="782" t="s">
        <v>501</v>
      </c>
    </row>
    <row r="117448" spans="429:429">
      <c r="PM117448" s="782" t="s">
        <v>501</v>
      </c>
    </row>
    <row r="117449" spans="429:429">
      <c r="PM117449" s="782" t="s">
        <v>501</v>
      </c>
    </row>
    <row r="117450" spans="429:429">
      <c r="PM117450" s="782" t="s">
        <v>501</v>
      </c>
    </row>
    <row r="117451" spans="429:429">
      <c r="PM117451" s="782" t="s">
        <v>501</v>
      </c>
    </row>
    <row r="117452" spans="429:429">
      <c r="PM117452" s="782" t="s">
        <v>501</v>
      </c>
    </row>
    <row r="117453" spans="429:429">
      <c r="PM117453" s="782" t="s">
        <v>501</v>
      </c>
    </row>
    <row r="117454" spans="429:429">
      <c r="PM117454" s="782" t="s">
        <v>501</v>
      </c>
    </row>
    <row r="117455" spans="429:429">
      <c r="PM117455" s="782" t="s">
        <v>501</v>
      </c>
    </row>
    <row r="117456" spans="429:429">
      <c r="PM117456" s="782" t="s">
        <v>501</v>
      </c>
    </row>
    <row r="117457" spans="429:429">
      <c r="PM117457" s="782" t="s">
        <v>501</v>
      </c>
    </row>
    <row r="117458" spans="429:429">
      <c r="PM117458" s="782" t="s">
        <v>501</v>
      </c>
    </row>
    <row r="117459" spans="429:429">
      <c r="PM117459" s="782" t="s">
        <v>501</v>
      </c>
    </row>
    <row r="117460" spans="429:429">
      <c r="PM117460" s="782" t="s">
        <v>501</v>
      </c>
    </row>
    <row r="117461" spans="429:429">
      <c r="PM117461" s="782" t="s">
        <v>501</v>
      </c>
    </row>
    <row r="117462" spans="429:429">
      <c r="PM117462" s="782" t="s">
        <v>501</v>
      </c>
    </row>
    <row r="117463" spans="429:429">
      <c r="PM117463" s="782" t="s">
        <v>501</v>
      </c>
    </row>
    <row r="117464" spans="429:429">
      <c r="PM117464" s="782" t="s">
        <v>501</v>
      </c>
    </row>
    <row r="117465" spans="429:429">
      <c r="PM117465" s="782" t="s">
        <v>501</v>
      </c>
    </row>
    <row r="117466" spans="429:429">
      <c r="PM117466" s="782" t="s">
        <v>501</v>
      </c>
    </row>
    <row r="117467" spans="429:429">
      <c r="PM117467" s="782" t="s">
        <v>501</v>
      </c>
    </row>
    <row r="117468" spans="429:429">
      <c r="PM117468" s="782" t="s">
        <v>501</v>
      </c>
    </row>
    <row r="117469" spans="429:429">
      <c r="PM117469" s="782" t="s">
        <v>501</v>
      </c>
    </row>
    <row r="117470" spans="429:429">
      <c r="PM117470" s="782" t="s">
        <v>501</v>
      </c>
    </row>
    <row r="117471" spans="429:429">
      <c r="PM117471" s="782" t="s">
        <v>501</v>
      </c>
    </row>
    <row r="117472" spans="429:429">
      <c r="PM117472" s="782" t="s">
        <v>501</v>
      </c>
    </row>
    <row r="117473" spans="429:429">
      <c r="PM117473" s="782" t="s">
        <v>501</v>
      </c>
    </row>
    <row r="117474" spans="429:429">
      <c r="PM117474" s="782" t="s">
        <v>501</v>
      </c>
    </row>
    <row r="117475" spans="429:429">
      <c r="PM117475" s="782" t="s">
        <v>501</v>
      </c>
    </row>
    <row r="117476" spans="429:429">
      <c r="PM117476" s="782" t="s">
        <v>501</v>
      </c>
    </row>
    <row r="117477" spans="429:429">
      <c r="PM117477" s="782" t="s">
        <v>501</v>
      </c>
    </row>
    <row r="117478" spans="429:429">
      <c r="PM117478" s="782" t="s">
        <v>501</v>
      </c>
    </row>
    <row r="117479" spans="429:429">
      <c r="PM117479" s="782" t="s">
        <v>501</v>
      </c>
    </row>
    <row r="117480" spans="429:429">
      <c r="PM117480" s="782" t="s">
        <v>501</v>
      </c>
    </row>
    <row r="117481" spans="429:429">
      <c r="PM117481" s="782" t="s">
        <v>501</v>
      </c>
    </row>
    <row r="117482" spans="429:429">
      <c r="PM117482" s="782" t="s">
        <v>501</v>
      </c>
    </row>
    <row r="117483" spans="429:429">
      <c r="PM117483" s="782" t="s">
        <v>501</v>
      </c>
    </row>
    <row r="117484" spans="429:429">
      <c r="PM117484" s="782" t="s">
        <v>501</v>
      </c>
    </row>
    <row r="117485" spans="429:429">
      <c r="PM117485" s="782" t="s">
        <v>501</v>
      </c>
    </row>
    <row r="117486" spans="429:429">
      <c r="PM117486" s="782" t="s">
        <v>501</v>
      </c>
    </row>
    <row r="117487" spans="429:429">
      <c r="PM117487" s="782" t="s">
        <v>501</v>
      </c>
    </row>
    <row r="117488" spans="429:429">
      <c r="PM117488" s="782" t="s">
        <v>501</v>
      </c>
    </row>
    <row r="117489" spans="429:429">
      <c r="PM117489" s="782" t="s">
        <v>501</v>
      </c>
    </row>
    <row r="117490" spans="429:429">
      <c r="PM117490" s="782" t="s">
        <v>501</v>
      </c>
    </row>
    <row r="117491" spans="429:429">
      <c r="PM117491" s="782" t="s">
        <v>501</v>
      </c>
    </row>
    <row r="117492" spans="429:429">
      <c r="PM117492" s="782" t="s">
        <v>501</v>
      </c>
    </row>
    <row r="117493" spans="429:429">
      <c r="PM117493" s="782" t="s">
        <v>501</v>
      </c>
    </row>
    <row r="117494" spans="429:429">
      <c r="PM117494" s="782" t="s">
        <v>501</v>
      </c>
    </row>
    <row r="117495" spans="429:429">
      <c r="PM117495" s="782" t="s">
        <v>501</v>
      </c>
    </row>
    <row r="117496" spans="429:429">
      <c r="PM117496" s="782" t="s">
        <v>501</v>
      </c>
    </row>
    <row r="117497" spans="429:429">
      <c r="PM117497" s="782" t="s">
        <v>501</v>
      </c>
    </row>
    <row r="117498" spans="429:429">
      <c r="PM117498" s="782" t="s">
        <v>501</v>
      </c>
    </row>
    <row r="117499" spans="429:429">
      <c r="PM117499" s="782" t="s">
        <v>501</v>
      </c>
    </row>
    <row r="117500" spans="429:429">
      <c r="PM117500" s="782" t="s">
        <v>501</v>
      </c>
    </row>
    <row r="117501" spans="429:429">
      <c r="PM117501" s="782" t="s">
        <v>501</v>
      </c>
    </row>
    <row r="117502" spans="429:429">
      <c r="PM117502" s="782" t="s">
        <v>501</v>
      </c>
    </row>
    <row r="117503" spans="429:429">
      <c r="PM117503" s="782" t="s">
        <v>501</v>
      </c>
    </row>
    <row r="117504" spans="429:429">
      <c r="PM117504" s="782" t="s">
        <v>501</v>
      </c>
    </row>
    <row r="117505" spans="429:429">
      <c r="PM117505" s="782" t="s">
        <v>501</v>
      </c>
    </row>
    <row r="117506" spans="429:429">
      <c r="PM117506" s="782" t="s">
        <v>501</v>
      </c>
    </row>
    <row r="117507" spans="429:429">
      <c r="PM117507" s="782" t="s">
        <v>501</v>
      </c>
    </row>
    <row r="117508" spans="429:429">
      <c r="PM117508" s="782" t="s">
        <v>501</v>
      </c>
    </row>
    <row r="117509" spans="429:429">
      <c r="PM117509" s="782" t="s">
        <v>501</v>
      </c>
    </row>
    <row r="117510" spans="429:429">
      <c r="PM117510" s="782" t="s">
        <v>501</v>
      </c>
    </row>
    <row r="117511" spans="429:429">
      <c r="PM117511" s="782" t="s">
        <v>501</v>
      </c>
    </row>
    <row r="117512" spans="429:429">
      <c r="PM117512" s="782" t="s">
        <v>501</v>
      </c>
    </row>
    <row r="117513" spans="429:429">
      <c r="PM117513" s="782" t="s">
        <v>501</v>
      </c>
    </row>
    <row r="117514" spans="429:429">
      <c r="PM117514" s="782" t="s">
        <v>501</v>
      </c>
    </row>
    <row r="117515" spans="429:429">
      <c r="PM117515" s="782" t="s">
        <v>501</v>
      </c>
    </row>
    <row r="117516" spans="429:429">
      <c r="PM117516" s="782" t="s">
        <v>501</v>
      </c>
    </row>
    <row r="117517" spans="429:429">
      <c r="PM117517" s="782" t="s">
        <v>501</v>
      </c>
    </row>
    <row r="117518" spans="429:429">
      <c r="PM117518" s="782" t="s">
        <v>501</v>
      </c>
    </row>
    <row r="117519" spans="429:429">
      <c r="PM117519" s="782" t="s">
        <v>501</v>
      </c>
    </row>
    <row r="117520" spans="429:429">
      <c r="PM117520" s="782" t="s">
        <v>501</v>
      </c>
    </row>
    <row r="117521" spans="429:429">
      <c r="PM117521" s="782" t="s">
        <v>501</v>
      </c>
    </row>
    <row r="117522" spans="429:429">
      <c r="PM117522" s="782" t="s">
        <v>501</v>
      </c>
    </row>
    <row r="117523" spans="429:429">
      <c r="PM117523" s="782" t="s">
        <v>501</v>
      </c>
    </row>
    <row r="117524" spans="429:429">
      <c r="PM117524" s="782" t="s">
        <v>501</v>
      </c>
    </row>
    <row r="117525" spans="429:429">
      <c r="PM117525" s="782" t="s">
        <v>501</v>
      </c>
    </row>
    <row r="117526" spans="429:429">
      <c r="PM117526" s="782" t="s">
        <v>501</v>
      </c>
    </row>
    <row r="117527" spans="429:429">
      <c r="PM117527" s="782" t="s">
        <v>501</v>
      </c>
    </row>
    <row r="117528" spans="429:429">
      <c r="PM117528" s="782" t="s">
        <v>501</v>
      </c>
    </row>
    <row r="117529" spans="429:429">
      <c r="PM117529" s="782" t="s">
        <v>501</v>
      </c>
    </row>
    <row r="117530" spans="429:429">
      <c r="PM117530" s="782" t="s">
        <v>501</v>
      </c>
    </row>
    <row r="117531" spans="429:429">
      <c r="PM117531" s="782" t="s">
        <v>501</v>
      </c>
    </row>
    <row r="117532" spans="429:429">
      <c r="PM117532" s="782" t="s">
        <v>501</v>
      </c>
    </row>
    <row r="117533" spans="429:429">
      <c r="PM117533" s="782" t="s">
        <v>501</v>
      </c>
    </row>
    <row r="117534" spans="429:429">
      <c r="PM117534" s="782" t="s">
        <v>501</v>
      </c>
    </row>
    <row r="117535" spans="429:429">
      <c r="PM117535" s="782" t="s">
        <v>501</v>
      </c>
    </row>
    <row r="117536" spans="429:429">
      <c r="PM117536" s="782" t="s">
        <v>501</v>
      </c>
    </row>
    <row r="117537" spans="429:429">
      <c r="PM117537" s="782" t="s">
        <v>501</v>
      </c>
    </row>
    <row r="117538" spans="429:429">
      <c r="PM117538" s="782" t="s">
        <v>501</v>
      </c>
    </row>
    <row r="117539" spans="429:429">
      <c r="PM117539" s="782" t="s">
        <v>501</v>
      </c>
    </row>
    <row r="117540" spans="429:429">
      <c r="PM117540" s="782" t="s">
        <v>501</v>
      </c>
    </row>
    <row r="117541" spans="429:429">
      <c r="PM117541" s="782" t="s">
        <v>501</v>
      </c>
    </row>
    <row r="117542" spans="429:429">
      <c r="PM117542" s="782" t="s">
        <v>501</v>
      </c>
    </row>
    <row r="117543" spans="429:429">
      <c r="PM117543" s="782" t="s">
        <v>501</v>
      </c>
    </row>
    <row r="117544" spans="429:429">
      <c r="PM117544" s="782" t="s">
        <v>501</v>
      </c>
    </row>
    <row r="117545" spans="429:429">
      <c r="PM117545" s="782" t="s">
        <v>501</v>
      </c>
    </row>
    <row r="117546" spans="429:429">
      <c r="PM117546" s="782" t="s">
        <v>501</v>
      </c>
    </row>
    <row r="117547" spans="429:429">
      <c r="PM117547" s="782" t="s">
        <v>501</v>
      </c>
    </row>
    <row r="117548" spans="429:429">
      <c r="PM117548" s="782" t="s">
        <v>501</v>
      </c>
    </row>
    <row r="117549" spans="429:429">
      <c r="PM117549" s="782" t="s">
        <v>501</v>
      </c>
    </row>
    <row r="117550" spans="429:429">
      <c r="PM117550" s="782" t="s">
        <v>501</v>
      </c>
    </row>
    <row r="117551" spans="429:429">
      <c r="PM117551" s="782" t="s">
        <v>501</v>
      </c>
    </row>
    <row r="117552" spans="429:429">
      <c r="PM117552" s="782" t="s">
        <v>501</v>
      </c>
    </row>
    <row r="117553" spans="429:429">
      <c r="PM117553" s="782" t="s">
        <v>501</v>
      </c>
    </row>
    <row r="117554" spans="429:429">
      <c r="PM117554" s="782" t="s">
        <v>501</v>
      </c>
    </row>
    <row r="117555" spans="429:429">
      <c r="PM117555" s="782" t="s">
        <v>501</v>
      </c>
    </row>
    <row r="117556" spans="429:429">
      <c r="PM117556" s="782" t="s">
        <v>501</v>
      </c>
    </row>
    <row r="117557" spans="429:429">
      <c r="PM117557" s="782" t="s">
        <v>501</v>
      </c>
    </row>
    <row r="117558" spans="429:429">
      <c r="PM117558" s="782" t="s">
        <v>501</v>
      </c>
    </row>
    <row r="117559" spans="429:429">
      <c r="PM117559" s="782" t="s">
        <v>501</v>
      </c>
    </row>
    <row r="117560" spans="429:429">
      <c r="PM117560" s="782" t="s">
        <v>501</v>
      </c>
    </row>
    <row r="117561" spans="429:429">
      <c r="PM117561" s="782" t="s">
        <v>501</v>
      </c>
    </row>
    <row r="117562" spans="429:429">
      <c r="PM117562" s="782" t="s">
        <v>501</v>
      </c>
    </row>
    <row r="117563" spans="429:429">
      <c r="PM117563" s="782" t="s">
        <v>501</v>
      </c>
    </row>
    <row r="117564" spans="429:429">
      <c r="PM117564" s="782" t="s">
        <v>501</v>
      </c>
    </row>
    <row r="117565" spans="429:429">
      <c r="PM117565" s="782" t="s">
        <v>501</v>
      </c>
    </row>
    <row r="117566" spans="429:429">
      <c r="PM117566" s="782" t="s">
        <v>501</v>
      </c>
    </row>
    <row r="117567" spans="429:429">
      <c r="PM117567" s="782" t="s">
        <v>501</v>
      </c>
    </row>
    <row r="117568" spans="429:429">
      <c r="PM117568" s="782" t="s">
        <v>501</v>
      </c>
    </row>
    <row r="117569" spans="429:429">
      <c r="PM117569" s="782" t="s">
        <v>501</v>
      </c>
    </row>
    <row r="117570" spans="429:429">
      <c r="PM117570" s="782" t="s">
        <v>501</v>
      </c>
    </row>
    <row r="117571" spans="429:429">
      <c r="PM117571" s="782" t="s">
        <v>501</v>
      </c>
    </row>
    <row r="117572" spans="429:429">
      <c r="PM117572" s="782" t="s">
        <v>501</v>
      </c>
    </row>
    <row r="117573" spans="429:429">
      <c r="PM117573" s="782" t="s">
        <v>501</v>
      </c>
    </row>
    <row r="117574" spans="429:429">
      <c r="PM117574" s="782" t="s">
        <v>501</v>
      </c>
    </row>
    <row r="117575" spans="429:429">
      <c r="PM117575" s="782" t="s">
        <v>501</v>
      </c>
    </row>
    <row r="117576" spans="429:429">
      <c r="PM117576" s="782" t="s">
        <v>501</v>
      </c>
    </row>
    <row r="117577" spans="429:429">
      <c r="PM117577" s="782" t="s">
        <v>501</v>
      </c>
    </row>
    <row r="117578" spans="429:429">
      <c r="PM117578" s="782" t="s">
        <v>501</v>
      </c>
    </row>
    <row r="117579" spans="429:429">
      <c r="PM117579" s="782" t="s">
        <v>501</v>
      </c>
    </row>
    <row r="117580" spans="429:429">
      <c r="PM117580" s="782" t="s">
        <v>501</v>
      </c>
    </row>
    <row r="117581" spans="429:429">
      <c r="PM117581" s="782" t="s">
        <v>501</v>
      </c>
    </row>
    <row r="117582" spans="429:429">
      <c r="PM117582" s="782" t="s">
        <v>501</v>
      </c>
    </row>
    <row r="117583" spans="429:429">
      <c r="PM117583" s="782" t="s">
        <v>501</v>
      </c>
    </row>
    <row r="117584" spans="429:429">
      <c r="PM117584" s="782" t="s">
        <v>501</v>
      </c>
    </row>
    <row r="117585" spans="429:429">
      <c r="PM117585" s="782" t="s">
        <v>501</v>
      </c>
    </row>
    <row r="117586" spans="429:429">
      <c r="PM117586" s="782" t="s">
        <v>501</v>
      </c>
    </row>
    <row r="117587" spans="429:429">
      <c r="PM117587" s="782" t="s">
        <v>501</v>
      </c>
    </row>
    <row r="117588" spans="429:429">
      <c r="PM117588" s="782" t="s">
        <v>501</v>
      </c>
    </row>
    <row r="117589" spans="429:429">
      <c r="PM117589" s="782" t="s">
        <v>501</v>
      </c>
    </row>
    <row r="117590" spans="429:429">
      <c r="PM117590" s="782" t="s">
        <v>501</v>
      </c>
    </row>
    <row r="117591" spans="429:429">
      <c r="PM117591" s="782" t="s">
        <v>501</v>
      </c>
    </row>
    <row r="117592" spans="429:429">
      <c r="PM117592" s="782" t="s">
        <v>501</v>
      </c>
    </row>
    <row r="117593" spans="429:429">
      <c r="PM117593" s="782" t="s">
        <v>501</v>
      </c>
    </row>
    <row r="117594" spans="429:429">
      <c r="PM117594" s="782" t="s">
        <v>501</v>
      </c>
    </row>
    <row r="117595" spans="429:429">
      <c r="PM117595" s="782" t="s">
        <v>501</v>
      </c>
    </row>
    <row r="117596" spans="429:429">
      <c r="PM117596" s="782" t="s">
        <v>501</v>
      </c>
    </row>
    <row r="117597" spans="429:429">
      <c r="PM117597" s="782" t="s">
        <v>501</v>
      </c>
    </row>
    <row r="117598" spans="429:429">
      <c r="PM117598" s="782" t="s">
        <v>501</v>
      </c>
    </row>
    <row r="117599" spans="429:429">
      <c r="PM117599" s="782" t="s">
        <v>501</v>
      </c>
    </row>
    <row r="117600" spans="429:429">
      <c r="PM117600" s="782" t="s">
        <v>501</v>
      </c>
    </row>
    <row r="117601" spans="429:429">
      <c r="PM117601" s="782" t="s">
        <v>501</v>
      </c>
    </row>
    <row r="117602" spans="429:429">
      <c r="PM117602" s="782" t="s">
        <v>501</v>
      </c>
    </row>
    <row r="117603" spans="429:429">
      <c r="PM117603" s="782" t="s">
        <v>501</v>
      </c>
    </row>
    <row r="117604" spans="429:429">
      <c r="PM117604" s="782" t="s">
        <v>501</v>
      </c>
    </row>
    <row r="117605" spans="429:429">
      <c r="PM117605" s="782" t="s">
        <v>501</v>
      </c>
    </row>
    <row r="117606" spans="429:429">
      <c r="PM117606" s="782" t="s">
        <v>501</v>
      </c>
    </row>
    <row r="117607" spans="429:429">
      <c r="PM117607" s="782" t="s">
        <v>501</v>
      </c>
    </row>
    <row r="117608" spans="429:429">
      <c r="PM117608" s="782" t="s">
        <v>501</v>
      </c>
    </row>
    <row r="117609" spans="429:429">
      <c r="PM117609" s="782" t="s">
        <v>501</v>
      </c>
    </row>
    <row r="117610" spans="429:429">
      <c r="PM117610" s="782" t="s">
        <v>501</v>
      </c>
    </row>
    <row r="117611" spans="429:429">
      <c r="PM117611" s="782" t="s">
        <v>501</v>
      </c>
    </row>
    <row r="117612" spans="429:429">
      <c r="PM117612" s="782" t="s">
        <v>501</v>
      </c>
    </row>
    <row r="117613" spans="429:429">
      <c r="PM117613" s="782" t="s">
        <v>501</v>
      </c>
    </row>
    <row r="117614" spans="429:429">
      <c r="PM117614" s="782" t="s">
        <v>501</v>
      </c>
    </row>
    <row r="117615" spans="429:429">
      <c r="PM117615" s="782" t="s">
        <v>501</v>
      </c>
    </row>
    <row r="117616" spans="429:429">
      <c r="PM117616" s="782" t="s">
        <v>501</v>
      </c>
    </row>
    <row r="117617" spans="429:429">
      <c r="PM117617" s="782" t="s">
        <v>501</v>
      </c>
    </row>
    <row r="117618" spans="429:429">
      <c r="PM117618" s="782" t="s">
        <v>501</v>
      </c>
    </row>
    <row r="117619" spans="429:429">
      <c r="PM117619" s="782" t="s">
        <v>501</v>
      </c>
    </row>
    <row r="117620" spans="429:429">
      <c r="PM117620" s="782" t="s">
        <v>501</v>
      </c>
    </row>
    <row r="117621" spans="429:429">
      <c r="PM117621" s="782" t="s">
        <v>501</v>
      </c>
    </row>
    <row r="117622" spans="429:429">
      <c r="PM117622" s="782" t="s">
        <v>501</v>
      </c>
    </row>
    <row r="117623" spans="429:429">
      <c r="PM117623" s="782" t="s">
        <v>501</v>
      </c>
    </row>
    <row r="117624" spans="429:429">
      <c r="PM117624" s="782" t="s">
        <v>501</v>
      </c>
    </row>
    <row r="117625" spans="429:429">
      <c r="PM117625" s="782" t="s">
        <v>501</v>
      </c>
    </row>
    <row r="117626" spans="429:429">
      <c r="PM117626" s="782" t="s">
        <v>501</v>
      </c>
    </row>
    <row r="117627" spans="429:429">
      <c r="PM117627" s="782" t="s">
        <v>501</v>
      </c>
    </row>
    <row r="117628" spans="429:429">
      <c r="PM117628" s="782" t="s">
        <v>501</v>
      </c>
    </row>
    <row r="117629" spans="429:429">
      <c r="PM117629" s="782" t="s">
        <v>501</v>
      </c>
    </row>
    <row r="117630" spans="429:429">
      <c r="PM117630" s="782" t="s">
        <v>501</v>
      </c>
    </row>
    <row r="117631" spans="429:429">
      <c r="PM117631" s="782" t="s">
        <v>501</v>
      </c>
    </row>
    <row r="117632" spans="429:429">
      <c r="PM117632" s="782" t="s">
        <v>501</v>
      </c>
    </row>
    <row r="117633" spans="429:429">
      <c r="PM117633" s="782" t="s">
        <v>501</v>
      </c>
    </row>
    <row r="117634" spans="429:429">
      <c r="PM117634" s="782" t="s">
        <v>501</v>
      </c>
    </row>
    <row r="117635" spans="429:429">
      <c r="PM117635" s="782" t="s">
        <v>501</v>
      </c>
    </row>
    <row r="117636" spans="429:429">
      <c r="PM117636" s="782" t="s">
        <v>501</v>
      </c>
    </row>
    <row r="117637" spans="429:429">
      <c r="PM117637" s="782" t="s">
        <v>501</v>
      </c>
    </row>
    <row r="117638" spans="429:429">
      <c r="PM117638" s="782" t="s">
        <v>501</v>
      </c>
    </row>
    <row r="117639" spans="429:429">
      <c r="PM117639" s="782" t="s">
        <v>501</v>
      </c>
    </row>
    <row r="117640" spans="429:429">
      <c r="PM117640" s="782" t="s">
        <v>501</v>
      </c>
    </row>
    <row r="117641" spans="429:429">
      <c r="PM117641" s="782" t="s">
        <v>501</v>
      </c>
    </row>
    <row r="117642" spans="429:429">
      <c r="PM117642" s="782" t="s">
        <v>501</v>
      </c>
    </row>
    <row r="117643" spans="429:429">
      <c r="PM117643" s="782" t="s">
        <v>501</v>
      </c>
    </row>
    <row r="117644" spans="429:429">
      <c r="PM117644" s="782" t="s">
        <v>501</v>
      </c>
    </row>
    <row r="117645" spans="429:429">
      <c r="PM117645" s="782" t="s">
        <v>501</v>
      </c>
    </row>
    <row r="117646" spans="429:429">
      <c r="PM117646" s="782" t="s">
        <v>501</v>
      </c>
    </row>
    <row r="117647" spans="429:429">
      <c r="PM117647" s="782" t="s">
        <v>501</v>
      </c>
    </row>
    <row r="117648" spans="429:429">
      <c r="PM117648" s="782" t="s">
        <v>501</v>
      </c>
    </row>
    <row r="117649" spans="429:429">
      <c r="PM117649" s="782" t="s">
        <v>501</v>
      </c>
    </row>
    <row r="117650" spans="429:429">
      <c r="PM117650" s="782" t="s">
        <v>501</v>
      </c>
    </row>
    <row r="117651" spans="429:429">
      <c r="PM117651" s="782" t="s">
        <v>501</v>
      </c>
    </row>
    <row r="117652" spans="429:429">
      <c r="PM117652" s="782" t="s">
        <v>501</v>
      </c>
    </row>
    <row r="117653" spans="429:429">
      <c r="PM117653" s="782" t="s">
        <v>501</v>
      </c>
    </row>
    <row r="117654" spans="429:429">
      <c r="PM117654" s="782" t="s">
        <v>501</v>
      </c>
    </row>
    <row r="117655" spans="429:429">
      <c r="PM117655" s="782" t="s">
        <v>501</v>
      </c>
    </row>
    <row r="117656" spans="429:429">
      <c r="PM117656" s="782" t="s">
        <v>501</v>
      </c>
    </row>
    <row r="117657" spans="429:429">
      <c r="PM117657" s="782" t="s">
        <v>501</v>
      </c>
    </row>
    <row r="117658" spans="429:429">
      <c r="PM117658" s="782" t="s">
        <v>501</v>
      </c>
    </row>
    <row r="117659" spans="429:429">
      <c r="PM117659" s="782" t="s">
        <v>501</v>
      </c>
    </row>
    <row r="117660" spans="429:429">
      <c r="PM117660" s="782" t="s">
        <v>501</v>
      </c>
    </row>
    <row r="117661" spans="429:429">
      <c r="PM117661" s="782" t="s">
        <v>501</v>
      </c>
    </row>
    <row r="117662" spans="429:429">
      <c r="PM117662" s="782" t="s">
        <v>501</v>
      </c>
    </row>
    <row r="117663" spans="429:429">
      <c r="PM117663" s="782" t="s">
        <v>501</v>
      </c>
    </row>
    <row r="117664" spans="429:429">
      <c r="PM117664" s="782" t="s">
        <v>501</v>
      </c>
    </row>
    <row r="117665" spans="429:429">
      <c r="PM117665" s="782" t="s">
        <v>501</v>
      </c>
    </row>
    <row r="117666" spans="429:429">
      <c r="PM117666" s="782" t="s">
        <v>501</v>
      </c>
    </row>
    <row r="117667" spans="429:429">
      <c r="PM117667" s="782" t="s">
        <v>501</v>
      </c>
    </row>
    <row r="117668" spans="429:429">
      <c r="PM117668" s="782" t="s">
        <v>501</v>
      </c>
    </row>
    <row r="117669" spans="429:429">
      <c r="PM117669" s="782" t="s">
        <v>501</v>
      </c>
    </row>
    <row r="117670" spans="429:429">
      <c r="PM117670" s="782" t="s">
        <v>501</v>
      </c>
    </row>
    <row r="117671" spans="429:429">
      <c r="PM117671" s="782" t="s">
        <v>501</v>
      </c>
    </row>
    <row r="117672" spans="429:429">
      <c r="PM117672" s="782" t="s">
        <v>501</v>
      </c>
    </row>
    <row r="117673" spans="429:429">
      <c r="PM117673" s="782" t="s">
        <v>501</v>
      </c>
    </row>
    <row r="117674" spans="429:429">
      <c r="PM117674" s="782" t="s">
        <v>501</v>
      </c>
    </row>
    <row r="117675" spans="429:429">
      <c r="PM117675" s="782" t="s">
        <v>501</v>
      </c>
    </row>
    <row r="117676" spans="429:429">
      <c r="PM117676" s="782" t="s">
        <v>501</v>
      </c>
    </row>
    <row r="117677" spans="429:429">
      <c r="PM117677" s="782" t="s">
        <v>501</v>
      </c>
    </row>
    <row r="117678" spans="429:429">
      <c r="PM117678" s="782" t="s">
        <v>501</v>
      </c>
    </row>
    <row r="117679" spans="429:429">
      <c r="PM117679" s="782" t="s">
        <v>501</v>
      </c>
    </row>
    <row r="117680" spans="429:429">
      <c r="PM117680" s="782" t="s">
        <v>501</v>
      </c>
    </row>
    <row r="117681" spans="429:429">
      <c r="PM117681" s="782" t="s">
        <v>501</v>
      </c>
    </row>
    <row r="117682" spans="429:429">
      <c r="PM117682" s="782" t="s">
        <v>501</v>
      </c>
    </row>
    <row r="117683" spans="429:429">
      <c r="PM117683" s="782" t="s">
        <v>501</v>
      </c>
    </row>
    <row r="117684" spans="429:429">
      <c r="PM117684" s="782" t="s">
        <v>501</v>
      </c>
    </row>
    <row r="117685" spans="429:429">
      <c r="PM117685" s="782" t="s">
        <v>501</v>
      </c>
    </row>
    <row r="117686" spans="429:429">
      <c r="PM117686" s="782" t="s">
        <v>501</v>
      </c>
    </row>
    <row r="117687" spans="429:429">
      <c r="PM117687" s="782" t="s">
        <v>501</v>
      </c>
    </row>
    <row r="117688" spans="429:429">
      <c r="PM117688" s="782" t="s">
        <v>501</v>
      </c>
    </row>
    <row r="117689" spans="429:429">
      <c r="PM117689" s="782" t="s">
        <v>501</v>
      </c>
    </row>
    <row r="117690" spans="429:429">
      <c r="PM117690" s="782" t="s">
        <v>501</v>
      </c>
    </row>
    <row r="117691" spans="429:429">
      <c r="PM117691" s="782" t="s">
        <v>501</v>
      </c>
    </row>
    <row r="117692" spans="429:429">
      <c r="PM117692" s="782" t="s">
        <v>501</v>
      </c>
    </row>
    <row r="117693" spans="429:429">
      <c r="PM117693" s="782" t="s">
        <v>501</v>
      </c>
    </row>
    <row r="117694" spans="429:429">
      <c r="PM117694" s="782" t="s">
        <v>501</v>
      </c>
    </row>
    <row r="117695" spans="429:429">
      <c r="PM117695" s="782" t="s">
        <v>501</v>
      </c>
    </row>
    <row r="117696" spans="429:429">
      <c r="PM117696" s="782" t="s">
        <v>501</v>
      </c>
    </row>
    <row r="117697" spans="429:429">
      <c r="PM117697" s="782" t="s">
        <v>501</v>
      </c>
    </row>
    <row r="117698" spans="429:429">
      <c r="PM117698" s="782" t="s">
        <v>501</v>
      </c>
    </row>
    <row r="117699" spans="429:429">
      <c r="PM117699" s="782" t="s">
        <v>501</v>
      </c>
    </row>
    <row r="117700" spans="429:429">
      <c r="PM117700" s="782" t="s">
        <v>501</v>
      </c>
    </row>
    <row r="117701" spans="429:429">
      <c r="PM117701" s="782" t="s">
        <v>501</v>
      </c>
    </row>
    <row r="117702" spans="429:429">
      <c r="PM117702" s="782" t="s">
        <v>501</v>
      </c>
    </row>
    <row r="117703" spans="429:429">
      <c r="PM117703" s="782" t="s">
        <v>501</v>
      </c>
    </row>
    <row r="117704" spans="429:429">
      <c r="PM117704" s="782" t="s">
        <v>501</v>
      </c>
    </row>
    <row r="117705" spans="429:429">
      <c r="PM117705" s="782" t="s">
        <v>501</v>
      </c>
    </row>
    <row r="117706" spans="429:429">
      <c r="PM117706" s="782" t="s">
        <v>501</v>
      </c>
    </row>
    <row r="117707" spans="429:429">
      <c r="PM117707" s="782" t="s">
        <v>501</v>
      </c>
    </row>
    <row r="117708" spans="429:429">
      <c r="PM117708" s="782" t="s">
        <v>501</v>
      </c>
    </row>
    <row r="117709" spans="429:429">
      <c r="PM117709" s="782" t="s">
        <v>501</v>
      </c>
    </row>
    <row r="117710" spans="429:429">
      <c r="PM117710" s="782" t="s">
        <v>501</v>
      </c>
    </row>
    <row r="117711" spans="429:429">
      <c r="PM117711" s="782" t="s">
        <v>501</v>
      </c>
    </row>
    <row r="117712" spans="429:429">
      <c r="PM117712" s="782" t="s">
        <v>501</v>
      </c>
    </row>
    <row r="117713" spans="429:429">
      <c r="PM117713" s="782" t="s">
        <v>501</v>
      </c>
    </row>
    <row r="117714" spans="429:429">
      <c r="PM117714" s="782" t="s">
        <v>501</v>
      </c>
    </row>
    <row r="117715" spans="429:429">
      <c r="PM117715" s="782" t="s">
        <v>501</v>
      </c>
    </row>
    <row r="117716" spans="429:429">
      <c r="PM117716" s="782" t="s">
        <v>501</v>
      </c>
    </row>
    <row r="117717" spans="429:429">
      <c r="PM117717" s="782" t="s">
        <v>501</v>
      </c>
    </row>
    <row r="117718" spans="429:429">
      <c r="PM117718" s="782" t="s">
        <v>501</v>
      </c>
    </row>
    <row r="117719" spans="429:429">
      <c r="PM117719" s="782" t="s">
        <v>501</v>
      </c>
    </row>
    <row r="117720" spans="429:429">
      <c r="PM117720" s="782" t="s">
        <v>501</v>
      </c>
    </row>
    <row r="117721" spans="429:429">
      <c r="PM117721" s="782" t="s">
        <v>501</v>
      </c>
    </row>
    <row r="117722" spans="429:429">
      <c r="PM117722" s="782" t="s">
        <v>501</v>
      </c>
    </row>
    <row r="117723" spans="429:429">
      <c r="PM117723" s="782" t="s">
        <v>501</v>
      </c>
    </row>
    <row r="117724" spans="429:429">
      <c r="PM117724" s="782" t="s">
        <v>501</v>
      </c>
    </row>
    <row r="117725" spans="429:429">
      <c r="PM117725" s="782" t="s">
        <v>501</v>
      </c>
    </row>
    <row r="117726" spans="429:429">
      <c r="PM117726" s="782" t="s">
        <v>501</v>
      </c>
    </row>
    <row r="117727" spans="429:429">
      <c r="PM117727" s="782" t="s">
        <v>501</v>
      </c>
    </row>
    <row r="117728" spans="429:429">
      <c r="PM117728" s="782" t="s">
        <v>501</v>
      </c>
    </row>
    <row r="117729" spans="429:429">
      <c r="PM117729" s="782" t="s">
        <v>501</v>
      </c>
    </row>
    <row r="117730" spans="429:429">
      <c r="PM117730" s="782" t="s">
        <v>501</v>
      </c>
    </row>
    <row r="117731" spans="429:429">
      <c r="PM117731" s="782" t="s">
        <v>501</v>
      </c>
    </row>
    <row r="117732" spans="429:429">
      <c r="PM117732" s="782" t="s">
        <v>501</v>
      </c>
    </row>
    <row r="117733" spans="429:429">
      <c r="PM117733" s="782" t="s">
        <v>501</v>
      </c>
    </row>
    <row r="117734" spans="429:429">
      <c r="PM117734" s="782" t="s">
        <v>501</v>
      </c>
    </row>
    <row r="117735" spans="429:429">
      <c r="PM117735" s="782" t="s">
        <v>501</v>
      </c>
    </row>
    <row r="117736" spans="429:429">
      <c r="PM117736" s="782" t="s">
        <v>501</v>
      </c>
    </row>
    <row r="117737" spans="429:429">
      <c r="PM117737" s="782" t="s">
        <v>501</v>
      </c>
    </row>
    <row r="117738" spans="429:429">
      <c r="PM117738" s="782" t="s">
        <v>501</v>
      </c>
    </row>
    <row r="117739" spans="429:429">
      <c r="PM117739" s="782" t="s">
        <v>501</v>
      </c>
    </row>
    <row r="117740" spans="429:429">
      <c r="PM117740" s="782" t="s">
        <v>501</v>
      </c>
    </row>
    <row r="117741" spans="429:429">
      <c r="PM117741" s="782" t="s">
        <v>501</v>
      </c>
    </row>
    <row r="117742" spans="429:429">
      <c r="PM117742" s="782" t="s">
        <v>501</v>
      </c>
    </row>
    <row r="117743" spans="429:429">
      <c r="PM117743" s="782" t="s">
        <v>501</v>
      </c>
    </row>
    <row r="117744" spans="429:429">
      <c r="PM117744" s="782" t="s">
        <v>501</v>
      </c>
    </row>
    <row r="117745" spans="429:429">
      <c r="PM117745" s="782" t="s">
        <v>501</v>
      </c>
    </row>
    <row r="117746" spans="429:429">
      <c r="PM117746" s="782" t="s">
        <v>501</v>
      </c>
    </row>
    <row r="117747" spans="429:429">
      <c r="PM117747" s="782" t="s">
        <v>501</v>
      </c>
    </row>
    <row r="117748" spans="429:429">
      <c r="PM117748" s="782" t="s">
        <v>501</v>
      </c>
    </row>
    <row r="117749" spans="429:429">
      <c r="PM117749" s="782" t="s">
        <v>501</v>
      </c>
    </row>
    <row r="117750" spans="429:429">
      <c r="PM117750" s="782" t="s">
        <v>501</v>
      </c>
    </row>
    <row r="117751" spans="429:429">
      <c r="PM117751" s="782" t="s">
        <v>501</v>
      </c>
    </row>
    <row r="117752" spans="429:429">
      <c r="PM117752" s="782" t="s">
        <v>501</v>
      </c>
    </row>
    <row r="117753" spans="429:429">
      <c r="PM117753" s="782" t="s">
        <v>501</v>
      </c>
    </row>
    <row r="117754" spans="429:429">
      <c r="PM117754" s="782" t="s">
        <v>501</v>
      </c>
    </row>
    <row r="117755" spans="429:429">
      <c r="PM117755" s="782" t="s">
        <v>501</v>
      </c>
    </row>
    <row r="117756" spans="429:429">
      <c r="PM117756" s="782" t="s">
        <v>501</v>
      </c>
    </row>
    <row r="117757" spans="429:429">
      <c r="PM117757" s="782" t="s">
        <v>501</v>
      </c>
    </row>
    <row r="117758" spans="429:429">
      <c r="PM117758" s="782" t="s">
        <v>501</v>
      </c>
    </row>
    <row r="117759" spans="429:429">
      <c r="PM117759" s="782" t="s">
        <v>501</v>
      </c>
    </row>
    <row r="117760" spans="429:429">
      <c r="PM117760" s="782" t="s">
        <v>501</v>
      </c>
    </row>
    <row r="117761" spans="429:429">
      <c r="PM117761" s="782" t="s">
        <v>501</v>
      </c>
    </row>
    <row r="117762" spans="429:429">
      <c r="PM117762" s="782" t="s">
        <v>501</v>
      </c>
    </row>
    <row r="117763" spans="429:429">
      <c r="PM117763" s="782" t="s">
        <v>501</v>
      </c>
    </row>
    <row r="117764" spans="429:429">
      <c r="PM117764" s="782" t="s">
        <v>501</v>
      </c>
    </row>
    <row r="117765" spans="429:429">
      <c r="PM117765" s="782" t="s">
        <v>501</v>
      </c>
    </row>
    <row r="117766" spans="429:429">
      <c r="PM117766" s="782" t="s">
        <v>501</v>
      </c>
    </row>
    <row r="117767" spans="429:429">
      <c r="PM117767" s="782" t="s">
        <v>501</v>
      </c>
    </row>
    <row r="117768" spans="429:429">
      <c r="PM117768" s="782" t="s">
        <v>501</v>
      </c>
    </row>
    <row r="117769" spans="429:429">
      <c r="PM117769" s="782" t="s">
        <v>501</v>
      </c>
    </row>
    <row r="117770" spans="429:429">
      <c r="PM117770" s="782" t="s">
        <v>501</v>
      </c>
    </row>
    <row r="117771" spans="429:429">
      <c r="PM117771" s="782" t="s">
        <v>501</v>
      </c>
    </row>
    <row r="117772" spans="429:429">
      <c r="PM117772" s="782" t="s">
        <v>501</v>
      </c>
    </row>
    <row r="117773" spans="429:429">
      <c r="PM117773" s="782" t="s">
        <v>501</v>
      </c>
    </row>
    <row r="117774" spans="429:429">
      <c r="PM117774" s="782" t="s">
        <v>501</v>
      </c>
    </row>
    <row r="117775" spans="429:429">
      <c r="PM117775" s="782" t="s">
        <v>501</v>
      </c>
    </row>
    <row r="117776" spans="429:429">
      <c r="PM117776" s="782" t="s">
        <v>501</v>
      </c>
    </row>
    <row r="117777" spans="429:429">
      <c r="PM117777" s="782" t="s">
        <v>501</v>
      </c>
    </row>
    <row r="117778" spans="429:429">
      <c r="PM117778" s="782" t="s">
        <v>501</v>
      </c>
    </row>
    <row r="117779" spans="429:429">
      <c r="PM117779" s="782" t="s">
        <v>501</v>
      </c>
    </row>
    <row r="117780" spans="429:429">
      <c r="PM117780" s="782" t="s">
        <v>501</v>
      </c>
    </row>
    <row r="117781" spans="429:429">
      <c r="PM117781" s="782" t="s">
        <v>501</v>
      </c>
    </row>
    <row r="117782" spans="429:429">
      <c r="PM117782" s="782" t="s">
        <v>501</v>
      </c>
    </row>
    <row r="117783" spans="429:429">
      <c r="PM117783" s="782" t="s">
        <v>501</v>
      </c>
    </row>
    <row r="117784" spans="429:429">
      <c r="PM117784" s="782" t="s">
        <v>501</v>
      </c>
    </row>
    <row r="117785" spans="429:429">
      <c r="PM117785" s="782" t="s">
        <v>501</v>
      </c>
    </row>
    <row r="117786" spans="429:429">
      <c r="PM117786" s="782" t="s">
        <v>501</v>
      </c>
    </row>
    <row r="117787" spans="429:429">
      <c r="PM117787" s="782" t="s">
        <v>501</v>
      </c>
    </row>
    <row r="117788" spans="429:429">
      <c r="PM117788" s="782" t="s">
        <v>501</v>
      </c>
    </row>
    <row r="117789" spans="429:429">
      <c r="PM117789" s="782" t="s">
        <v>501</v>
      </c>
    </row>
    <row r="117790" spans="429:429">
      <c r="PM117790" s="782" t="s">
        <v>501</v>
      </c>
    </row>
    <row r="117791" spans="429:429">
      <c r="PM117791" s="782" t="s">
        <v>501</v>
      </c>
    </row>
    <row r="117792" spans="429:429">
      <c r="PM117792" s="782" t="s">
        <v>501</v>
      </c>
    </row>
    <row r="117793" spans="429:429">
      <c r="PM117793" s="782" t="s">
        <v>501</v>
      </c>
    </row>
    <row r="117794" spans="429:429">
      <c r="PM117794" s="782" t="s">
        <v>501</v>
      </c>
    </row>
    <row r="117795" spans="429:429">
      <c r="PM117795" s="782" t="s">
        <v>501</v>
      </c>
    </row>
    <row r="117796" spans="429:429">
      <c r="PM117796" s="782" t="s">
        <v>501</v>
      </c>
    </row>
    <row r="117797" spans="429:429">
      <c r="PM117797" s="782" t="s">
        <v>501</v>
      </c>
    </row>
    <row r="117798" spans="429:429">
      <c r="PM117798" s="782" t="s">
        <v>501</v>
      </c>
    </row>
    <row r="117799" spans="429:429">
      <c r="PM117799" s="782" t="s">
        <v>501</v>
      </c>
    </row>
    <row r="117800" spans="429:429">
      <c r="PM117800" s="782" t="s">
        <v>501</v>
      </c>
    </row>
    <row r="117801" spans="429:429">
      <c r="PM117801" s="782" t="s">
        <v>501</v>
      </c>
    </row>
    <row r="117802" spans="429:429">
      <c r="PM117802" s="782" t="s">
        <v>501</v>
      </c>
    </row>
    <row r="117803" spans="429:429">
      <c r="PM117803" s="782" t="s">
        <v>501</v>
      </c>
    </row>
    <row r="117804" spans="429:429">
      <c r="PM117804" s="782" t="s">
        <v>501</v>
      </c>
    </row>
    <row r="117805" spans="429:429">
      <c r="PM117805" s="782" t="s">
        <v>501</v>
      </c>
    </row>
    <row r="117806" spans="429:429">
      <c r="PM117806" s="782" t="s">
        <v>501</v>
      </c>
    </row>
    <row r="117807" spans="429:429">
      <c r="PM117807" s="782" t="s">
        <v>501</v>
      </c>
    </row>
    <row r="117808" spans="429:429">
      <c r="PM117808" s="782" t="s">
        <v>501</v>
      </c>
    </row>
    <row r="117809" spans="429:429">
      <c r="PM117809" s="782" t="s">
        <v>501</v>
      </c>
    </row>
    <row r="117810" spans="429:429">
      <c r="PM117810" s="782" t="s">
        <v>501</v>
      </c>
    </row>
    <row r="117811" spans="429:429">
      <c r="PM117811" s="782" t="s">
        <v>501</v>
      </c>
    </row>
    <row r="117812" spans="429:429">
      <c r="PM117812" s="782" t="s">
        <v>501</v>
      </c>
    </row>
    <row r="117813" spans="429:429">
      <c r="PM117813" s="782" t="s">
        <v>501</v>
      </c>
    </row>
    <row r="117814" spans="429:429">
      <c r="PM117814" s="782" t="s">
        <v>501</v>
      </c>
    </row>
    <row r="117815" spans="429:429">
      <c r="PM117815" s="782" t="s">
        <v>501</v>
      </c>
    </row>
    <row r="117816" spans="429:429">
      <c r="PM117816" s="782" t="s">
        <v>501</v>
      </c>
    </row>
    <row r="117817" spans="429:429">
      <c r="PM117817" s="782" t="s">
        <v>501</v>
      </c>
    </row>
    <row r="117818" spans="429:429">
      <c r="PM117818" s="782" t="s">
        <v>501</v>
      </c>
    </row>
    <row r="117819" spans="429:429">
      <c r="PM117819" s="782" t="s">
        <v>501</v>
      </c>
    </row>
    <row r="117820" spans="429:429">
      <c r="PM117820" s="782" t="s">
        <v>501</v>
      </c>
    </row>
    <row r="117821" spans="429:429">
      <c r="PM117821" s="782" t="s">
        <v>501</v>
      </c>
    </row>
    <row r="117822" spans="429:429">
      <c r="PM117822" s="782" t="s">
        <v>501</v>
      </c>
    </row>
    <row r="117823" spans="429:429">
      <c r="PM117823" s="782" t="s">
        <v>501</v>
      </c>
    </row>
    <row r="117824" spans="429:429">
      <c r="PM117824" s="782" t="s">
        <v>501</v>
      </c>
    </row>
    <row r="117825" spans="429:429">
      <c r="PM117825" s="782" t="s">
        <v>501</v>
      </c>
    </row>
    <row r="117826" spans="429:429">
      <c r="PM117826" s="782" t="s">
        <v>501</v>
      </c>
    </row>
    <row r="117827" spans="429:429">
      <c r="PM117827" s="782" t="s">
        <v>501</v>
      </c>
    </row>
    <row r="117828" spans="429:429">
      <c r="PM117828" s="782" t="s">
        <v>501</v>
      </c>
    </row>
    <row r="117829" spans="429:429">
      <c r="PM117829" s="782" t="s">
        <v>501</v>
      </c>
    </row>
    <row r="117830" spans="429:429">
      <c r="PM117830" s="782" t="s">
        <v>501</v>
      </c>
    </row>
    <row r="117831" spans="429:429">
      <c r="PM117831" s="782" t="s">
        <v>501</v>
      </c>
    </row>
    <row r="117832" spans="429:429">
      <c r="PM117832" s="782" t="s">
        <v>501</v>
      </c>
    </row>
    <row r="117833" spans="429:429">
      <c r="PM117833" s="782" t="s">
        <v>501</v>
      </c>
    </row>
    <row r="117834" spans="429:429">
      <c r="PM117834" s="782" t="s">
        <v>501</v>
      </c>
    </row>
    <row r="117835" spans="429:429">
      <c r="PM117835" s="782" t="s">
        <v>501</v>
      </c>
    </row>
    <row r="117836" spans="429:429">
      <c r="PM117836" s="782" t="s">
        <v>501</v>
      </c>
    </row>
    <row r="117837" spans="429:429">
      <c r="PM117837" s="782" t="s">
        <v>501</v>
      </c>
    </row>
    <row r="117838" spans="429:429">
      <c r="PM117838" s="782" t="s">
        <v>501</v>
      </c>
    </row>
    <row r="117839" spans="429:429">
      <c r="PM117839" s="782" t="s">
        <v>501</v>
      </c>
    </row>
    <row r="117840" spans="429:429">
      <c r="PM117840" s="782" t="s">
        <v>501</v>
      </c>
    </row>
    <row r="117841" spans="429:429">
      <c r="PM117841" s="782" t="s">
        <v>501</v>
      </c>
    </row>
    <row r="117842" spans="429:429">
      <c r="PM117842" s="782" t="s">
        <v>501</v>
      </c>
    </row>
    <row r="117843" spans="429:429">
      <c r="PM117843" s="782" t="s">
        <v>501</v>
      </c>
    </row>
    <row r="117844" spans="429:429">
      <c r="PM117844" s="782" t="s">
        <v>501</v>
      </c>
    </row>
    <row r="117845" spans="429:429">
      <c r="PM117845" s="782" t="s">
        <v>501</v>
      </c>
    </row>
    <row r="117846" spans="429:429">
      <c r="PM117846" s="782" t="s">
        <v>501</v>
      </c>
    </row>
    <row r="117847" spans="429:429">
      <c r="PM117847" s="782" t="s">
        <v>501</v>
      </c>
    </row>
    <row r="117848" spans="429:429">
      <c r="PM117848" s="782" t="s">
        <v>501</v>
      </c>
    </row>
    <row r="117849" spans="429:429">
      <c r="PM117849" s="782" t="s">
        <v>501</v>
      </c>
    </row>
    <row r="117850" spans="429:429">
      <c r="PM117850" s="782" t="s">
        <v>501</v>
      </c>
    </row>
    <row r="117851" spans="429:429">
      <c r="PM117851" s="782" t="s">
        <v>501</v>
      </c>
    </row>
    <row r="117852" spans="429:429">
      <c r="PM117852" s="782" t="s">
        <v>501</v>
      </c>
    </row>
    <row r="117853" spans="429:429">
      <c r="PM117853" s="782" t="s">
        <v>501</v>
      </c>
    </row>
    <row r="117854" spans="429:429">
      <c r="PM117854" s="782" t="s">
        <v>501</v>
      </c>
    </row>
    <row r="117855" spans="429:429">
      <c r="PM117855" s="782" t="s">
        <v>501</v>
      </c>
    </row>
    <row r="117856" spans="429:429">
      <c r="PM117856" s="782" t="s">
        <v>501</v>
      </c>
    </row>
    <row r="117857" spans="429:429">
      <c r="PM117857" s="782" t="s">
        <v>501</v>
      </c>
    </row>
    <row r="117858" spans="429:429">
      <c r="PM117858" s="782" t="s">
        <v>501</v>
      </c>
    </row>
    <row r="117859" spans="429:429">
      <c r="PM117859" s="782" t="s">
        <v>501</v>
      </c>
    </row>
    <row r="117860" spans="429:429">
      <c r="PM117860" s="782" t="s">
        <v>501</v>
      </c>
    </row>
    <row r="117861" spans="429:429">
      <c r="PM117861" s="782" t="s">
        <v>501</v>
      </c>
    </row>
    <row r="117862" spans="429:429">
      <c r="PM117862" s="782" t="s">
        <v>501</v>
      </c>
    </row>
    <row r="117863" spans="429:429">
      <c r="PM117863" s="782" t="s">
        <v>501</v>
      </c>
    </row>
    <row r="117864" spans="429:429">
      <c r="PM117864" s="782" t="s">
        <v>501</v>
      </c>
    </row>
    <row r="117865" spans="429:429">
      <c r="PM117865" s="782" t="s">
        <v>501</v>
      </c>
    </row>
    <row r="117866" spans="429:429">
      <c r="PM117866" s="782" t="s">
        <v>501</v>
      </c>
    </row>
    <row r="117867" spans="429:429">
      <c r="PM117867" s="782" t="s">
        <v>501</v>
      </c>
    </row>
    <row r="117868" spans="429:429">
      <c r="PM117868" s="782" t="s">
        <v>501</v>
      </c>
    </row>
    <row r="117869" spans="429:429">
      <c r="PM117869" s="782" t="s">
        <v>501</v>
      </c>
    </row>
    <row r="117870" spans="429:429">
      <c r="PM117870" s="782" t="s">
        <v>501</v>
      </c>
    </row>
    <row r="117871" spans="429:429">
      <c r="PM117871" s="782" t="s">
        <v>501</v>
      </c>
    </row>
    <row r="117872" spans="429:429">
      <c r="PM117872" s="782" t="s">
        <v>501</v>
      </c>
    </row>
    <row r="117873" spans="429:429">
      <c r="PM117873" s="782" t="s">
        <v>501</v>
      </c>
    </row>
    <row r="117874" spans="429:429">
      <c r="PM117874" s="782" t="s">
        <v>501</v>
      </c>
    </row>
    <row r="117875" spans="429:429">
      <c r="PM117875" s="782" t="s">
        <v>501</v>
      </c>
    </row>
    <row r="117876" spans="429:429">
      <c r="PM117876" s="782" t="s">
        <v>501</v>
      </c>
    </row>
    <row r="117877" spans="429:429">
      <c r="PM117877" s="782" t="s">
        <v>501</v>
      </c>
    </row>
    <row r="117878" spans="429:429">
      <c r="PM117878" s="782" t="s">
        <v>501</v>
      </c>
    </row>
    <row r="117879" spans="429:429">
      <c r="PM117879" s="782" t="s">
        <v>501</v>
      </c>
    </row>
    <row r="117880" spans="429:429">
      <c r="PM117880" s="782" t="s">
        <v>501</v>
      </c>
    </row>
    <row r="117881" spans="429:429">
      <c r="PM117881" s="782" t="s">
        <v>501</v>
      </c>
    </row>
    <row r="117882" spans="429:429">
      <c r="PM117882" s="782" t="s">
        <v>501</v>
      </c>
    </row>
    <row r="117883" spans="429:429">
      <c r="PM117883" s="782" t="s">
        <v>501</v>
      </c>
    </row>
    <row r="117884" spans="429:429">
      <c r="PM117884" s="782" t="s">
        <v>501</v>
      </c>
    </row>
    <row r="117885" spans="429:429">
      <c r="PM117885" s="782" t="s">
        <v>501</v>
      </c>
    </row>
    <row r="117886" spans="429:429">
      <c r="PM117886" s="782" t="s">
        <v>501</v>
      </c>
    </row>
    <row r="117887" spans="429:429">
      <c r="PM117887" s="782" t="s">
        <v>501</v>
      </c>
    </row>
    <row r="117888" spans="429:429">
      <c r="PM117888" s="782" t="s">
        <v>501</v>
      </c>
    </row>
    <row r="117889" spans="429:429">
      <c r="PM117889" s="782" t="s">
        <v>501</v>
      </c>
    </row>
    <row r="117890" spans="429:429">
      <c r="PM117890" s="782" t="s">
        <v>501</v>
      </c>
    </row>
    <row r="117891" spans="429:429">
      <c r="PM117891" s="782" t="s">
        <v>501</v>
      </c>
    </row>
    <row r="117892" spans="429:429">
      <c r="PM117892" s="782" t="s">
        <v>501</v>
      </c>
    </row>
    <row r="117893" spans="429:429">
      <c r="PM117893" s="782" t="s">
        <v>501</v>
      </c>
    </row>
    <row r="117894" spans="429:429">
      <c r="PM117894" s="782" t="s">
        <v>501</v>
      </c>
    </row>
    <row r="117895" spans="429:429">
      <c r="PM117895" s="782" t="s">
        <v>501</v>
      </c>
    </row>
    <row r="117896" spans="429:429">
      <c r="PM117896" s="782" t="s">
        <v>501</v>
      </c>
    </row>
    <row r="117897" spans="429:429">
      <c r="PM117897" s="782" t="s">
        <v>501</v>
      </c>
    </row>
    <row r="117898" spans="429:429">
      <c r="PM117898" s="782" t="s">
        <v>501</v>
      </c>
    </row>
    <row r="117899" spans="429:429">
      <c r="PM117899" s="782" t="s">
        <v>501</v>
      </c>
    </row>
    <row r="117900" spans="429:429">
      <c r="PM117900" s="782" t="s">
        <v>501</v>
      </c>
    </row>
    <row r="117901" spans="429:429">
      <c r="PM117901" s="782" t="s">
        <v>501</v>
      </c>
    </row>
    <row r="117902" spans="429:429">
      <c r="PM117902" s="782" t="s">
        <v>501</v>
      </c>
    </row>
    <row r="117903" spans="429:429">
      <c r="PM117903" s="782" t="s">
        <v>501</v>
      </c>
    </row>
    <row r="117904" spans="429:429">
      <c r="PM117904" s="782" t="s">
        <v>501</v>
      </c>
    </row>
    <row r="117905" spans="429:429">
      <c r="PM117905" s="782" t="s">
        <v>501</v>
      </c>
    </row>
    <row r="117906" spans="429:429">
      <c r="PM117906" s="782" t="s">
        <v>501</v>
      </c>
    </row>
    <row r="117907" spans="429:429">
      <c r="PM117907" s="782" t="s">
        <v>501</v>
      </c>
    </row>
    <row r="117908" spans="429:429">
      <c r="PM117908" s="782" t="s">
        <v>501</v>
      </c>
    </row>
    <row r="117909" spans="429:429">
      <c r="PM117909" s="782" t="s">
        <v>501</v>
      </c>
    </row>
    <row r="117910" spans="429:429">
      <c r="PM117910" s="782" t="s">
        <v>501</v>
      </c>
    </row>
    <row r="117911" spans="429:429">
      <c r="PM117911" s="782" t="s">
        <v>501</v>
      </c>
    </row>
    <row r="117912" spans="429:429">
      <c r="PM117912" s="782" t="s">
        <v>501</v>
      </c>
    </row>
    <row r="117913" spans="429:429">
      <c r="PM117913" s="782" t="s">
        <v>501</v>
      </c>
    </row>
    <row r="117914" spans="429:429">
      <c r="PM117914" s="782" t="s">
        <v>501</v>
      </c>
    </row>
    <row r="117915" spans="429:429">
      <c r="PM117915" s="782" t="s">
        <v>501</v>
      </c>
    </row>
    <row r="117916" spans="429:429">
      <c r="PM117916" s="782" t="s">
        <v>501</v>
      </c>
    </row>
    <row r="117917" spans="429:429">
      <c r="PM117917" s="782" t="s">
        <v>501</v>
      </c>
    </row>
    <row r="117918" spans="429:429">
      <c r="PM117918" s="782" t="s">
        <v>501</v>
      </c>
    </row>
    <row r="117919" spans="429:429">
      <c r="PM117919" s="782" t="s">
        <v>501</v>
      </c>
    </row>
    <row r="117920" spans="429:429">
      <c r="PM117920" s="782" t="s">
        <v>501</v>
      </c>
    </row>
    <row r="117921" spans="429:429">
      <c r="PM117921" s="782" t="s">
        <v>501</v>
      </c>
    </row>
    <row r="117922" spans="429:429">
      <c r="PM117922" s="782" t="s">
        <v>501</v>
      </c>
    </row>
    <row r="117923" spans="429:429">
      <c r="PM117923" s="782" t="s">
        <v>501</v>
      </c>
    </row>
    <row r="117924" spans="429:429">
      <c r="PM117924" s="782" t="s">
        <v>501</v>
      </c>
    </row>
    <row r="117925" spans="429:429">
      <c r="PM117925" s="782" t="s">
        <v>501</v>
      </c>
    </row>
    <row r="117926" spans="429:429">
      <c r="PM117926" s="782" t="s">
        <v>501</v>
      </c>
    </row>
    <row r="117927" spans="429:429">
      <c r="PM117927" s="782" t="s">
        <v>501</v>
      </c>
    </row>
    <row r="117928" spans="429:429">
      <c r="PM117928" s="782" t="s">
        <v>501</v>
      </c>
    </row>
    <row r="117929" spans="429:429">
      <c r="PM117929" s="782" t="s">
        <v>501</v>
      </c>
    </row>
    <row r="117930" spans="429:429">
      <c r="PM117930" s="782" t="s">
        <v>501</v>
      </c>
    </row>
    <row r="117931" spans="429:429">
      <c r="PM117931" s="782" t="s">
        <v>501</v>
      </c>
    </row>
    <row r="117932" spans="429:429">
      <c r="PM117932" s="782" t="s">
        <v>501</v>
      </c>
    </row>
    <row r="117933" spans="429:429">
      <c r="PM117933" s="782" t="s">
        <v>501</v>
      </c>
    </row>
    <row r="117934" spans="429:429">
      <c r="PM117934" s="782" t="s">
        <v>501</v>
      </c>
    </row>
    <row r="117935" spans="429:429">
      <c r="PM117935" s="782" t="s">
        <v>501</v>
      </c>
    </row>
    <row r="117936" spans="429:429">
      <c r="PM117936" s="782" t="s">
        <v>501</v>
      </c>
    </row>
    <row r="117937" spans="429:429">
      <c r="PM117937" s="782" t="s">
        <v>501</v>
      </c>
    </row>
    <row r="117938" spans="429:429">
      <c r="PM117938" s="782" t="s">
        <v>501</v>
      </c>
    </row>
    <row r="117939" spans="429:429">
      <c r="PM117939" s="782" t="s">
        <v>501</v>
      </c>
    </row>
    <row r="117940" spans="429:429">
      <c r="PM117940" s="782" t="s">
        <v>501</v>
      </c>
    </row>
    <row r="117941" spans="429:429">
      <c r="PM117941" s="782" t="s">
        <v>501</v>
      </c>
    </row>
    <row r="117942" spans="429:429">
      <c r="PM117942" s="782" t="s">
        <v>501</v>
      </c>
    </row>
    <row r="117943" spans="429:429">
      <c r="PM117943" s="782" t="s">
        <v>501</v>
      </c>
    </row>
    <row r="117944" spans="429:429">
      <c r="PM117944" s="782" t="s">
        <v>501</v>
      </c>
    </row>
    <row r="117945" spans="429:429">
      <c r="PM117945" s="782" t="s">
        <v>501</v>
      </c>
    </row>
    <row r="117946" spans="429:429">
      <c r="PM117946" s="782" t="s">
        <v>501</v>
      </c>
    </row>
    <row r="117947" spans="429:429">
      <c r="PM117947" s="782" t="s">
        <v>501</v>
      </c>
    </row>
    <row r="117948" spans="429:429">
      <c r="PM117948" s="782" t="s">
        <v>501</v>
      </c>
    </row>
    <row r="117949" spans="429:429">
      <c r="PM117949" s="782" t="s">
        <v>501</v>
      </c>
    </row>
    <row r="117950" spans="429:429">
      <c r="PM117950" s="782" t="s">
        <v>501</v>
      </c>
    </row>
    <row r="117951" spans="429:429">
      <c r="PM117951" s="782" t="s">
        <v>501</v>
      </c>
    </row>
    <row r="117952" spans="429:429">
      <c r="PM117952" s="782" t="s">
        <v>501</v>
      </c>
    </row>
    <row r="117953" spans="429:429">
      <c r="PM117953" s="782" t="s">
        <v>501</v>
      </c>
    </row>
    <row r="117954" spans="429:429">
      <c r="PM117954" s="782" t="s">
        <v>501</v>
      </c>
    </row>
    <row r="117955" spans="429:429">
      <c r="PM117955" s="782" t="s">
        <v>501</v>
      </c>
    </row>
    <row r="117956" spans="429:429">
      <c r="PM117956" s="782" t="s">
        <v>501</v>
      </c>
    </row>
    <row r="117957" spans="429:429">
      <c r="PM117957" s="782" t="s">
        <v>501</v>
      </c>
    </row>
    <row r="117958" spans="429:429">
      <c r="PM117958" s="782" t="s">
        <v>501</v>
      </c>
    </row>
    <row r="117959" spans="429:429">
      <c r="PM117959" s="782" t="s">
        <v>501</v>
      </c>
    </row>
    <row r="117960" spans="429:429">
      <c r="PM117960" s="782" t="s">
        <v>501</v>
      </c>
    </row>
    <row r="117961" spans="429:429">
      <c r="PM117961" s="782" t="s">
        <v>501</v>
      </c>
    </row>
    <row r="117962" spans="429:429">
      <c r="PM117962" s="782" t="s">
        <v>501</v>
      </c>
    </row>
    <row r="117963" spans="429:429">
      <c r="PM117963" s="782" t="s">
        <v>501</v>
      </c>
    </row>
    <row r="117964" spans="429:429">
      <c r="PM117964" s="782" t="s">
        <v>501</v>
      </c>
    </row>
    <row r="117965" spans="429:429">
      <c r="PM117965" s="782" t="s">
        <v>501</v>
      </c>
    </row>
    <row r="117966" spans="429:429">
      <c r="PM117966" s="782" t="s">
        <v>501</v>
      </c>
    </row>
    <row r="117967" spans="429:429">
      <c r="PM117967" s="782" t="s">
        <v>501</v>
      </c>
    </row>
    <row r="117968" spans="429:429">
      <c r="PM117968" s="782" t="s">
        <v>501</v>
      </c>
    </row>
    <row r="117969" spans="429:429">
      <c r="PM117969" s="782" t="s">
        <v>501</v>
      </c>
    </row>
    <row r="117970" spans="429:429">
      <c r="PM117970" s="782" t="s">
        <v>501</v>
      </c>
    </row>
    <row r="117971" spans="429:429">
      <c r="PM117971" s="782" t="s">
        <v>501</v>
      </c>
    </row>
    <row r="117972" spans="429:429">
      <c r="PM117972" s="782" t="s">
        <v>501</v>
      </c>
    </row>
    <row r="117973" spans="429:429">
      <c r="PM117973" s="782" t="s">
        <v>501</v>
      </c>
    </row>
    <row r="117974" spans="429:429">
      <c r="PM117974" s="782" t="s">
        <v>501</v>
      </c>
    </row>
    <row r="117975" spans="429:429">
      <c r="PM117975" s="782" t="s">
        <v>501</v>
      </c>
    </row>
    <row r="117976" spans="429:429">
      <c r="PM117976" s="782" t="s">
        <v>501</v>
      </c>
    </row>
    <row r="117977" spans="429:429">
      <c r="PM117977" s="782" t="s">
        <v>501</v>
      </c>
    </row>
    <row r="117978" spans="429:429">
      <c r="PM117978" s="782" t="s">
        <v>501</v>
      </c>
    </row>
    <row r="117979" spans="429:429">
      <c r="PM117979" s="782" t="s">
        <v>501</v>
      </c>
    </row>
    <row r="117980" spans="429:429">
      <c r="PM117980" s="782" t="s">
        <v>501</v>
      </c>
    </row>
    <row r="117981" spans="429:429">
      <c r="PM117981" s="782" t="s">
        <v>501</v>
      </c>
    </row>
    <row r="117982" spans="429:429">
      <c r="PM117982" s="782" t="s">
        <v>501</v>
      </c>
    </row>
    <row r="117983" spans="429:429">
      <c r="PM117983" s="782" t="s">
        <v>501</v>
      </c>
    </row>
    <row r="117984" spans="429:429">
      <c r="PM117984" s="782" t="s">
        <v>501</v>
      </c>
    </row>
    <row r="117985" spans="429:429">
      <c r="PM117985" s="782" t="s">
        <v>501</v>
      </c>
    </row>
    <row r="117986" spans="429:429">
      <c r="PM117986" s="782" t="s">
        <v>501</v>
      </c>
    </row>
    <row r="117987" spans="429:429">
      <c r="PM117987" s="782" t="s">
        <v>501</v>
      </c>
    </row>
    <row r="117988" spans="429:429">
      <c r="PM117988" s="782" t="s">
        <v>501</v>
      </c>
    </row>
    <row r="117989" spans="429:429">
      <c r="PM117989" s="782" t="s">
        <v>501</v>
      </c>
    </row>
    <row r="117990" spans="429:429">
      <c r="PM117990" s="782" t="s">
        <v>501</v>
      </c>
    </row>
    <row r="117991" spans="429:429">
      <c r="PM117991" s="782" t="s">
        <v>501</v>
      </c>
    </row>
    <row r="117992" spans="429:429">
      <c r="PM117992" s="782" t="s">
        <v>501</v>
      </c>
    </row>
    <row r="117993" spans="429:429">
      <c r="PM117993" s="782" t="s">
        <v>501</v>
      </c>
    </row>
    <row r="117994" spans="429:429">
      <c r="PM117994" s="782" t="s">
        <v>501</v>
      </c>
    </row>
    <row r="117995" spans="429:429">
      <c r="PM117995" s="782" t="s">
        <v>501</v>
      </c>
    </row>
    <row r="117996" spans="429:429">
      <c r="PM117996" s="782" t="s">
        <v>501</v>
      </c>
    </row>
    <row r="117997" spans="429:429">
      <c r="PM117997" s="782" t="s">
        <v>501</v>
      </c>
    </row>
    <row r="117998" spans="429:429">
      <c r="PM117998" s="782" t="s">
        <v>501</v>
      </c>
    </row>
    <row r="117999" spans="429:429">
      <c r="PM117999" s="782" t="s">
        <v>501</v>
      </c>
    </row>
    <row r="118000" spans="429:429">
      <c r="PM118000" s="782" t="s">
        <v>501</v>
      </c>
    </row>
    <row r="118001" spans="429:429">
      <c r="PM118001" s="782" t="s">
        <v>501</v>
      </c>
    </row>
    <row r="118002" spans="429:429">
      <c r="PM118002" s="782" t="s">
        <v>501</v>
      </c>
    </row>
    <row r="118003" spans="429:429">
      <c r="PM118003" s="782" t="s">
        <v>501</v>
      </c>
    </row>
    <row r="118004" spans="429:429">
      <c r="PM118004" s="782" t="s">
        <v>501</v>
      </c>
    </row>
    <row r="118005" spans="429:429">
      <c r="PM118005" s="782" t="s">
        <v>501</v>
      </c>
    </row>
    <row r="118006" spans="429:429">
      <c r="PM118006" s="782" t="s">
        <v>501</v>
      </c>
    </row>
    <row r="118007" spans="429:429">
      <c r="PM118007" s="782" t="s">
        <v>501</v>
      </c>
    </row>
    <row r="118008" spans="429:429">
      <c r="PM118008" s="782" t="s">
        <v>501</v>
      </c>
    </row>
    <row r="118009" spans="429:429">
      <c r="PM118009" s="782" t="s">
        <v>501</v>
      </c>
    </row>
    <row r="118010" spans="429:429">
      <c r="PM118010" s="782" t="s">
        <v>501</v>
      </c>
    </row>
    <row r="118011" spans="429:429">
      <c r="PM118011" s="782" t="s">
        <v>501</v>
      </c>
    </row>
    <row r="118012" spans="429:429">
      <c r="PM118012" s="782" t="s">
        <v>501</v>
      </c>
    </row>
    <row r="118013" spans="429:429">
      <c r="PM118013" s="782" t="s">
        <v>501</v>
      </c>
    </row>
    <row r="118014" spans="429:429">
      <c r="PM118014" s="782" t="s">
        <v>501</v>
      </c>
    </row>
    <row r="118015" spans="429:429">
      <c r="PM118015" s="782" t="s">
        <v>501</v>
      </c>
    </row>
    <row r="118016" spans="429:429">
      <c r="PM118016" s="782" t="s">
        <v>501</v>
      </c>
    </row>
    <row r="118017" spans="429:429">
      <c r="PM118017" s="782" t="s">
        <v>501</v>
      </c>
    </row>
    <row r="118018" spans="429:429">
      <c r="PM118018" s="782" t="s">
        <v>501</v>
      </c>
    </row>
    <row r="118019" spans="429:429">
      <c r="PM118019" s="782" t="s">
        <v>501</v>
      </c>
    </row>
    <row r="118020" spans="429:429">
      <c r="PM118020" s="782" t="s">
        <v>501</v>
      </c>
    </row>
    <row r="118021" spans="429:429">
      <c r="PM118021" s="782" t="s">
        <v>501</v>
      </c>
    </row>
    <row r="118022" spans="429:429">
      <c r="PM118022" s="782" t="s">
        <v>501</v>
      </c>
    </row>
    <row r="118023" spans="429:429">
      <c r="PM118023" s="782" t="s">
        <v>501</v>
      </c>
    </row>
    <row r="118024" spans="429:429">
      <c r="PM118024" s="782" t="s">
        <v>501</v>
      </c>
    </row>
    <row r="118025" spans="429:429">
      <c r="PM118025" s="782" t="s">
        <v>501</v>
      </c>
    </row>
    <row r="118026" spans="429:429">
      <c r="PM118026" s="782" t="s">
        <v>501</v>
      </c>
    </row>
    <row r="118027" spans="429:429">
      <c r="PM118027" s="782" t="s">
        <v>501</v>
      </c>
    </row>
    <row r="118028" spans="429:429">
      <c r="PM118028" s="782" t="s">
        <v>501</v>
      </c>
    </row>
    <row r="118029" spans="429:429">
      <c r="PM118029" s="782" t="s">
        <v>501</v>
      </c>
    </row>
    <row r="118030" spans="429:429">
      <c r="PM118030" s="782" t="s">
        <v>501</v>
      </c>
    </row>
    <row r="118031" spans="429:429">
      <c r="PM118031" s="782" t="s">
        <v>501</v>
      </c>
    </row>
    <row r="118032" spans="429:429">
      <c r="PM118032" s="782" t="s">
        <v>501</v>
      </c>
    </row>
    <row r="118033" spans="429:429">
      <c r="PM118033" s="782" t="s">
        <v>501</v>
      </c>
    </row>
    <row r="118034" spans="429:429">
      <c r="PM118034" s="782" t="s">
        <v>501</v>
      </c>
    </row>
    <row r="118035" spans="429:429">
      <c r="PM118035" s="782" t="s">
        <v>501</v>
      </c>
    </row>
    <row r="118036" spans="429:429">
      <c r="PM118036" s="782" t="s">
        <v>501</v>
      </c>
    </row>
    <row r="118037" spans="429:429">
      <c r="PM118037" s="782" t="s">
        <v>501</v>
      </c>
    </row>
    <row r="118038" spans="429:429">
      <c r="PM118038" s="782" t="s">
        <v>501</v>
      </c>
    </row>
    <row r="118039" spans="429:429">
      <c r="PM118039" s="782" t="s">
        <v>501</v>
      </c>
    </row>
    <row r="118040" spans="429:429">
      <c r="PM118040" s="782" t="s">
        <v>501</v>
      </c>
    </row>
    <row r="118041" spans="429:429">
      <c r="PM118041" s="782" t="s">
        <v>501</v>
      </c>
    </row>
    <row r="118042" spans="429:429">
      <c r="PM118042" s="782" t="s">
        <v>501</v>
      </c>
    </row>
    <row r="118043" spans="429:429">
      <c r="PM118043" s="782" t="s">
        <v>501</v>
      </c>
    </row>
    <row r="118044" spans="429:429">
      <c r="PM118044" s="782" t="s">
        <v>501</v>
      </c>
    </row>
    <row r="118045" spans="429:429">
      <c r="PM118045" s="782" t="s">
        <v>501</v>
      </c>
    </row>
    <row r="118046" spans="429:429">
      <c r="PM118046" s="782" t="s">
        <v>501</v>
      </c>
    </row>
    <row r="118047" spans="429:429">
      <c r="PM118047" s="782" t="s">
        <v>501</v>
      </c>
    </row>
    <row r="118048" spans="429:429">
      <c r="PM118048" s="782" t="s">
        <v>501</v>
      </c>
    </row>
    <row r="118049" spans="429:429">
      <c r="PM118049" s="782" t="s">
        <v>501</v>
      </c>
    </row>
    <row r="118050" spans="429:429">
      <c r="PM118050" s="782" t="s">
        <v>501</v>
      </c>
    </row>
    <row r="118051" spans="429:429">
      <c r="PM118051" s="782" t="s">
        <v>501</v>
      </c>
    </row>
    <row r="118052" spans="429:429">
      <c r="PM118052" s="782" t="s">
        <v>501</v>
      </c>
    </row>
    <row r="118053" spans="429:429">
      <c r="PM118053" s="782" t="s">
        <v>501</v>
      </c>
    </row>
    <row r="118054" spans="429:429">
      <c r="PM118054" s="782" t="s">
        <v>501</v>
      </c>
    </row>
    <row r="118055" spans="429:429">
      <c r="PM118055" s="782" t="s">
        <v>501</v>
      </c>
    </row>
    <row r="118056" spans="429:429">
      <c r="PM118056" s="782" t="s">
        <v>501</v>
      </c>
    </row>
    <row r="118057" spans="429:429">
      <c r="PM118057" s="782" t="s">
        <v>501</v>
      </c>
    </row>
    <row r="118058" spans="429:429">
      <c r="PM118058" s="782" t="s">
        <v>501</v>
      </c>
    </row>
    <row r="118059" spans="429:429">
      <c r="PM118059" s="782" t="s">
        <v>501</v>
      </c>
    </row>
    <row r="118060" spans="429:429">
      <c r="PM118060" s="782" t="s">
        <v>501</v>
      </c>
    </row>
    <row r="118061" spans="429:429">
      <c r="PM118061" s="782" t="s">
        <v>501</v>
      </c>
    </row>
    <row r="118062" spans="429:429">
      <c r="PM118062" s="782" t="s">
        <v>501</v>
      </c>
    </row>
    <row r="118063" spans="429:429">
      <c r="PM118063" s="782" t="s">
        <v>501</v>
      </c>
    </row>
    <row r="118064" spans="429:429">
      <c r="PM118064" s="782" t="s">
        <v>501</v>
      </c>
    </row>
    <row r="118065" spans="429:429">
      <c r="PM118065" s="782" t="s">
        <v>501</v>
      </c>
    </row>
    <row r="118066" spans="429:429">
      <c r="PM118066" s="782" t="s">
        <v>501</v>
      </c>
    </row>
    <row r="118067" spans="429:429">
      <c r="PM118067" s="782" t="s">
        <v>501</v>
      </c>
    </row>
    <row r="118068" spans="429:429">
      <c r="PM118068" s="782" t="s">
        <v>501</v>
      </c>
    </row>
    <row r="118069" spans="429:429">
      <c r="PM118069" s="782" t="s">
        <v>501</v>
      </c>
    </row>
    <row r="118070" spans="429:429">
      <c r="PM118070" s="782" t="s">
        <v>501</v>
      </c>
    </row>
    <row r="118071" spans="429:429">
      <c r="PM118071" s="782" t="s">
        <v>501</v>
      </c>
    </row>
    <row r="118072" spans="429:429">
      <c r="PM118072" s="782" t="s">
        <v>501</v>
      </c>
    </row>
    <row r="118073" spans="429:429">
      <c r="PM118073" s="782" t="s">
        <v>501</v>
      </c>
    </row>
    <row r="118074" spans="429:429">
      <c r="PM118074" s="782" t="s">
        <v>501</v>
      </c>
    </row>
    <row r="118075" spans="429:429">
      <c r="PM118075" s="782" t="s">
        <v>501</v>
      </c>
    </row>
    <row r="118076" spans="429:429">
      <c r="PM118076" s="782" t="s">
        <v>501</v>
      </c>
    </row>
    <row r="118077" spans="429:429">
      <c r="PM118077" s="782" t="s">
        <v>501</v>
      </c>
    </row>
    <row r="118078" spans="429:429">
      <c r="PM118078" s="782" t="s">
        <v>501</v>
      </c>
    </row>
    <row r="118079" spans="429:429">
      <c r="PM118079" s="782" t="s">
        <v>501</v>
      </c>
    </row>
    <row r="118080" spans="429:429">
      <c r="PM118080" s="782" t="s">
        <v>501</v>
      </c>
    </row>
    <row r="118081" spans="429:429">
      <c r="PM118081" s="782" t="s">
        <v>501</v>
      </c>
    </row>
    <row r="118082" spans="429:429">
      <c r="PM118082" s="782" t="s">
        <v>501</v>
      </c>
    </row>
    <row r="118083" spans="429:429">
      <c r="PM118083" s="782" t="s">
        <v>501</v>
      </c>
    </row>
    <row r="118084" spans="429:429">
      <c r="PM118084" s="782" t="s">
        <v>501</v>
      </c>
    </row>
    <row r="118085" spans="429:429">
      <c r="PM118085" s="782" t="s">
        <v>501</v>
      </c>
    </row>
    <row r="118086" spans="429:429">
      <c r="PM118086" s="782" t="s">
        <v>501</v>
      </c>
    </row>
    <row r="118087" spans="429:429">
      <c r="PM118087" s="782" t="s">
        <v>501</v>
      </c>
    </row>
    <row r="118088" spans="429:429">
      <c r="PM118088" s="782" t="s">
        <v>501</v>
      </c>
    </row>
    <row r="118089" spans="429:429">
      <c r="PM118089" s="782" t="s">
        <v>501</v>
      </c>
    </row>
    <row r="118090" spans="429:429">
      <c r="PM118090" s="782" t="s">
        <v>501</v>
      </c>
    </row>
    <row r="118091" spans="429:429">
      <c r="PM118091" s="782" t="s">
        <v>501</v>
      </c>
    </row>
    <row r="118092" spans="429:429">
      <c r="PM118092" s="782" t="s">
        <v>501</v>
      </c>
    </row>
    <row r="118093" spans="429:429">
      <c r="PM118093" s="782" t="s">
        <v>501</v>
      </c>
    </row>
    <row r="118094" spans="429:429">
      <c r="PM118094" s="782" t="s">
        <v>501</v>
      </c>
    </row>
    <row r="118095" spans="429:429">
      <c r="PM118095" s="782" t="s">
        <v>501</v>
      </c>
    </row>
    <row r="118096" spans="429:429">
      <c r="PM118096" s="782" t="s">
        <v>501</v>
      </c>
    </row>
    <row r="118097" spans="429:429">
      <c r="PM118097" s="782" t="s">
        <v>501</v>
      </c>
    </row>
    <row r="118098" spans="429:429">
      <c r="PM118098" s="782" t="s">
        <v>501</v>
      </c>
    </row>
    <row r="118099" spans="429:429">
      <c r="PM118099" s="782" t="s">
        <v>501</v>
      </c>
    </row>
    <row r="118100" spans="429:429">
      <c r="PM118100" s="782" t="s">
        <v>501</v>
      </c>
    </row>
    <row r="118101" spans="429:429">
      <c r="PM118101" s="782" t="s">
        <v>501</v>
      </c>
    </row>
    <row r="118102" spans="429:429">
      <c r="PM118102" s="782" t="s">
        <v>501</v>
      </c>
    </row>
    <row r="118103" spans="429:429">
      <c r="PM118103" s="782" t="s">
        <v>501</v>
      </c>
    </row>
    <row r="118104" spans="429:429">
      <c r="PM118104" s="782" t="s">
        <v>501</v>
      </c>
    </row>
    <row r="118105" spans="429:429">
      <c r="PM118105" s="782" t="s">
        <v>501</v>
      </c>
    </row>
    <row r="118106" spans="429:429">
      <c r="PM118106" s="782" t="s">
        <v>501</v>
      </c>
    </row>
    <row r="118107" spans="429:429">
      <c r="PM118107" s="782" t="s">
        <v>501</v>
      </c>
    </row>
    <row r="118108" spans="429:429">
      <c r="PM118108" s="782" t="s">
        <v>501</v>
      </c>
    </row>
    <row r="118109" spans="429:429">
      <c r="PM118109" s="782" t="s">
        <v>501</v>
      </c>
    </row>
    <row r="118110" spans="429:429">
      <c r="PM118110" s="782" t="s">
        <v>501</v>
      </c>
    </row>
    <row r="118111" spans="429:429">
      <c r="PM118111" s="782" t="s">
        <v>501</v>
      </c>
    </row>
    <row r="118112" spans="429:429">
      <c r="PM118112" s="782" t="s">
        <v>501</v>
      </c>
    </row>
    <row r="118113" spans="429:429">
      <c r="PM118113" s="782" t="s">
        <v>501</v>
      </c>
    </row>
    <row r="118114" spans="429:429">
      <c r="PM118114" s="782" t="s">
        <v>501</v>
      </c>
    </row>
    <row r="118115" spans="429:429">
      <c r="PM118115" s="782" t="s">
        <v>501</v>
      </c>
    </row>
    <row r="118116" spans="429:429">
      <c r="PM118116" s="782" t="s">
        <v>501</v>
      </c>
    </row>
    <row r="118117" spans="429:429">
      <c r="PM118117" s="782" t="s">
        <v>501</v>
      </c>
    </row>
    <row r="118118" spans="429:429">
      <c r="PM118118" s="782" t="s">
        <v>501</v>
      </c>
    </row>
    <row r="118119" spans="429:429">
      <c r="PM118119" s="782" t="s">
        <v>501</v>
      </c>
    </row>
    <row r="118120" spans="429:429">
      <c r="PM118120" s="782" t="s">
        <v>501</v>
      </c>
    </row>
    <row r="118121" spans="429:429">
      <c r="PM118121" s="782" t="s">
        <v>501</v>
      </c>
    </row>
    <row r="118122" spans="429:429">
      <c r="PM118122" s="782" t="s">
        <v>501</v>
      </c>
    </row>
    <row r="118123" spans="429:429">
      <c r="PM118123" s="782" t="s">
        <v>501</v>
      </c>
    </row>
    <row r="118124" spans="429:429">
      <c r="PM118124" s="782" t="s">
        <v>501</v>
      </c>
    </row>
    <row r="118125" spans="429:429">
      <c r="PM118125" s="782" t="s">
        <v>501</v>
      </c>
    </row>
    <row r="118126" spans="429:429">
      <c r="PM118126" s="782" t="s">
        <v>501</v>
      </c>
    </row>
    <row r="118127" spans="429:429">
      <c r="PM118127" s="782" t="s">
        <v>501</v>
      </c>
    </row>
    <row r="118128" spans="429:429">
      <c r="PM118128" s="782" t="s">
        <v>501</v>
      </c>
    </row>
    <row r="118129" spans="429:429">
      <c r="PM118129" s="782" t="s">
        <v>501</v>
      </c>
    </row>
    <row r="118130" spans="429:429">
      <c r="PM118130" s="782" t="s">
        <v>501</v>
      </c>
    </row>
    <row r="118131" spans="429:429">
      <c r="PM118131" s="782" t="s">
        <v>501</v>
      </c>
    </row>
    <row r="118132" spans="429:429">
      <c r="PM118132" s="782" t="s">
        <v>501</v>
      </c>
    </row>
    <row r="118133" spans="429:429">
      <c r="PM118133" s="782" t="s">
        <v>501</v>
      </c>
    </row>
    <row r="118134" spans="429:429">
      <c r="PM118134" s="782" t="s">
        <v>501</v>
      </c>
    </row>
    <row r="118135" spans="429:429">
      <c r="PM118135" s="782" t="s">
        <v>501</v>
      </c>
    </row>
    <row r="118136" spans="429:429">
      <c r="PM118136" s="782" t="s">
        <v>501</v>
      </c>
    </row>
    <row r="118137" spans="429:429">
      <c r="PM118137" s="782" t="s">
        <v>501</v>
      </c>
    </row>
    <row r="118138" spans="429:429">
      <c r="PM118138" s="782" t="s">
        <v>501</v>
      </c>
    </row>
    <row r="118139" spans="429:429">
      <c r="PM118139" s="782" t="s">
        <v>501</v>
      </c>
    </row>
    <row r="118140" spans="429:429">
      <c r="PM118140" s="782" t="s">
        <v>501</v>
      </c>
    </row>
    <row r="118141" spans="429:429">
      <c r="PM118141" s="782" t="s">
        <v>501</v>
      </c>
    </row>
    <row r="118142" spans="429:429">
      <c r="PM118142" s="782" t="s">
        <v>501</v>
      </c>
    </row>
    <row r="118143" spans="429:429">
      <c r="PM118143" s="782" t="s">
        <v>501</v>
      </c>
    </row>
    <row r="118144" spans="429:429">
      <c r="PM118144" s="782" t="s">
        <v>501</v>
      </c>
    </row>
    <row r="118145" spans="429:429">
      <c r="PM118145" s="782" t="s">
        <v>501</v>
      </c>
    </row>
    <row r="118146" spans="429:429">
      <c r="PM118146" s="782" t="s">
        <v>501</v>
      </c>
    </row>
    <row r="118147" spans="429:429">
      <c r="PM118147" s="782" t="s">
        <v>501</v>
      </c>
    </row>
    <row r="118148" spans="429:429">
      <c r="PM118148" s="782" t="s">
        <v>501</v>
      </c>
    </row>
    <row r="118149" spans="429:429">
      <c r="PM118149" s="782" t="s">
        <v>501</v>
      </c>
    </row>
    <row r="118150" spans="429:429">
      <c r="PM118150" s="782" t="s">
        <v>501</v>
      </c>
    </row>
    <row r="118151" spans="429:429">
      <c r="PM118151" s="782" t="s">
        <v>501</v>
      </c>
    </row>
    <row r="118152" spans="429:429">
      <c r="PM118152" s="782" t="s">
        <v>501</v>
      </c>
    </row>
    <row r="118153" spans="429:429">
      <c r="PM118153" s="782" t="s">
        <v>501</v>
      </c>
    </row>
    <row r="118154" spans="429:429">
      <c r="PM118154" s="782" t="s">
        <v>501</v>
      </c>
    </row>
    <row r="118155" spans="429:429">
      <c r="PM118155" s="782" t="s">
        <v>501</v>
      </c>
    </row>
    <row r="118156" spans="429:429">
      <c r="PM118156" s="782" t="s">
        <v>501</v>
      </c>
    </row>
    <row r="118157" spans="429:429">
      <c r="PM118157" s="782" t="s">
        <v>501</v>
      </c>
    </row>
    <row r="118158" spans="429:429">
      <c r="PM118158" s="782" t="s">
        <v>501</v>
      </c>
    </row>
    <row r="118159" spans="429:429">
      <c r="PM118159" s="782" t="s">
        <v>501</v>
      </c>
    </row>
    <row r="118160" spans="429:429">
      <c r="PM118160" s="782" t="s">
        <v>501</v>
      </c>
    </row>
    <row r="118161" spans="429:429">
      <c r="PM118161" s="782" t="s">
        <v>501</v>
      </c>
    </row>
    <row r="118162" spans="429:429">
      <c r="PM118162" s="782" t="s">
        <v>501</v>
      </c>
    </row>
    <row r="118163" spans="429:429">
      <c r="PM118163" s="782" t="s">
        <v>501</v>
      </c>
    </row>
    <row r="118164" spans="429:429">
      <c r="PM118164" s="782" t="s">
        <v>501</v>
      </c>
    </row>
    <row r="118165" spans="429:429">
      <c r="PM118165" s="782" t="s">
        <v>501</v>
      </c>
    </row>
    <row r="118166" spans="429:429">
      <c r="PM118166" s="782" t="s">
        <v>501</v>
      </c>
    </row>
    <row r="118167" spans="429:429">
      <c r="PM118167" s="782" t="s">
        <v>501</v>
      </c>
    </row>
    <row r="118168" spans="429:429">
      <c r="PM118168" s="782" t="s">
        <v>501</v>
      </c>
    </row>
    <row r="118169" spans="429:429">
      <c r="PM118169" s="782" t="s">
        <v>501</v>
      </c>
    </row>
    <row r="118170" spans="429:429">
      <c r="PM118170" s="782" t="s">
        <v>501</v>
      </c>
    </row>
    <row r="118171" spans="429:429">
      <c r="PM118171" s="782" t="s">
        <v>501</v>
      </c>
    </row>
    <row r="118172" spans="429:429">
      <c r="PM118172" s="782" t="s">
        <v>501</v>
      </c>
    </row>
    <row r="118173" spans="429:429">
      <c r="PM118173" s="782" t="s">
        <v>501</v>
      </c>
    </row>
    <row r="118174" spans="429:429">
      <c r="PM118174" s="782" t="s">
        <v>501</v>
      </c>
    </row>
    <row r="118175" spans="429:429">
      <c r="PM118175" s="782" t="s">
        <v>501</v>
      </c>
    </row>
    <row r="118176" spans="429:429">
      <c r="PM118176" s="782" t="s">
        <v>501</v>
      </c>
    </row>
    <row r="118177" spans="429:429">
      <c r="PM118177" s="782" t="s">
        <v>501</v>
      </c>
    </row>
    <row r="118178" spans="429:429">
      <c r="PM118178" s="782" t="s">
        <v>501</v>
      </c>
    </row>
    <row r="118179" spans="429:429">
      <c r="PM118179" s="782" t="s">
        <v>501</v>
      </c>
    </row>
    <row r="118180" spans="429:429">
      <c r="PM118180" s="782" t="s">
        <v>501</v>
      </c>
    </row>
    <row r="118181" spans="429:429">
      <c r="PM118181" s="782" t="s">
        <v>501</v>
      </c>
    </row>
    <row r="118182" spans="429:429">
      <c r="PM118182" s="782" t="s">
        <v>501</v>
      </c>
    </row>
    <row r="118183" spans="429:429">
      <c r="PM118183" s="782" t="s">
        <v>501</v>
      </c>
    </row>
    <row r="118184" spans="429:429">
      <c r="PM118184" s="782" t="s">
        <v>501</v>
      </c>
    </row>
    <row r="118185" spans="429:429">
      <c r="PM118185" s="782" t="s">
        <v>501</v>
      </c>
    </row>
    <row r="118186" spans="429:429">
      <c r="PM118186" s="782" t="s">
        <v>501</v>
      </c>
    </row>
    <row r="118187" spans="429:429">
      <c r="PM118187" s="782" t="s">
        <v>501</v>
      </c>
    </row>
    <row r="118188" spans="429:429">
      <c r="PM118188" s="782" t="s">
        <v>501</v>
      </c>
    </row>
    <row r="118189" spans="429:429">
      <c r="PM118189" s="782" t="s">
        <v>501</v>
      </c>
    </row>
    <row r="118190" spans="429:429">
      <c r="PM118190" s="782" t="s">
        <v>501</v>
      </c>
    </row>
    <row r="118191" spans="429:429">
      <c r="PM118191" s="782" t="s">
        <v>501</v>
      </c>
    </row>
    <row r="118192" spans="429:429">
      <c r="PM118192" s="782" t="s">
        <v>501</v>
      </c>
    </row>
    <row r="118193" spans="429:429">
      <c r="PM118193" s="782" t="s">
        <v>501</v>
      </c>
    </row>
    <row r="118194" spans="429:429">
      <c r="PM118194" s="782" t="s">
        <v>501</v>
      </c>
    </row>
    <row r="118195" spans="429:429">
      <c r="PM118195" s="782" t="s">
        <v>501</v>
      </c>
    </row>
    <row r="118196" spans="429:429">
      <c r="PM118196" s="782" t="s">
        <v>501</v>
      </c>
    </row>
    <row r="118197" spans="429:429">
      <c r="PM118197" s="782" t="s">
        <v>501</v>
      </c>
    </row>
    <row r="118198" spans="429:429">
      <c r="PM118198" s="782" t="s">
        <v>501</v>
      </c>
    </row>
    <row r="118199" spans="429:429">
      <c r="PM118199" s="782" t="s">
        <v>501</v>
      </c>
    </row>
    <row r="118200" spans="429:429">
      <c r="PM118200" s="782" t="s">
        <v>501</v>
      </c>
    </row>
    <row r="118201" spans="429:429">
      <c r="PM118201" s="782" t="s">
        <v>501</v>
      </c>
    </row>
    <row r="118202" spans="429:429">
      <c r="PM118202" s="782" t="s">
        <v>501</v>
      </c>
    </row>
    <row r="118203" spans="429:429">
      <c r="PM118203" s="782" t="s">
        <v>501</v>
      </c>
    </row>
    <row r="118204" spans="429:429">
      <c r="PM118204" s="782" t="s">
        <v>501</v>
      </c>
    </row>
    <row r="118205" spans="429:429">
      <c r="PM118205" s="782" t="s">
        <v>501</v>
      </c>
    </row>
    <row r="118206" spans="429:429">
      <c r="PM118206" s="782" t="s">
        <v>501</v>
      </c>
    </row>
    <row r="118207" spans="429:429">
      <c r="PM118207" s="782" t="s">
        <v>501</v>
      </c>
    </row>
    <row r="118208" spans="429:429">
      <c r="PM118208" s="782" t="s">
        <v>501</v>
      </c>
    </row>
    <row r="118209" spans="429:429">
      <c r="PM118209" s="782" t="s">
        <v>501</v>
      </c>
    </row>
    <row r="118210" spans="429:429">
      <c r="PM118210" s="782" t="s">
        <v>501</v>
      </c>
    </row>
    <row r="118211" spans="429:429">
      <c r="PM118211" s="782" t="s">
        <v>501</v>
      </c>
    </row>
    <row r="118212" spans="429:429">
      <c r="PM118212" s="782" t="s">
        <v>501</v>
      </c>
    </row>
    <row r="118213" spans="429:429">
      <c r="PM118213" s="782" t="s">
        <v>501</v>
      </c>
    </row>
    <row r="118214" spans="429:429">
      <c r="PM118214" s="782" t="s">
        <v>501</v>
      </c>
    </row>
    <row r="118215" spans="429:429">
      <c r="PM118215" s="782" t="s">
        <v>501</v>
      </c>
    </row>
    <row r="118216" spans="429:429">
      <c r="PM118216" s="782" t="s">
        <v>501</v>
      </c>
    </row>
    <row r="118217" spans="429:429">
      <c r="PM118217" s="782" t="s">
        <v>501</v>
      </c>
    </row>
    <row r="118218" spans="429:429">
      <c r="PM118218" s="782" t="s">
        <v>501</v>
      </c>
    </row>
    <row r="118219" spans="429:429">
      <c r="PM118219" s="782" t="s">
        <v>501</v>
      </c>
    </row>
    <row r="118220" spans="429:429">
      <c r="PM118220" s="782" t="s">
        <v>501</v>
      </c>
    </row>
    <row r="118221" spans="429:429">
      <c r="PM118221" s="782" t="s">
        <v>501</v>
      </c>
    </row>
    <row r="118222" spans="429:429">
      <c r="PM118222" s="782" t="s">
        <v>501</v>
      </c>
    </row>
    <row r="118223" spans="429:429">
      <c r="PM118223" s="782" t="s">
        <v>501</v>
      </c>
    </row>
    <row r="118224" spans="429:429">
      <c r="PM118224" s="782" t="s">
        <v>501</v>
      </c>
    </row>
    <row r="118225" spans="429:429">
      <c r="PM118225" s="782" t="s">
        <v>501</v>
      </c>
    </row>
    <row r="118226" spans="429:429">
      <c r="PM118226" s="782" t="s">
        <v>501</v>
      </c>
    </row>
    <row r="118227" spans="429:429">
      <c r="PM118227" s="782" t="s">
        <v>501</v>
      </c>
    </row>
    <row r="118228" spans="429:429">
      <c r="PM118228" s="782" t="s">
        <v>501</v>
      </c>
    </row>
    <row r="118229" spans="429:429">
      <c r="PM118229" s="782" t="s">
        <v>501</v>
      </c>
    </row>
    <row r="118230" spans="429:429">
      <c r="PM118230" s="782" t="s">
        <v>501</v>
      </c>
    </row>
    <row r="118231" spans="429:429">
      <c r="PM118231" s="782" t="s">
        <v>501</v>
      </c>
    </row>
    <row r="118232" spans="429:429">
      <c r="PM118232" s="782" t="s">
        <v>501</v>
      </c>
    </row>
    <row r="118233" spans="429:429">
      <c r="PM118233" s="782" t="s">
        <v>501</v>
      </c>
    </row>
    <row r="118234" spans="429:429">
      <c r="PM118234" s="782" t="s">
        <v>501</v>
      </c>
    </row>
    <row r="118235" spans="429:429">
      <c r="PM118235" s="782" t="s">
        <v>501</v>
      </c>
    </row>
    <row r="118236" spans="429:429">
      <c r="PM118236" s="782" t="s">
        <v>501</v>
      </c>
    </row>
    <row r="118237" spans="429:429">
      <c r="PM118237" s="782" t="s">
        <v>501</v>
      </c>
    </row>
    <row r="118238" spans="429:429">
      <c r="PM118238" s="782" t="s">
        <v>501</v>
      </c>
    </row>
    <row r="118239" spans="429:429">
      <c r="PM118239" s="782" t="s">
        <v>501</v>
      </c>
    </row>
    <row r="118240" spans="429:429">
      <c r="PM118240" s="782" t="s">
        <v>501</v>
      </c>
    </row>
    <row r="118241" spans="429:429">
      <c r="PM118241" s="782" t="s">
        <v>501</v>
      </c>
    </row>
    <row r="118242" spans="429:429">
      <c r="PM118242" s="782" t="s">
        <v>501</v>
      </c>
    </row>
    <row r="118243" spans="429:429">
      <c r="PM118243" s="782" t="s">
        <v>501</v>
      </c>
    </row>
    <row r="118244" spans="429:429">
      <c r="PM118244" s="782" t="s">
        <v>501</v>
      </c>
    </row>
    <row r="118245" spans="429:429">
      <c r="PM118245" s="782" t="s">
        <v>501</v>
      </c>
    </row>
    <row r="118246" spans="429:429">
      <c r="PM118246" s="782" t="s">
        <v>501</v>
      </c>
    </row>
    <row r="118247" spans="429:429">
      <c r="PM118247" s="782" t="s">
        <v>501</v>
      </c>
    </row>
    <row r="118248" spans="429:429">
      <c r="PM118248" s="782" t="s">
        <v>501</v>
      </c>
    </row>
    <row r="118249" spans="429:429">
      <c r="PM118249" s="782" t="s">
        <v>501</v>
      </c>
    </row>
    <row r="118250" spans="429:429">
      <c r="PM118250" s="782" t="s">
        <v>501</v>
      </c>
    </row>
    <row r="118251" spans="429:429">
      <c r="PM118251" s="782" t="s">
        <v>501</v>
      </c>
    </row>
    <row r="118252" spans="429:429">
      <c r="PM118252" s="782" t="s">
        <v>501</v>
      </c>
    </row>
    <row r="118253" spans="429:429">
      <c r="PM118253" s="782" t="s">
        <v>501</v>
      </c>
    </row>
    <row r="118254" spans="429:429">
      <c r="PM118254" s="782" t="s">
        <v>501</v>
      </c>
    </row>
    <row r="118255" spans="429:429">
      <c r="PM118255" s="782" t="s">
        <v>501</v>
      </c>
    </row>
    <row r="118256" spans="429:429">
      <c r="PM118256" s="782" t="s">
        <v>501</v>
      </c>
    </row>
    <row r="118257" spans="429:429">
      <c r="PM118257" s="782" t="s">
        <v>501</v>
      </c>
    </row>
    <row r="118258" spans="429:429">
      <c r="PM118258" s="782" t="s">
        <v>501</v>
      </c>
    </row>
    <row r="118259" spans="429:429">
      <c r="PM118259" s="782" t="s">
        <v>501</v>
      </c>
    </row>
    <row r="118260" spans="429:429">
      <c r="PM118260" s="782" t="s">
        <v>501</v>
      </c>
    </row>
    <row r="118261" spans="429:429">
      <c r="PM118261" s="782" t="s">
        <v>501</v>
      </c>
    </row>
    <row r="118262" spans="429:429">
      <c r="PM118262" s="782" t="s">
        <v>501</v>
      </c>
    </row>
    <row r="118263" spans="429:429">
      <c r="PM118263" s="782" t="s">
        <v>501</v>
      </c>
    </row>
    <row r="118264" spans="429:429">
      <c r="PM118264" s="782" t="s">
        <v>501</v>
      </c>
    </row>
    <row r="118265" spans="429:429">
      <c r="PM118265" s="782" t="s">
        <v>501</v>
      </c>
    </row>
    <row r="118266" spans="429:429">
      <c r="PM118266" s="782" t="s">
        <v>501</v>
      </c>
    </row>
    <row r="118267" spans="429:429">
      <c r="PM118267" s="782" t="s">
        <v>501</v>
      </c>
    </row>
    <row r="118268" spans="429:429">
      <c r="PM118268" s="782" t="s">
        <v>501</v>
      </c>
    </row>
    <row r="118269" spans="429:429">
      <c r="PM118269" s="782" t="s">
        <v>501</v>
      </c>
    </row>
    <row r="118270" spans="429:429">
      <c r="PM118270" s="782" t="s">
        <v>501</v>
      </c>
    </row>
    <row r="118271" spans="429:429">
      <c r="PM118271" s="782" t="s">
        <v>501</v>
      </c>
    </row>
    <row r="118272" spans="429:429">
      <c r="PM118272" s="782" t="s">
        <v>501</v>
      </c>
    </row>
    <row r="118273" spans="429:429">
      <c r="PM118273" s="782" t="s">
        <v>501</v>
      </c>
    </row>
    <row r="118274" spans="429:429">
      <c r="PM118274" s="782" t="s">
        <v>501</v>
      </c>
    </row>
    <row r="118275" spans="429:429">
      <c r="PM118275" s="782" t="s">
        <v>501</v>
      </c>
    </row>
    <row r="118276" spans="429:429">
      <c r="PM118276" s="782" t="s">
        <v>501</v>
      </c>
    </row>
    <row r="118277" spans="429:429">
      <c r="PM118277" s="782" t="s">
        <v>501</v>
      </c>
    </row>
    <row r="118278" spans="429:429">
      <c r="PM118278" s="782" t="s">
        <v>501</v>
      </c>
    </row>
    <row r="118279" spans="429:429">
      <c r="PM118279" s="782" t="s">
        <v>501</v>
      </c>
    </row>
    <row r="118280" spans="429:429">
      <c r="PM118280" s="782" t="s">
        <v>501</v>
      </c>
    </row>
    <row r="118281" spans="429:429">
      <c r="PM118281" s="782" t="s">
        <v>501</v>
      </c>
    </row>
    <row r="118282" spans="429:429">
      <c r="PM118282" s="782" t="s">
        <v>501</v>
      </c>
    </row>
    <row r="118283" spans="429:429">
      <c r="PM118283" s="782" t="s">
        <v>501</v>
      </c>
    </row>
    <row r="118284" spans="429:429">
      <c r="PM118284" s="782" t="s">
        <v>501</v>
      </c>
    </row>
    <row r="118285" spans="429:429">
      <c r="PM118285" s="782" t="s">
        <v>501</v>
      </c>
    </row>
    <row r="118286" spans="429:429">
      <c r="PM118286" s="782" t="s">
        <v>501</v>
      </c>
    </row>
    <row r="118287" spans="429:429">
      <c r="PM118287" s="782" t="s">
        <v>501</v>
      </c>
    </row>
    <row r="118288" spans="429:429">
      <c r="PM118288" s="782" t="s">
        <v>501</v>
      </c>
    </row>
    <row r="118289" spans="429:429">
      <c r="PM118289" s="782" t="s">
        <v>501</v>
      </c>
    </row>
    <row r="118290" spans="429:429">
      <c r="PM118290" s="782" t="s">
        <v>501</v>
      </c>
    </row>
    <row r="118291" spans="429:429">
      <c r="PM118291" s="782" t="s">
        <v>501</v>
      </c>
    </row>
    <row r="118292" spans="429:429">
      <c r="PM118292" s="782" t="s">
        <v>501</v>
      </c>
    </row>
    <row r="118293" spans="429:429">
      <c r="PM118293" s="782" t="s">
        <v>501</v>
      </c>
    </row>
    <row r="118294" spans="429:429">
      <c r="PM118294" s="782" t="s">
        <v>501</v>
      </c>
    </row>
    <row r="118295" spans="429:429">
      <c r="PM118295" s="782" t="s">
        <v>501</v>
      </c>
    </row>
    <row r="118296" spans="429:429">
      <c r="PM118296" s="782" t="s">
        <v>501</v>
      </c>
    </row>
    <row r="118297" spans="429:429">
      <c r="PM118297" s="782" t="s">
        <v>501</v>
      </c>
    </row>
    <row r="118298" spans="429:429">
      <c r="PM118298" s="782" t="s">
        <v>501</v>
      </c>
    </row>
    <row r="118299" spans="429:429">
      <c r="PM118299" s="782" t="s">
        <v>501</v>
      </c>
    </row>
    <row r="118300" spans="429:429">
      <c r="PM118300" s="782" t="s">
        <v>501</v>
      </c>
    </row>
    <row r="118301" spans="429:429">
      <c r="PM118301" s="782" t="s">
        <v>501</v>
      </c>
    </row>
    <row r="118302" spans="429:429">
      <c r="PM118302" s="782" t="s">
        <v>501</v>
      </c>
    </row>
    <row r="118303" spans="429:429">
      <c r="PM118303" s="782" t="s">
        <v>501</v>
      </c>
    </row>
    <row r="118304" spans="429:429">
      <c r="PM118304" s="782" t="s">
        <v>501</v>
      </c>
    </row>
    <row r="118305" spans="429:429">
      <c r="PM118305" s="782" t="s">
        <v>501</v>
      </c>
    </row>
    <row r="118306" spans="429:429">
      <c r="PM118306" s="782" t="s">
        <v>501</v>
      </c>
    </row>
    <row r="118307" spans="429:429">
      <c r="PM118307" s="782" t="s">
        <v>501</v>
      </c>
    </row>
    <row r="118308" spans="429:429">
      <c r="PM118308" s="782" t="s">
        <v>501</v>
      </c>
    </row>
    <row r="118309" spans="429:429">
      <c r="PM118309" s="782" t="s">
        <v>501</v>
      </c>
    </row>
    <row r="118310" spans="429:429">
      <c r="PM118310" s="782" t="s">
        <v>501</v>
      </c>
    </row>
    <row r="118311" spans="429:429">
      <c r="PM118311" s="782" t="s">
        <v>501</v>
      </c>
    </row>
    <row r="118312" spans="429:429">
      <c r="PM118312" s="782" t="s">
        <v>501</v>
      </c>
    </row>
    <row r="118313" spans="429:429">
      <c r="PM118313" s="782" t="s">
        <v>501</v>
      </c>
    </row>
    <row r="118314" spans="429:429">
      <c r="PM118314" s="782" t="s">
        <v>501</v>
      </c>
    </row>
    <row r="118315" spans="429:429">
      <c r="PM118315" s="782" t="s">
        <v>501</v>
      </c>
    </row>
    <row r="118316" spans="429:429">
      <c r="PM118316" s="782" t="s">
        <v>501</v>
      </c>
    </row>
    <row r="118317" spans="429:429">
      <c r="PM118317" s="782" t="s">
        <v>501</v>
      </c>
    </row>
    <row r="118318" spans="429:429">
      <c r="PM118318" s="782" t="s">
        <v>501</v>
      </c>
    </row>
    <row r="118319" spans="429:429">
      <c r="PM118319" s="782" t="s">
        <v>501</v>
      </c>
    </row>
    <row r="118320" spans="429:429">
      <c r="PM118320" s="782" t="s">
        <v>501</v>
      </c>
    </row>
    <row r="118321" spans="429:429">
      <c r="PM118321" s="782" t="s">
        <v>501</v>
      </c>
    </row>
    <row r="118322" spans="429:429">
      <c r="PM118322" s="782" t="s">
        <v>501</v>
      </c>
    </row>
    <row r="118323" spans="429:429">
      <c r="PM118323" s="782" t="s">
        <v>501</v>
      </c>
    </row>
    <row r="118324" spans="429:429">
      <c r="PM118324" s="782" t="s">
        <v>501</v>
      </c>
    </row>
    <row r="118325" spans="429:429">
      <c r="PM118325" s="782" t="s">
        <v>501</v>
      </c>
    </row>
    <row r="118326" spans="429:429">
      <c r="PM118326" s="782" t="s">
        <v>501</v>
      </c>
    </row>
    <row r="118327" spans="429:429">
      <c r="PM118327" s="782" t="s">
        <v>501</v>
      </c>
    </row>
    <row r="118328" spans="429:429">
      <c r="PM118328" s="782" t="s">
        <v>501</v>
      </c>
    </row>
    <row r="118329" spans="429:429">
      <c r="PM118329" s="782" t="s">
        <v>501</v>
      </c>
    </row>
    <row r="118330" spans="429:429">
      <c r="PM118330" s="782" t="s">
        <v>501</v>
      </c>
    </row>
    <row r="118331" spans="429:429">
      <c r="PM118331" s="782" t="s">
        <v>501</v>
      </c>
    </row>
    <row r="118332" spans="429:429">
      <c r="PM118332" s="782" t="s">
        <v>501</v>
      </c>
    </row>
    <row r="118333" spans="429:429">
      <c r="PM118333" s="782" t="s">
        <v>501</v>
      </c>
    </row>
    <row r="118334" spans="429:429">
      <c r="PM118334" s="782" t="s">
        <v>501</v>
      </c>
    </row>
    <row r="118335" spans="429:429">
      <c r="PM118335" s="782" t="s">
        <v>501</v>
      </c>
    </row>
    <row r="118336" spans="429:429">
      <c r="PM118336" s="782" t="s">
        <v>501</v>
      </c>
    </row>
    <row r="118337" spans="429:429">
      <c r="PM118337" s="782" t="s">
        <v>501</v>
      </c>
    </row>
    <row r="118338" spans="429:429">
      <c r="PM118338" s="782" t="s">
        <v>501</v>
      </c>
    </row>
    <row r="118339" spans="429:429">
      <c r="PM118339" s="782" t="s">
        <v>501</v>
      </c>
    </row>
    <row r="118340" spans="429:429">
      <c r="PM118340" s="782" t="s">
        <v>501</v>
      </c>
    </row>
    <row r="118341" spans="429:429">
      <c r="PM118341" s="782" t="s">
        <v>501</v>
      </c>
    </row>
    <row r="118342" spans="429:429">
      <c r="PM118342" s="782" t="s">
        <v>501</v>
      </c>
    </row>
    <row r="118343" spans="429:429">
      <c r="PM118343" s="782" t="s">
        <v>501</v>
      </c>
    </row>
    <row r="118344" spans="429:429">
      <c r="PM118344" s="782" t="s">
        <v>501</v>
      </c>
    </row>
    <row r="118345" spans="429:429">
      <c r="PM118345" s="782" t="s">
        <v>501</v>
      </c>
    </row>
    <row r="118346" spans="429:429">
      <c r="PM118346" s="782" t="s">
        <v>501</v>
      </c>
    </row>
    <row r="118347" spans="429:429">
      <c r="PM118347" s="782" t="s">
        <v>501</v>
      </c>
    </row>
    <row r="118348" spans="429:429">
      <c r="PM118348" s="782" t="s">
        <v>501</v>
      </c>
    </row>
    <row r="118349" spans="429:429">
      <c r="PM118349" s="782" t="s">
        <v>501</v>
      </c>
    </row>
    <row r="118350" spans="429:429">
      <c r="PM118350" s="782" t="s">
        <v>501</v>
      </c>
    </row>
    <row r="118351" spans="429:429">
      <c r="PM118351" s="782" t="s">
        <v>501</v>
      </c>
    </row>
    <row r="118352" spans="429:429">
      <c r="PM118352" s="782" t="s">
        <v>501</v>
      </c>
    </row>
    <row r="118353" spans="429:429">
      <c r="PM118353" s="782" t="s">
        <v>501</v>
      </c>
    </row>
    <row r="118354" spans="429:429">
      <c r="PM118354" s="782" t="s">
        <v>501</v>
      </c>
    </row>
    <row r="118355" spans="429:429">
      <c r="PM118355" s="782" t="s">
        <v>501</v>
      </c>
    </row>
    <row r="118356" spans="429:429">
      <c r="PM118356" s="782" t="s">
        <v>501</v>
      </c>
    </row>
    <row r="118357" spans="429:429">
      <c r="PM118357" s="782" t="s">
        <v>501</v>
      </c>
    </row>
    <row r="118358" spans="429:429">
      <c r="PM118358" s="782" t="s">
        <v>501</v>
      </c>
    </row>
    <row r="118359" spans="429:429">
      <c r="PM118359" s="782" t="s">
        <v>501</v>
      </c>
    </row>
    <row r="118360" spans="429:429">
      <c r="PM118360" s="782" t="s">
        <v>501</v>
      </c>
    </row>
    <row r="118361" spans="429:429">
      <c r="PM118361" s="782" t="s">
        <v>501</v>
      </c>
    </row>
    <row r="118362" spans="429:429">
      <c r="PM118362" s="782" t="s">
        <v>501</v>
      </c>
    </row>
    <row r="118363" spans="429:429">
      <c r="PM118363" s="782" t="s">
        <v>501</v>
      </c>
    </row>
    <row r="118364" spans="429:429">
      <c r="PM118364" s="782" t="s">
        <v>501</v>
      </c>
    </row>
    <row r="118365" spans="429:429">
      <c r="PM118365" s="782" t="s">
        <v>501</v>
      </c>
    </row>
    <row r="118366" spans="429:429">
      <c r="PM118366" s="782" t="s">
        <v>501</v>
      </c>
    </row>
    <row r="118367" spans="429:429">
      <c r="PM118367" s="782" t="s">
        <v>501</v>
      </c>
    </row>
    <row r="118368" spans="429:429">
      <c r="PM118368" s="782" t="s">
        <v>501</v>
      </c>
    </row>
    <row r="118369" spans="429:429">
      <c r="PM118369" s="782" t="s">
        <v>501</v>
      </c>
    </row>
    <row r="118370" spans="429:429">
      <c r="PM118370" s="782" t="s">
        <v>501</v>
      </c>
    </row>
    <row r="118371" spans="429:429">
      <c r="PM118371" s="782" t="s">
        <v>501</v>
      </c>
    </row>
    <row r="118372" spans="429:429">
      <c r="PM118372" s="782" t="s">
        <v>501</v>
      </c>
    </row>
    <row r="118373" spans="429:429">
      <c r="PM118373" s="782" t="s">
        <v>501</v>
      </c>
    </row>
    <row r="118374" spans="429:429">
      <c r="PM118374" s="782" t="s">
        <v>501</v>
      </c>
    </row>
    <row r="118375" spans="429:429">
      <c r="PM118375" s="782" t="s">
        <v>501</v>
      </c>
    </row>
    <row r="118376" spans="429:429">
      <c r="PM118376" s="782" t="s">
        <v>501</v>
      </c>
    </row>
    <row r="118377" spans="429:429">
      <c r="PM118377" s="782" t="s">
        <v>501</v>
      </c>
    </row>
    <row r="118378" spans="429:429">
      <c r="PM118378" s="782" t="s">
        <v>501</v>
      </c>
    </row>
    <row r="118379" spans="429:429">
      <c r="PM118379" s="782" t="s">
        <v>501</v>
      </c>
    </row>
    <row r="118380" spans="429:429">
      <c r="PM118380" s="782" t="s">
        <v>501</v>
      </c>
    </row>
    <row r="118381" spans="429:429">
      <c r="PM118381" s="782" t="s">
        <v>501</v>
      </c>
    </row>
    <row r="118382" spans="429:429">
      <c r="PM118382" s="782" t="s">
        <v>501</v>
      </c>
    </row>
    <row r="118383" spans="429:429">
      <c r="PM118383" s="782" t="s">
        <v>501</v>
      </c>
    </row>
    <row r="118384" spans="429:429">
      <c r="PM118384" s="782" t="s">
        <v>501</v>
      </c>
    </row>
    <row r="118385" spans="429:429">
      <c r="PM118385" s="782" t="s">
        <v>501</v>
      </c>
    </row>
    <row r="118386" spans="429:429">
      <c r="PM118386" s="782" t="s">
        <v>501</v>
      </c>
    </row>
    <row r="118387" spans="429:429">
      <c r="PM118387" s="782" t="s">
        <v>501</v>
      </c>
    </row>
    <row r="118388" spans="429:429">
      <c r="PM118388" s="782" t="s">
        <v>501</v>
      </c>
    </row>
    <row r="118389" spans="429:429">
      <c r="PM118389" s="782" t="s">
        <v>501</v>
      </c>
    </row>
    <row r="118390" spans="429:429">
      <c r="PM118390" s="782" t="s">
        <v>501</v>
      </c>
    </row>
    <row r="118391" spans="429:429">
      <c r="PM118391" s="782" t="s">
        <v>501</v>
      </c>
    </row>
    <row r="118392" spans="429:429">
      <c r="PM118392" s="782" t="s">
        <v>501</v>
      </c>
    </row>
    <row r="118393" spans="429:429">
      <c r="PM118393" s="782" t="s">
        <v>501</v>
      </c>
    </row>
    <row r="118394" spans="429:429">
      <c r="PM118394" s="782" t="s">
        <v>501</v>
      </c>
    </row>
    <row r="118395" spans="429:429">
      <c r="PM118395" s="782" t="s">
        <v>501</v>
      </c>
    </row>
    <row r="118396" spans="429:429">
      <c r="PM118396" s="782" t="s">
        <v>501</v>
      </c>
    </row>
    <row r="118397" spans="429:429">
      <c r="PM118397" s="782" t="s">
        <v>501</v>
      </c>
    </row>
    <row r="118398" spans="429:429">
      <c r="PM118398" s="782" t="s">
        <v>501</v>
      </c>
    </row>
    <row r="118399" spans="429:429">
      <c r="PM118399" s="782" t="s">
        <v>501</v>
      </c>
    </row>
    <row r="118400" spans="429:429">
      <c r="PM118400" s="782" t="s">
        <v>501</v>
      </c>
    </row>
    <row r="118401" spans="429:429">
      <c r="PM118401" s="782" t="s">
        <v>501</v>
      </c>
    </row>
    <row r="118402" spans="429:429">
      <c r="PM118402" s="782" t="s">
        <v>501</v>
      </c>
    </row>
    <row r="118403" spans="429:429">
      <c r="PM118403" s="782" t="s">
        <v>501</v>
      </c>
    </row>
    <row r="118404" spans="429:429">
      <c r="PM118404" s="782" t="s">
        <v>501</v>
      </c>
    </row>
    <row r="118405" spans="429:429">
      <c r="PM118405" s="782" t="s">
        <v>501</v>
      </c>
    </row>
    <row r="118406" spans="429:429">
      <c r="PM118406" s="782" t="s">
        <v>501</v>
      </c>
    </row>
    <row r="118407" spans="429:429">
      <c r="PM118407" s="782" t="s">
        <v>501</v>
      </c>
    </row>
    <row r="118408" spans="429:429">
      <c r="PM118408" s="782" t="s">
        <v>501</v>
      </c>
    </row>
    <row r="118409" spans="429:429">
      <c r="PM118409" s="782" t="s">
        <v>501</v>
      </c>
    </row>
    <row r="118410" spans="429:429">
      <c r="PM118410" s="782" t="s">
        <v>501</v>
      </c>
    </row>
    <row r="118411" spans="429:429">
      <c r="PM118411" s="782" t="s">
        <v>501</v>
      </c>
    </row>
    <row r="118412" spans="429:429">
      <c r="PM118412" s="782" t="s">
        <v>501</v>
      </c>
    </row>
    <row r="118413" spans="429:429">
      <c r="PM118413" s="782" t="s">
        <v>501</v>
      </c>
    </row>
    <row r="118414" spans="429:429">
      <c r="PM118414" s="782" t="s">
        <v>501</v>
      </c>
    </row>
    <row r="118415" spans="429:429">
      <c r="PM118415" s="782" t="s">
        <v>501</v>
      </c>
    </row>
    <row r="118416" spans="429:429">
      <c r="PM118416" s="782" t="s">
        <v>501</v>
      </c>
    </row>
    <row r="118417" spans="429:429">
      <c r="PM118417" s="782" t="s">
        <v>501</v>
      </c>
    </row>
    <row r="118418" spans="429:429">
      <c r="PM118418" s="782" t="s">
        <v>501</v>
      </c>
    </row>
    <row r="118419" spans="429:429">
      <c r="PM118419" s="782" t="s">
        <v>501</v>
      </c>
    </row>
    <row r="118420" spans="429:429">
      <c r="PM118420" s="782" t="s">
        <v>501</v>
      </c>
    </row>
    <row r="118421" spans="429:429">
      <c r="PM118421" s="782" t="s">
        <v>501</v>
      </c>
    </row>
    <row r="118422" spans="429:429">
      <c r="PM118422" s="782" t="s">
        <v>501</v>
      </c>
    </row>
    <row r="118423" spans="429:429">
      <c r="PM118423" s="782" t="s">
        <v>501</v>
      </c>
    </row>
    <row r="118424" spans="429:429">
      <c r="PM118424" s="782" t="s">
        <v>501</v>
      </c>
    </row>
    <row r="118425" spans="429:429">
      <c r="PM118425" s="782" t="s">
        <v>501</v>
      </c>
    </row>
    <row r="118426" spans="429:429">
      <c r="PM118426" s="782" t="s">
        <v>501</v>
      </c>
    </row>
    <row r="118427" spans="429:429">
      <c r="PM118427" s="782" t="s">
        <v>501</v>
      </c>
    </row>
    <row r="118428" spans="429:429">
      <c r="PM118428" s="782" t="s">
        <v>501</v>
      </c>
    </row>
    <row r="118429" spans="429:429">
      <c r="PM118429" s="782" t="s">
        <v>501</v>
      </c>
    </row>
    <row r="118430" spans="429:429">
      <c r="PM118430" s="782" t="s">
        <v>501</v>
      </c>
    </row>
    <row r="118431" spans="429:429">
      <c r="PM118431" s="782" t="s">
        <v>501</v>
      </c>
    </row>
    <row r="118432" spans="429:429">
      <c r="PM118432" s="782" t="s">
        <v>501</v>
      </c>
    </row>
    <row r="118433" spans="429:429">
      <c r="PM118433" s="782" t="s">
        <v>501</v>
      </c>
    </row>
    <row r="118434" spans="429:429">
      <c r="PM118434" s="782" t="s">
        <v>501</v>
      </c>
    </row>
    <row r="118435" spans="429:429">
      <c r="PM118435" s="782" t="s">
        <v>501</v>
      </c>
    </row>
    <row r="118436" spans="429:429">
      <c r="PM118436" s="782" t="s">
        <v>501</v>
      </c>
    </row>
    <row r="118437" spans="429:429">
      <c r="PM118437" s="782" t="s">
        <v>501</v>
      </c>
    </row>
    <row r="118438" spans="429:429">
      <c r="PM118438" s="782" t="s">
        <v>501</v>
      </c>
    </row>
    <row r="118439" spans="429:429">
      <c r="PM118439" s="782" t="s">
        <v>501</v>
      </c>
    </row>
    <row r="118440" spans="429:429">
      <c r="PM118440" s="782" t="s">
        <v>501</v>
      </c>
    </row>
    <row r="118441" spans="429:429">
      <c r="PM118441" s="782" t="s">
        <v>501</v>
      </c>
    </row>
    <row r="118442" spans="429:429">
      <c r="PM118442" s="782" t="s">
        <v>501</v>
      </c>
    </row>
    <row r="118443" spans="429:429">
      <c r="PM118443" s="782" t="s">
        <v>501</v>
      </c>
    </row>
    <row r="118444" spans="429:429">
      <c r="PM118444" s="782" t="s">
        <v>501</v>
      </c>
    </row>
    <row r="118445" spans="429:429">
      <c r="PM118445" s="782" t="s">
        <v>501</v>
      </c>
    </row>
    <row r="118446" spans="429:429">
      <c r="PM118446" s="782" t="s">
        <v>501</v>
      </c>
    </row>
    <row r="118447" spans="429:429">
      <c r="PM118447" s="782" t="s">
        <v>501</v>
      </c>
    </row>
    <row r="118448" spans="429:429">
      <c r="PM118448" s="782" t="s">
        <v>501</v>
      </c>
    </row>
    <row r="118449" spans="429:429">
      <c r="PM118449" s="782" t="s">
        <v>501</v>
      </c>
    </row>
    <row r="118450" spans="429:429">
      <c r="PM118450" s="782" t="s">
        <v>501</v>
      </c>
    </row>
    <row r="118451" spans="429:429">
      <c r="PM118451" s="782" t="s">
        <v>501</v>
      </c>
    </row>
    <row r="118452" spans="429:429">
      <c r="PM118452" s="782" t="s">
        <v>501</v>
      </c>
    </row>
    <row r="118453" spans="429:429">
      <c r="PM118453" s="782" t="s">
        <v>501</v>
      </c>
    </row>
    <row r="118454" spans="429:429">
      <c r="PM118454" s="782" t="s">
        <v>501</v>
      </c>
    </row>
    <row r="118455" spans="429:429">
      <c r="PM118455" s="782" t="s">
        <v>501</v>
      </c>
    </row>
    <row r="118456" spans="429:429">
      <c r="PM118456" s="782" t="s">
        <v>501</v>
      </c>
    </row>
    <row r="118457" spans="429:429">
      <c r="PM118457" s="782" t="s">
        <v>501</v>
      </c>
    </row>
    <row r="118458" spans="429:429">
      <c r="PM118458" s="782" t="s">
        <v>501</v>
      </c>
    </row>
    <row r="118459" spans="429:429">
      <c r="PM118459" s="782" t="s">
        <v>501</v>
      </c>
    </row>
    <row r="118460" spans="429:429">
      <c r="PM118460" s="782" t="s">
        <v>501</v>
      </c>
    </row>
    <row r="118461" spans="429:429">
      <c r="PM118461" s="782" t="s">
        <v>501</v>
      </c>
    </row>
    <row r="118462" spans="429:429">
      <c r="PM118462" s="782" t="s">
        <v>501</v>
      </c>
    </row>
    <row r="118463" spans="429:429">
      <c r="PM118463" s="782" t="s">
        <v>501</v>
      </c>
    </row>
    <row r="118464" spans="429:429">
      <c r="PM118464" s="782" t="s">
        <v>501</v>
      </c>
    </row>
    <row r="118465" spans="429:429">
      <c r="PM118465" s="782" t="s">
        <v>501</v>
      </c>
    </row>
    <row r="118466" spans="429:429">
      <c r="PM118466" s="782" t="s">
        <v>501</v>
      </c>
    </row>
    <row r="118467" spans="429:429">
      <c r="PM118467" s="782" t="s">
        <v>501</v>
      </c>
    </row>
    <row r="118468" spans="429:429">
      <c r="PM118468" s="782" t="s">
        <v>501</v>
      </c>
    </row>
    <row r="118469" spans="429:429">
      <c r="PM118469" s="782" t="s">
        <v>501</v>
      </c>
    </row>
    <row r="118470" spans="429:429">
      <c r="PM118470" s="782" t="s">
        <v>501</v>
      </c>
    </row>
    <row r="118471" spans="429:429">
      <c r="PM118471" s="782" t="s">
        <v>501</v>
      </c>
    </row>
    <row r="118472" spans="429:429">
      <c r="PM118472" s="782" t="s">
        <v>501</v>
      </c>
    </row>
    <row r="118473" spans="429:429">
      <c r="PM118473" s="782" t="s">
        <v>501</v>
      </c>
    </row>
    <row r="118474" spans="429:429">
      <c r="PM118474" s="782" t="s">
        <v>501</v>
      </c>
    </row>
    <row r="118475" spans="429:429">
      <c r="PM118475" s="782" t="s">
        <v>501</v>
      </c>
    </row>
    <row r="118476" spans="429:429">
      <c r="PM118476" s="782" t="s">
        <v>501</v>
      </c>
    </row>
    <row r="118477" spans="429:429">
      <c r="PM118477" s="782" t="s">
        <v>501</v>
      </c>
    </row>
    <row r="118478" spans="429:429">
      <c r="PM118478" s="782" t="s">
        <v>501</v>
      </c>
    </row>
    <row r="118479" spans="429:429">
      <c r="PM118479" s="782" t="s">
        <v>501</v>
      </c>
    </row>
    <row r="118480" spans="429:429">
      <c r="PM118480" s="782" t="s">
        <v>501</v>
      </c>
    </row>
    <row r="118481" spans="429:429">
      <c r="PM118481" s="782" t="s">
        <v>501</v>
      </c>
    </row>
    <row r="118482" spans="429:429">
      <c r="PM118482" s="782" t="s">
        <v>501</v>
      </c>
    </row>
    <row r="118483" spans="429:429">
      <c r="PM118483" s="782" t="s">
        <v>501</v>
      </c>
    </row>
    <row r="118484" spans="429:429">
      <c r="PM118484" s="782" t="s">
        <v>501</v>
      </c>
    </row>
    <row r="118485" spans="429:429">
      <c r="PM118485" s="782" t="s">
        <v>501</v>
      </c>
    </row>
    <row r="118486" spans="429:429">
      <c r="PM118486" s="782" t="s">
        <v>501</v>
      </c>
    </row>
    <row r="118487" spans="429:429">
      <c r="PM118487" s="782" t="s">
        <v>501</v>
      </c>
    </row>
    <row r="118488" spans="429:429">
      <c r="PM118488" s="782" t="s">
        <v>501</v>
      </c>
    </row>
    <row r="118489" spans="429:429">
      <c r="PM118489" s="782" t="s">
        <v>501</v>
      </c>
    </row>
    <row r="118490" spans="429:429">
      <c r="PM118490" s="782" t="s">
        <v>501</v>
      </c>
    </row>
    <row r="118491" spans="429:429">
      <c r="PM118491" s="782" t="s">
        <v>501</v>
      </c>
    </row>
    <row r="118492" spans="429:429">
      <c r="PM118492" s="782" t="s">
        <v>501</v>
      </c>
    </row>
    <row r="118493" spans="429:429">
      <c r="PM118493" s="782" t="s">
        <v>501</v>
      </c>
    </row>
    <row r="118494" spans="429:429">
      <c r="PM118494" s="782" t="s">
        <v>501</v>
      </c>
    </row>
    <row r="118495" spans="429:429">
      <c r="PM118495" s="782" t="s">
        <v>501</v>
      </c>
    </row>
    <row r="118496" spans="429:429">
      <c r="PM118496" s="782" t="s">
        <v>501</v>
      </c>
    </row>
    <row r="118497" spans="429:429">
      <c r="PM118497" s="782" t="s">
        <v>501</v>
      </c>
    </row>
    <row r="118498" spans="429:429">
      <c r="PM118498" s="782" t="s">
        <v>501</v>
      </c>
    </row>
    <row r="118499" spans="429:429">
      <c r="PM118499" s="782" t="s">
        <v>501</v>
      </c>
    </row>
    <row r="118500" spans="429:429">
      <c r="PM118500" s="782" t="s">
        <v>501</v>
      </c>
    </row>
    <row r="118501" spans="429:429">
      <c r="PM118501" s="782" t="s">
        <v>501</v>
      </c>
    </row>
    <row r="118502" spans="429:429">
      <c r="PM118502" s="782" t="s">
        <v>501</v>
      </c>
    </row>
    <row r="118503" spans="429:429">
      <c r="PM118503" s="782" t="s">
        <v>501</v>
      </c>
    </row>
    <row r="118504" spans="429:429">
      <c r="PM118504" s="782" t="s">
        <v>501</v>
      </c>
    </row>
    <row r="118505" spans="429:429">
      <c r="PM118505" s="782" t="s">
        <v>501</v>
      </c>
    </row>
    <row r="118506" spans="429:429">
      <c r="PM118506" s="782" t="s">
        <v>501</v>
      </c>
    </row>
    <row r="118507" spans="429:429">
      <c r="PM118507" s="782" t="s">
        <v>501</v>
      </c>
    </row>
    <row r="118508" spans="429:429">
      <c r="PM118508" s="782" t="s">
        <v>501</v>
      </c>
    </row>
    <row r="118509" spans="429:429">
      <c r="PM118509" s="782" t="s">
        <v>501</v>
      </c>
    </row>
    <row r="118510" spans="429:429">
      <c r="PM118510" s="782" t="s">
        <v>501</v>
      </c>
    </row>
    <row r="118511" spans="429:429">
      <c r="PM118511" s="782" t="s">
        <v>501</v>
      </c>
    </row>
    <row r="118512" spans="429:429">
      <c r="PM118512" s="782" t="s">
        <v>501</v>
      </c>
    </row>
    <row r="118513" spans="429:429">
      <c r="PM118513" s="782" t="s">
        <v>501</v>
      </c>
    </row>
    <row r="118514" spans="429:429">
      <c r="PM118514" s="782" t="s">
        <v>501</v>
      </c>
    </row>
    <row r="118515" spans="429:429">
      <c r="PM118515" s="782" t="s">
        <v>501</v>
      </c>
    </row>
    <row r="118516" spans="429:429">
      <c r="PM118516" s="782" t="s">
        <v>501</v>
      </c>
    </row>
    <row r="118517" spans="429:429">
      <c r="PM118517" s="782" t="s">
        <v>501</v>
      </c>
    </row>
    <row r="118518" spans="429:429">
      <c r="PM118518" s="782" t="s">
        <v>501</v>
      </c>
    </row>
    <row r="118519" spans="429:429">
      <c r="PM118519" s="782" t="s">
        <v>501</v>
      </c>
    </row>
    <row r="118520" spans="429:429">
      <c r="PM118520" s="782" t="s">
        <v>501</v>
      </c>
    </row>
    <row r="118521" spans="429:429">
      <c r="PM118521" s="782" t="s">
        <v>501</v>
      </c>
    </row>
    <row r="118522" spans="429:429">
      <c r="PM118522" s="782" t="s">
        <v>501</v>
      </c>
    </row>
    <row r="118523" spans="429:429">
      <c r="PM118523" s="782" t="s">
        <v>501</v>
      </c>
    </row>
    <row r="118524" spans="429:429">
      <c r="PM118524" s="782" t="s">
        <v>501</v>
      </c>
    </row>
    <row r="118525" spans="429:429">
      <c r="PM118525" s="782" t="s">
        <v>501</v>
      </c>
    </row>
    <row r="118526" spans="429:429">
      <c r="PM118526" s="782" t="s">
        <v>501</v>
      </c>
    </row>
    <row r="118527" spans="429:429">
      <c r="PM118527" s="782" t="s">
        <v>501</v>
      </c>
    </row>
    <row r="118528" spans="429:429">
      <c r="PM118528" s="782" t="s">
        <v>501</v>
      </c>
    </row>
    <row r="118529" spans="429:429">
      <c r="PM118529" s="782" t="s">
        <v>501</v>
      </c>
    </row>
    <row r="118530" spans="429:429">
      <c r="PM118530" s="782" t="s">
        <v>501</v>
      </c>
    </row>
    <row r="118531" spans="429:429">
      <c r="PM118531" s="782" t="s">
        <v>501</v>
      </c>
    </row>
    <row r="118532" spans="429:429">
      <c r="PM118532" s="782" t="s">
        <v>501</v>
      </c>
    </row>
    <row r="118533" spans="429:429">
      <c r="PM118533" s="782" t="s">
        <v>501</v>
      </c>
    </row>
    <row r="118534" spans="429:429">
      <c r="PM118534" s="782" t="s">
        <v>501</v>
      </c>
    </row>
    <row r="118535" spans="429:429">
      <c r="PM118535" s="782" t="s">
        <v>501</v>
      </c>
    </row>
    <row r="118536" spans="429:429">
      <c r="PM118536" s="782" t="s">
        <v>501</v>
      </c>
    </row>
    <row r="118537" spans="429:429">
      <c r="PM118537" s="782" t="s">
        <v>501</v>
      </c>
    </row>
    <row r="118538" spans="429:429">
      <c r="PM118538" s="782" t="s">
        <v>501</v>
      </c>
    </row>
    <row r="118539" spans="429:429">
      <c r="PM118539" s="782" t="s">
        <v>501</v>
      </c>
    </row>
    <row r="118540" spans="429:429">
      <c r="PM118540" s="782" t="s">
        <v>501</v>
      </c>
    </row>
    <row r="118541" spans="429:429">
      <c r="PM118541" s="782" t="s">
        <v>501</v>
      </c>
    </row>
    <row r="118542" spans="429:429">
      <c r="PM118542" s="782" t="s">
        <v>501</v>
      </c>
    </row>
    <row r="118543" spans="429:429">
      <c r="PM118543" s="782" t="s">
        <v>501</v>
      </c>
    </row>
    <row r="118544" spans="429:429">
      <c r="PM118544" s="782" t="s">
        <v>501</v>
      </c>
    </row>
    <row r="118545" spans="429:429">
      <c r="PM118545" s="782" t="s">
        <v>501</v>
      </c>
    </row>
    <row r="118546" spans="429:429">
      <c r="PM118546" s="782" t="s">
        <v>501</v>
      </c>
    </row>
    <row r="118547" spans="429:429">
      <c r="PM118547" s="782" t="s">
        <v>501</v>
      </c>
    </row>
    <row r="118548" spans="429:429">
      <c r="PM118548" s="782" t="s">
        <v>501</v>
      </c>
    </row>
    <row r="118549" spans="429:429">
      <c r="PM118549" s="782" t="s">
        <v>501</v>
      </c>
    </row>
    <row r="118550" spans="429:429">
      <c r="PM118550" s="782" t="s">
        <v>501</v>
      </c>
    </row>
    <row r="118551" spans="429:429">
      <c r="PM118551" s="782" t="s">
        <v>501</v>
      </c>
    </row>
    <row r="118552" spans="429:429">
      <c r="PM118552" s="782" t="s">
        <v>501</v>
      </c>
    </row>
    <row r="118553" spans="429:429">
      <c r="PM118553" s="782" t="s">
        <v>501</v>
      </c>
    </row>
    <row r="118554" spans="429:429">
      <c r="PM118554" s="782" t="s">
        <v>501</v>
      </c>
    </row>
    <row r="118555" spans="429:429">
      <c r="PM118555" s="782" t="s">
        <v>501</v>
      </c>
    </row>
    <row r="118556" spans="429:429">
      <c r="PM118556" s="782" t="s">
        <v>501</v>
      </c>
    </row>
    <row r="118557" spans="429:429">
      <c r="PM118557" s="782" t="s">
        <v>501</v>
      </c>
    </row>
    <row r="118558" spans="429:429">
      <c r="PM118558" s="782" t="s">
        <v>501</v>
      </c>
    </row>
    <row r="118559" spans="429:429">
      <c r="PM118559" s="782" t="s">
        <v>501</v>
      </c>
    </row>
    <row r="118560" spans="429:429">
      <c r="PM118560" s="782" t="s">
        <v>501</v>
      </c>
    </row>
    <row r="118561" spans="429:429">
      <c r="PM118561" s="782" t="s">
        <v>501</v>
      </c>
    </row>
    <row r="118562" spans="429:429">
      <c r="PM118562" s="782" t="s">
        <v>501</v>
      </c>
    </row>
    <row r="118563" spans="429:429">
      <c r="PM118563" s="782" t="s">
        <v>501</v>
      </c>
    </row>
    <row r="118564" spans="429:429">
      <c r="PM118564" s="782" t="s">
        <v>501</v>
      </c>
    </row>
    <row r="118565" spans="429:429">
      <c r="PM118565" s="782" t="s">
        <v>501</v>
      </c>
    </row>
    <row r="118566" spans="429:429">
      <c r="PM118566" s="782" t="s">
        <v>501</v>
      </c>
    </row>
    <row r="118567" spans="429:429">
      <c r="PM118567" s="782" t="s">
        <v>501</v>
      </c>
    </row>
    <row r="118568" spans="429:429">
      <c r="PM118568" s="782" t="s">
        <v>501</v>
      </c>
    </row>
    <row r="118569" spans="429:429">
      <c r="PM118569" s="782" t="s">
        <v>501</v>
      </c>
    </row>
    <row r="118570" spans="429:429">
      <c r="PM118570" s="782" t="s">
        <v>501</v>
      </c>
    </row>
    <row r="118571" spans="429:429">
      <c r="PM118571" s="782" t="s">
        <v>501</v>
      </c>
    </row>
    <row r="118572" spans="429:429">
      <c r="PM118572" s="782" t="s">
        <v>501</v>
      </c>
    </row>
    <row r="118573" spans="429:429">
      <c r="PM118573" s="782" t="s">
        <v>501</v>
      </c>
    </row>
    <row r="118574" spans="429:429">
      <c r="PM118574" s="782" t="s">
        <v>501</v>
      </c>
    </row>
    <row r="118575" spans="429:429">
      <c r="PM118575" s="782" t="s">
        <v>501</v>
      </c>
    </row>
    <row r="118576" spans="429:429">
      <c r="PM118576" s="782" t="s">
        <v>501</v>
      </c>
    </row>
    <row r="118577" spans="429:429">
      <c r="PM118577" s="782" t="s">
        <v>501</v>
      </c>
    </row>
    <row r="118578" spans="429:429">
      <c r="PM118578" s="782" t="s">
        <v>501</v>
      </c>
    </row>
    <row r="118579" spans="429:429">
      <c r="PM118579" s="782" t="s">
        <v>501</v>
      </c>
    </row>
    <row r="118580" spans="429:429">
      <c r="PM118580" s="782" t="s">
        <v>501</v>
      </c>
    </row>
    <row r="118581" spans="429:429">
      <c r="PM118581" s="782" t="s">
        <v>501</v>
      </c>
    </row>
    <row r="118582" spans="429:429">
      <c r="PM118582" s="782" t="s">
        <v>501</v>
      </c>
    </row>
    <row r="118583" spans="429:429">
      <c r="PM118583" s="782" t="s">
        <v>501</v>
      </c>
    </row>
    <row r="118584" spans="429:429">
      <c r="PM118584" s="782" t="s">
        <v>501</v>
      </c>
    </row>
    <row r="118585" spans="429:429">
      <c r="PM118585" s="782" t="s">
        <v>501</v>
      </c>
    </row>
    <row r="118586" spans="429:429">
      <c r="PM118586" s="782" t="s">
        <v>501</v>
      </c>
    </row>
    <row r="118587" spans="429:429">
      <c r="PM118587" s="782" t="s">
        <v>501</v>
      </c>
    </row>
    <row r="118588" spans="429:429">
      <c r="PM118588" s="782" t="s">
        <v>501</v>
      </c>
    </row>
    <row r="118589" spans="429:429">
      <c r="PM118589" s="782" t="s">
        <v>501</v>
      </c>
    </row>
    <row r="118590" spans="429:429">
      <c r="PM118590" s="782" t="s">
        <v>501</v>
      </c>
    </row>
    <row r="118591" spans="429:429">
      <c r="PM118591" s="782" t="s">
        <v>501</v>
      </c>
    </row>
    <row r="118592" spans="429:429">
      <c r="PM118592" s="782" t="s">
        <v>501</v>
      </c>
    </row>
    <row r="118593" spans="429:429">
      <c r="PM118593" s="782" t="s">
        <v>501</v>
      </c>
    </row>
    <row r="118594" spans="429:429">
      <c r="PM118594" s="782" t="s">
        <v>501</v>
      </c>
    </row>
    <row r="118595" spans="429:429">
      <c r="PM118595" s="782" t="s">
        <v>501</v>
      </c>
    </row>
    <row r="118596" spans="429:429">
      <c r="PM118596" s="782" t="s">
        <v>501</v>
      </c>
    </row>
    <row r="118597" spans="429:429">
      <c r="PM118597" s="782" t="s">
        <v>501</v>
      </c>
    </row>
    <row r="118598" spans="429:429">
      <c r="PM118598" s="782" t="s">
        <v>501</v>
      </c>
    </row>
    <row r="118599" spans="429:429">
      <c r="PM118599" s="782" t="s">
        <v>501</v>
      </c>
    </row>
    <row r="118600" spans="429:429">
      <c r="PM118600" s="782" t="s">
        <v>501</v>
      </c>
    </row>
    <row r="118601" spans="429:429">
      <c r="PM118601" s="782" t="s">
        <v>501</v>
      </c>
    </row>
    <row r="118602" spans="429:429">
      <c r="PM118602" s="782" t="s">
        <v>501</v>
      </c>
    </row>
    <row r="118603" spans="429:429">
      <c r="PM118603" s="782" t="s">
        <v>501</v>
      </c>
    </row>
    <row r="118604" spans="429:429">
      <c r="PM118604" s="782" t="s">
        <v>501</v>
      </c>
    </row>
    <row r="118605" spans="429:429">
      <c r="PM118605" s="782" t="s">
        <v>501</v>
      </c>
    </row>
    <row r="118606" spans="429:429">
      <c r="PM118606" s="782" t="s">
        <v>501</v>
      </c>
    </row>
    <row r="118607" spans="429:429">
      <c r="PM118607" s="782" t="s">
        <v>501</v>
      </c>
    </row>
    <row r="118608" spans="429:429">
      <c r="PM118608" s="782" t="s">
        <v>501</v>
      </c>
    </row>
    <row r="118609" spans="429:429">
      <c r="PM118609" s="782" t="s">
        <v>501</v>
      </c>
    </row>
    <row r="118610" spans="429:429">
      <c r="PM118610" s="782" t="s">
        <v>501</v>
      </c>
    </row>
    <row r="118611" spans="429:429">
      <c r="PM118611" s="782" t="s">
        <v>501</v>
      </c>
    </row>
    <row r="118612" spans="429:429">
      <c r="PM118612" s="782" t="s">
        <v>501</v>
      </c>
    </row>
    <row r="118613" spans="429:429">
      <c r="PM118613" s="782" t="s">
        <v>501</v>
      </c>
    </row>
    <row r="118614" spans="429:429">
      <c r="PM118614" s="782" t="s">
        <v>501</v>
      </c>
    </row>
    <row r="118615" spans="429:429">
      <c r="PM118615" s="782" t="s">
        <v>501</v>
      </c>
    </row>
    <row r="118616" spans="429:429">
      <c r="PM118616" s="782" t="s">
        <v>501</v>
      </c>
    </row>
    <row r="118617" spans="429:429">
      <c r="PM118617" s="782" t="s">
        <v>501</v>
      </c>
    </row>
    <row r="118618" spans="429:429">
      <c r="PM118618" s="782" t="s">
        <v>501</v>
      </c>
    </row>
    <row r="118619" spans="429:429">
      <c r="PM118619" s="782" t="s">
        <v>501</v>
      </c>
    </row>
    <row r="118620" spans="429:429">
      <c r="PM118620" s="782" t="s">
        <v>501</v>
      </c>
    </row>
    <row r="118621" spans="429:429">
      <c r="PM118621" s="782" t="s">
        <v>501</v>
      </c>
    </row>
    <row r="118622" spans="429:429">
      <c r="PM118622" s="782" t="s">
        <v>501</v>
      </c>
    </row>
    <row r="118623" spans="429:429">
      <c r="PM118623" s="782" t="s">
        <v>501</v>
      </c>
    </row>
    <row r="118624" spans="429:429">
      <c r="PM118624" s="782" t="s">
        <v>501</v>
      </c>
    </row>
    <row r="118625" spans="429:429">
      <c r="PM118625" s="782" t="s">
        <v>501</v>
      </c>
    </row>
    <row r="118626" spans="429:429">
      <c r="PM118626" s="782" t="s">
        <v>501</v>
      </c>
    </row>
    <row r="118627" spans="429:429">
      <c r="PM118627" s="782" t="s">
        <v>501</v>
      </c>
    </row>
    <row r="118628" spans="429:429">
      <c r="PM118628" s="782" t="s">
        <v>501</v>
      </c>
    </row>
    <row r="118629" spans="429:429">
      <c r="PM118629" s="782" t="s">
        <v>501</v>
      </c>
    </row>
    <row r="118630" spans="429:429">
      <c r="PM118630" s="782" t="s">
        <v>501</v>
      </c>
    </row>
    <row r="118631" spans="429:429">
      <c r="PM118631" s="782" t="s">
        <v>501</v>
      </c>
    </row>
    <row r="118632" spans="429:429">
      <c r="PM118632" s="782" t="s">
        <v>501</v>
      </c>
    </row>
    <row r="118633" spans="429:429">
      <c r="PM118633" s="782" t="s">
        <v>501</v>
      </c>
    </row>
    <row r="118634" spans="429:429">
      <c r="PM118634" s="782" t="s">
        <v>501</v>
      </c>
    </row>
    <row r="118635" spans="429:429">
      <c r="PM118635" s="782" t="s">
        <v>501</v>
      </c>
    </row>
    <row r="118636" spans="429:429">
      <c r="PM118636" s="782" t="s">
        <v>501</v>
      </c>
    </row>
    <row r="118637" spans="429:429">
      <c r="PM118637" s="782" t="s">
        <v>501</v>
      </c>
    </row>
    <row r="118638" spans="429:429">
      <c r="PM118638" s="782" t="s">
        <v>501</v>
      </c>
    </row>
    <row r="118639" spans="429:429">
      <c r="PM118639" s="782" t="s">
        <v>501</v>
      </c>
    </row>
    <row r="118640" spans="429:429">
      <c r="PM118640" s="782" t="s">
        <v>501</v>
      </c>
    </row>
    <row r="118641" spans="429:429">
      <c r="PM118641" s="782" t="s">
        <v>501</v>
      </c>
    </row>
    <row r="118642" spans="429:429">
      <c r="PM118642" s="782" t="s">
        <v>501</v>
      </c>
    </row>
    <row r="118643" spans="429:429">
      <c r="PM118643" s="782" t="s">
        <v>501</v>
      </c>
    </row>
    <row r="118644" spans="429:429">
      <c r="PM118644" s="782" t="s">
        <v>501</v>
      </c>
    </row>
    <row r="118645" spans="429:429">
      <c r="PM118645" s="782" t="s">
        <v>501</v>
      </c>
    </row>
    <row r="118646" spans="429:429">
      <c r="PM118646" s="782" t="s">
        <v>501</v>
      </c>
    </row>
    <row r="118647" spans="429:429">
      <c r="PM118647" s="782" t="s">
        <v>501</v>
      </c>
    </row>
    <row r="118648" spans="429:429">
      <c r="PM118648" s="782" t="s">
        <v>501</v>
      </c>
    </row>
    <row r="118649" spans="429:429">
      <c r="PM118649" s="782" t="s">
        <v>501</v>
      </c>
    </row>
    <row r="118650" spans="429:429">
      <c r="PM118650" s="782" t="s">
        <v>501</v>
      </c>
    </row>
    <row r="118651" spans="429:429">
      <c r="PM118651" s="782" t="s">
        <v>501</v>
      </c>
    </row>
    <row r="118652" spans="429:429">
      <c r="PM118652" s="782" t="s">
        <v>501</v>
      </c>
    </row>
    <row r="118653" spans="429:429">
      <c r="PM118653" s="782" t="s">
        <v>501</v>
      </c>
    </row>
    <row r="118654" spans="429:429">
      <c r="PM118654" s="782" t="s">
        <v>501</v>
      </c>
    </row>
    <row r="118655" spans="429:429">
      <c r="PM118655" s="782" t="s">
        <v>501</v>
      </c>
    </row>
    <row r="118656" spans="429:429">
      <c r="PM118656" s="782" t="s">
        <v>501</v>
      </c>
    </row>
    <row r="118657" spans="429:429">
      <c r="PM118657" s="782" t="s">
        <v>501</v>
      </c>
    </row>
    <row r="118658" spans="429:429">
      <c r="PM118658" s="782" t="s">
        <v>501</v>
      </c>
    </row>
    <row r="118659" spans="429:429">
      <c r="PM118659" s="782" t="s">
        <v>501</v>
      </c>
    </row>
    <row r="118660" spans="429:429">
      <c r="PM118660" s="782" t="s">
        <v>501</v>
      </c>
    </row>
    <row r="118661" spans="429:429">
      <c r="PM118661" s="782" t="s">
        <v>501</v>
      </c>
    </row>
    <row r="118662" spans="429:429">
      <c r="PM118662" s="782" t="s">
        <v>501</v>
      </c>
    </row>
    <row r="118663" spans="429:429">
      <c r="PM118663" s="782" t="s">
        <v>501</v>
      </c>
    </row>
    <row r="118664" spans="429:429">
      <c r="PM118664" s="782" t="s">
        <v>501</v>
      </c>
    </row>
    <row r="118665" spans="429:429">
      <c r="PM118665" s="782" t="s">
        <v>501</v>
      </c>
    </row>
    <row r="118666" spans="429:429">
      <c r="PM118666" s="782" t="s">
        <v>501</v>
      </c>
    </row>
    <row r="118667" spans="429:429">
      <c r="PM118667" s="782" t="s">
        <v>501</v>
      </c>
    </row>
    <row r="118668" spans="429:429">
      <c r="PM118668" s="782" t="s">
        <v>501</v>
      </c>
    </row>
    <row r="118669" spans="429:429">
      <c r="PM118669" s="782" t="s">
        <v>501</v>
      </c>
    </row>
    <row r="118670" spans="429:429">
      <c r="PM118670" s="782" t="s">
        <v>501</v>
      </c>
    </row>
    <row r="118671" spans="429:429">
      <c r="PM118671" s="782" t="s">
        <v>501</v>
      </c>
    </row>
    <row r="118672" spans="429:429">
      <c r="PM118672" s="782" t="s">
        <v>501</v>
      </c>
    </row>
    <row r="118673" spans="429:429">
      <c r="PM118673" s="782" t="s">
        <v>501</v>
      </c>
    </row>
    <row r="118674" spans="429:429">
      <c r="PM118674" s="782" t="s">
        <v>501</v>
      </c>
    </row>
    <row r="118675" spans="429:429">
      <c r="PM118675" s="782" t="s">
        <v>501</v>
      </c>
    </row>
    <row r="118676" spans="429:429">
      <c r="PM118676" s="782" t="s">
        <v>501</v>
      </c>
    </row>
    <row r="118677" spans="429:429">
      <c r="PM118677" s="782" t="s">
        <v>501</v>
      </c>
    </row>
    <row r="118678" spans="429:429">
      <c r="PM118678" s="782" t="s">
        <v>501</v>
      </c>
    </row>
    <row r="118679" spans="429:429">
      <c r="PM118679" s="782" t="s">
        <v>501</v>
      </c>
    </row>
    <row r="118680" spans="429:429">
      <c r="PM118680" s="782" t="s">
        <v>501</v>
      </c>
    </row>
    <row r="118681" spans="429:429">
      <c r="PM118681" s="782" t="s">
        <v>501</v>
      </c>
    </row>
    <row r="118682" spans="429:429">
      <c r="PM118682" s="782" t="s">
        <v>501</v>
      </c>
    </row>
    <row r="118683" spans="429:429">
      <c r="PM118683" s="782" t="s">
        <v>501</v>
      </c>
    </row>
    <row r="118684" spans="429:429">
      <c r="PM118684" s="782" t="s">
        <v>501</v>
      </c>
    </row>
    <row r="118685" spans="429:429">
      <c r="PM118685" s="782" t="s">
        <v>501</v>
      </c>
    </row>
    <row r="118686" spans="429:429">
      <c r="PM118686" s="782" t="s">
        <v>501</v>
      </c>
    </row>
    <row r="118687" spans="429:429">
      <c r="PM118687" s="782" t="s">
        <v>501</v>
      </c>
    </row>
    <row r="118688" spans="429:429">
      <c r="PM118688" s="782" t="s">
        <v>501</v>
      </c>
    </row>
    <row r="118689" spans="429:429">
      <c r="PM118689" s="782" t="s">
        <v>501</v>
      </c>
    </row>
    <row r="118690" spans="429:429">
      <c r="PM118690" s="782" t="s">
        <v>501</v>
      </c>
    </row>
    <row r="118691" spans="429:429">
      <c r="PM118691" s="782" t="s">
        <v>501</v>
      </c>
    </row>
    <row r="118692" spans="429:429">
      <c r="PM118692" s="782" t="s">
        <v>501</v>
      </c>
    </row>
    <row r="118693" spans="429:429">
      <c r="PM118693" s="782" t="s">
        <v>501</v>
      </c>
    </row>
    <row r="118694" spans="429:429">
      <c r="PM118694" s="782" t="s">
        <v>501</v>
      </c>
    </row>
    <row r="118695" spans="429:429">
      <c r="PM118695" s="782" t="s">
        <v>501</v>
      </c>
    </row>
    <row r="118696" spans="429:429">
      <c r="PM118696" s="782" t="s">
        <v>501</v>
      </c>
    </row>
    <row r="118697" spans="429:429">
      <c r="PM118697" s="782" t="s">
        <v>501</v>
      </c>
    </row>
    <row r="118698" spans="429:429">
      <c r="PM118698" s="782" t="s">
        <v>501</v>
      </c>
    </row>
    <row r="118699" spans="429:429">
      <c r="PM118699" s="782" t="s">
        <v>501</v>
      </c>
    </row>
    <row r="118700" spans="429:429">
      <c r="PM118700" s="782" t="s">
        <v>501</v>
      </c>
    </row>
    <row r="118701" spans="429:429">
      <c r="PM118701" s="782" t="s">
        <v>501</v>
      </c>
    </row>
    <row r="118702" spans="429:429">
      <c r="PM118702" s="782" t="s">
        <v>501</v>
      </c>
    </row>
    <row r="118703" spans="429:429">
      <c r="PM118703" s="782" t="s">
        <v>501</v>
      </c>
    </row>
    <row r="118704" spans="429:429">
      <c r="PM118704" s="782" t="s">
        <v>501</v>
      </c>
    </row>
    <row r="118705" spans="429:429">
      <c r="PM118705" s="782" t="s">
        <v>501</v>
      </c>
    </row>
    <row r="118706" spans="429:429">
      <c r="PM118706" s="782" t="s">
        <v>501</v>
      </c>
    </row>
    <row r="118707" spans="429:429">
      <c r="PM118707" s="782" t="s">
        <v>501</v>
      </c>
    </row>
    <row r="118708" spans="429:429">
      <c r="PM118708" s="782" t="s">
        <v>501</v>
      </c>
    </row>
    <row r="118709" spans="429:429">
      <c r="PM118709" s="782" t="s">
        <v>501</v>
      </c>
    </row>
    <row r="118710" spans="429:429">
      <c r="PM118710" s="782" t="s">
        <v>501</v>
      </c>
    </row>
    <row r="118711" spans="429:429">
      <c r="PM118711" s="782" t="s">
        <v>501</v>
      </c>
    </row>
    <row r="118712" spans="429:429">
      <c r="PM118712" s="782" t="s">
        <v>501</v>
      </c>
    </row>
    <row r="118713" spans="429:429">
      <c r="PM118713" s="782" t="s">
        <v>501</v>
      </c>
    </row>
    <row r="118714" spans="429:429">
      <c r="PM118714" s="782" t="s">
        <v>501</v>
      </c>
    </row>
    <row r="118715" spans="429:429">
      <c r="PM118715" s="782" t="s">
        <v>501</v>
      </c>
    </row>
    <row r="118716" spans="429:429">
      <c r="PM118716" s="782" t="s">
        <v>501</v>
      </c>
    </row>
    <row r="118717" spans="429:429">
      <c r="PM118717" s="782" t="s">
        <v>501</v>
      </c>
    </row>
    <row r="118718" spans="429:429">
      <c r="PM118718" s="782" t="s">
        <v>501</v>
      </c>
    </row>
    <row r="118719" spans="429:429">
      <c r="PM118719" s="782" t="s">
        <v>501</v>
      </c>
    </row>
    <row r="118720" spans="429:429">
      <c r="PM118720" s="782" t="s">
        <v>501</v>
      </c>
    </row>
    <row r="118721" spans="429:429">
      <c r="PM118721" s="782" t="s">
        <v>501</v>
      </c>
    </row>
    <row r="118722" spans="429:429">
      <c r="PM118722" s="782" t="s">
        <v>501</v>
      </c>
    </row>
    <row r="118723" spans="429:429">
      <c r="PM118723" s="782" t="s">
        <v>501</v>
      </c>
    </row>
    <row r="118724" spans="429:429">
      <c r="PM118724" s="782" t="s">
        <v>501</v>
      </c>
    </row>
    <row r="118725" spans="429:429">
      <c r="PM118725" s="782" t="s">
        <v>501</v>
      </c>
    </row>
    <row r="118726" spans="429:429">
      <c r="PM118726" s="782" t="s">
        <v>501</v>
      </c>
    </row>
    <row r="118727" spans="429:429">
      <c r="PM118727" s="782" t="s">
        <v>501</v>
      </c>
    </row>
    <row r="118728" spans="429:429">
      <c r="PM118728" s="782" t="s">
        <v>501</v>
      </c>
    </row>
    <row r="118729" spans="429:429">
      <c r="PM118729" s="782" t="s">
        <v>501</v>
      </c>
    </row>
    <row r="118730" spans="429:429">
      <c r="PM118730" s="782" t="s">
        <v>501</v>
      </c>
    </row>
    <row r="118731" spans="429:429">
      <c r="PM118731" s="782" t="s">
        <v>501</v>
      </c>
    </row>
    <row r="118732" spans="429:429">
      <c r="PM118732" s="782" t="s">
        <v>501</v>
      </c>
    </row>
    <row r="118733" spans="429:429">
      <c r="PM118733" s="782" t="s">
        <v>501</v>
      </c>
    </row>
    <row r="118734" spans="429:429">
      <c r="PM118734" s="782" t="s">
        <v>501</v>
      </c>
    </row>
    <row r="118735" spans="429:429">
      <c r="PM118735" s="782" t="s">
        <v>501</v>
      </c>
    </row>
    <row r="118736" spans="429:429">
      <c r="PM118736" s="782" t="s">
        <v>501</v>
      </c>
    </row>
    <row r="118737" spans="429:429">
      <c r="PM118737" s="782" t="s">
        <v>501</v>
      </c>
    </row>
    <row r="118738" spans="429:429">
      <c r="PM118738" s="782" t="s">
        <v>501</v>
      </c>
    </row>
    <row r="118739" spans="429:429">
      <c r="PM118739" s="782" t="s">
        <v>501</v>
      </c>
    </row>
    <row r="118740" spans="429:429">
      <c r="PM118740" s="782" t="s">
        <v>501</v>
      </c>
    </row>
    <row r="118741" spans="429:429">
      <c r="PM118741" s="782" t="s">
        <v>501</v>
      </c>
    </row>
    <row r="118742" spans="429:429">
      <c r="PM118742" s="782" t="s">
        <v>501</v>
      </c>
    </row>
    <row r="118743" spans="429:429">
      <c r="PM118743" s="782" t="s">
        <v>501</v>
      </c>
    </row>
    <row r="118744" spans="429:429">
      <c r="PM118744" s="782" t="s">
        <v>501</v>
      </c>
    </row>
    <row r="118745" spans="429:429">
      <c r="PM118745" s="782" t="s">
        <v>501</v>
      </c>
    </row>
    <row r="118746" spans="429:429">
      <c r="PM118746" s="782" t="s">
        <v>501</v>
      </c>
    </row>
    <row r="118747" spans="429:429">
      <c r="PM118747" s="782" t="s">
        <v>501</v>
      </c>
    </row>
    <row r="118748" spans="429:429">
      <c r="PM118748" s="782" t="s">
        <v>501</v>
      </c>
    </row>
    <row r="118749" spans="429:429">
      <c r="PM118749" s="782" t="s">
        <v>501</v>
      </c>
    </row>
    <row r="118750" spans="429:429">
      <c r="PM118750" s="782" t="s">
        <v>501</v>
      </c>
    </row>
    <row r="118751" spans="429:429">
      <c r="PM118751" s="782" t="s">
        <v>501</v>
      </c>
    </row>
    <row r="118752" spans="429:429">
      <c r="PM118752" s="782" t="s">
        <v>501</v>
      </c>
    </row>
    <row r="118753" spans="429:429">
      <c r="PM118753" s="782" t="s">
        <v>501</v>
      </c>
    </row>
    <row r="118754" spans="429:429">
      <c r="PM118754" s="782" t="s">
        <v>501</v>
      </c>
    </row>
    <row r="118755" spans="429:429">
      <c r="PM118755" s="782" t="s">
        <v>501</v>
      </c>
    </row>
    <row r="118756" spans="429:429">
      <c r="PM118756" s="782" t="s">
        <v>501</v>
      </c>
    </row>
    <row r="118757" spans="429:429">
      <c r="PM118757" s="782" t="s">
        <v>501</v>
      </c>
    </row>
    <row r="118758" spans="429:429">
      <c r="PM118758" s="782" t="s">
        <v>501</v>
      </c>
    </row>
    <row r="118759" spans="429:429">
      <c r="PM118759" s="782" t="s">
        <v>501</v>
      </c>
    </row>
    <row r="118760" spans="429:429">
      <c r="PM118760" s="782" t="s">
        <v>501</v>
      </c>
    </row>
    <row r="118761" spans="429:429">
      <c r="PM118761" s="782" t="s">
        <v>501</v>
      </c>
    </row>
    <row r="118762" spans="429:429">
      <c r="PM118762" s="782" t="s">
        <v>501</v>
      </c>
    </row>
    <row r="118763" spans="429:429">
      <c r="PM118763" s="782" t="s">
        <v>501</v>
      </c>
    </row>
    <row r="118764" spans="429:429">
      <c r="PM118764" s="782" t="s">
        <v>501</v>
      </c>
    </row>
    <row r="118765" spans="429:429">
      <c r="PM118765" s="782" t="s">
        <v>501</v>
      </c>
    </row>
    <row r="118766" spans="429:429">
      <c r="PM118766" s="782" t="s">
        <v>501</v>
      </c>
    </row>
    <row r="118767" spans="429:429">
      <c r="PM118767" s="782" t="s">
        <v>501</v>
      </c>
    </row>
    <row r="118768" spans="429:429">
      <c r="PM118768" s="782" t="s">
        <v>501</v>
      </c>
    </row>
    <row r="118769" spans="429:429">
      <c r="PM118769" s="782" t="s">
        <v>501</v>
      </c>
    </row>
    <row r="118770" spans="429:429">
      <c r="PM118770" s="782" t="s">
        <v>501</v>
      </c>
    </row>
    <row r="118771" spans="429:429">
      <c r="PM118771" s="782" t="s">
        <v>501</v>
      </c>
    </row>
    <row r="118772" spans="429:429">
      <c r="PM118772" s="782" t="s">
        <v>501</v>
      </c>
    </row>
    <row r="118773" spans="429:429">
      <c r="PM118773" s="782" t="s">
        <v>501</v>
      </c>
    </row>
    <row r="118774" spans="429:429">
      <c r="PM118774" s="782" t="s">
        <v>501</v>
      </c>
    </row>
    <row r="118775" spans="429:429">
      <c r="PM118775" s="782" t="s">
        <v>501</v>
      </c>
    </row>
    <row r="118776" spans="429:429">
      <c r="PM118776" s="782" t="s">
        <v>501</v>
      </c>
    </row>
    <row r="118777" spans="429:429">
      <c r="PM118777" s="782" t="s">
        <v>501</v>
      </c>
    </row>
    <row r="118778" spans="429:429">
      <c r="PM118778" s="782" t="s">
        <v>501</v>
      </c>
    </row>
    <row r="118779" spans="429:429">
      <c r="PM118779" s="782" t="s">
        <v>501</v>
      </c>
    </row>
    <row r="118780" spans="429:429">
      <c r="PM118780" s="782" t="s">
        <v>501</v>
      </c>
    </row>
    <row r="118781" spans="429:429">
      <c r="PM118781" s="782" t="s">
        <v>501</v>
      </c>
    </row>
    <row r="118782" spans="429:429">
      <c r="PM118782" s="782" t="s">
        <v>501</v>
      </c>
    </row>
    <row r="118783" spans="429:429">
      <c r="PM118783" s="782" t="s">
        <v>501</v>
      </c>
    </row>
    <row r="118784" spans="429:429">
      <c r="PM118784" s="782" t="s">
        <v>501</v>
      </c>
    </row>
    <row r="118785" spans="429:429">
      <c r="PM118785" s="782" t="s">
        <v>501</v>
      </c>
    </row>
    <row r="118786" spans="429:429">
      <c r="PM118786" s="782" t="s">
        <v>501</v>
      </c>
    </row>
    <row r="118787" spans="429:429">
      <c r="PM118787" s="782" t="s">
        <v>501</v>
      </c>
    </row>
    <row r="118788" spans="429:429">
      <c r="PM118788" s="782" t="s">
        <v>501</v>
      </c>
    </row>
    <row r="118789" spans="429:429">
      <c r="PM118789" s="782" t="s">
        <v>501</v>
      </c>
    </row>
    <row r="118790" spans="429:429">
      <c r="PM118790" s="782" t="s">
        <v>501</v>
      </c>
    </row>
    <row r="118791" spans="429:429">
      <c r="PM118791" s="782" t="s">
        <v>501</v>
      </c>
    </row>
    <row r="118792" spans="429:429">
      <c r="PM118792" s="782" t="s">
        <v>501</v>
      </c>
    </row>
    <row r="118793" spans="429:429">
      <c r="PM118793" s="782" t="s">
        <v>501</v>
      </c>
    </row>
    <row r="118794" spans="429:429">
      <c r="PM118794" s="782" t="s">
        <v>501</v>
      </c>
    </row>
    <row r="118795" spans="429:429">
      <c r="PM118795" s="782" t="s">
        <v>501</v>
      </c>
    </row>
    <row r="118796" spans="429:429">
      <c r="PM118796" s="782" t="s">
        <v>501</v>
      </c>
    </row>
    <row r="118797" spans="429:429">
      <c r="PM118797" s="782" t="s">
        <v>501</v>
      </c>
    </row>
    <row r="118798" spans="429:429">
      <c r="PM118798" s="782" t="s">
        <v>501</v>
      </c>
    </row>
    <row r="118799" spans="429:429">
      <c r="PM118799" s="782" t="s">
        <v>501</v>
      </c>
    </row>
    <row r="118800" spans="429:429">
      <c r="PM118800" s="782" t="s">
        <v>501</v>
      </c>
    </row>
    <row r="118801" spans="429:429">
      <c r="PM118801" s="782" t="s">
        <v>501</v>
      </c>
    </row>
    <row r="118802" spans="429:429">
      <c r="PM118802" s="782" t="s">
        <v>501</v>
      </c>
    </row>
    <row r="118803" spans="429:429">
      <c r="PM118803" s="782" t="s">
        <v>501</v>
      </c>
    </row>
    <row r="118804" spans="429:429">
      <c r="PM118804" s="782" t="s">
        <v>501</v>
      </c>
    </row>
    <row r="118805" spans="429:429">
      <c r="PM118805" s="782" t="s">
        <v>501</v>
      </c>
    </row>
    <row r="118806" spans="429:429">
      <c r="PM118806" s="782" t="s">
        <v>501</v>
      </c>
    </row>
    <row r="118807" spans="429:429">
      <c r="PM118807" s="782" t="s">
        <v>501</v>
      </c>
    </row>
    <row r="118808" spans="429:429">
      <c r="PM118808" s="782" t="s">
        <v>501</v>
      </c>
    </row>
    <row r="118809" spans="429:429">
      <c r="PM118809" s="782" t="s">
        <v>501</v>
      </c>
    </row>
    <row r="118810" spans="429:429">
      <c r="PM118810" s="782" t="s">
        <v>501</v>
      </c>
    </row>
    <row r="118811" spans="429:429">
      <c r="PM118811" s="782" t="s">
        <v>501</v>
      </c>
    </row>
    <row r="118812" spans="429:429">
      <c r="PM118812" s="782" t="s">
        <v>501</v>
      </c>
    </row>
    <row r="118813" spans="429:429">
      <c r="PM118813" s="782" t="s">
        <v>501</v>
      </c>
    </row>
    <row r="118814" spans="429:429">
      <c r="PM118814" s="782" t="s">
        <v>501</v>
      </c>
    </row>
    <row r="118815" spans="429:429">
      <c r="PM118815" s="782" t="s">
        <v>501</v>
      </c>
    </row>
    <row r="118816" spans="429:429">
      <c r="PM118816" s="782" t="s">
        <v>501</v>
      </c>
    </row>
    <row r="118817" spans="429:429">
      <c r="PM118817" s="782" t="s">
        <v>501</v>
      </c>
    </row>
    <row r="118818" spans="429:429">
      <c r="PM118818" s="782" t="s">
        <v>501</v>
      </c>
    </row>
    <row r="118819" spans="429:429">
      <c r="PM118819" s="782" t="s">
        <v>501</v>
      </c>
    </row>
    <row r="118820" spans="429:429">
      <c r="PM118820" s="782" t="s">
        <v>501</v>
      </c>
    </row>
    <row r="118821" spans="429:429">
      <c r="PM118821" s="782" t="s">
        <v>501</v>
      </c>
    </row>
    <row r="118822" spans="429:429">
      <c r="PM118822" s="782" t="s">
        <v>501</v>
      </c>
    </row>
    <row r="118823" spans="429:429">
      <c r="PM118823" s="782" t="s">
        <v>501</v>
      </c>
    </row>
    <row r="118824" spans="429:429">
      <c r="PM118824" s="782" t="s">
        <v>501</v>
      </c>
    </row>
    <row r="118825" spans="429:429">
      <c r="PM118825" s="782" t="s">
        <v>501</v>
      </c>
    </row>
    <row r="118826" spans="429:429">
      <c r="PM118826" s="782" t="s">
        <v>501</v>
      </c>
    </row>
    <row r="118827" spans="429:429">
      <c r="PM118827" s="782" t="s">
        <v>501</v>
      </c>
    </row>
    <row r="118828" spans="429:429">
      <c r="PM118828" s="782" t="s">
        <v>501</v>
      </c>
    </row>
    <row r="118829" spans="429:429">
      <c r="PM118829" s="782" t="s">
        <v>501</v>
      </c>
    </row>
    <row r="118830" spans="429:429">
      <c r="PM118830" s="782" t="s">
        <v>501</v>
      </c>
    </row>
    <row r="118831" spans="429:429">
      <c r="PM118831" s="782" t="s">
        <v>501</v>
      </c>
    </row>
    <row r="118832" spans="429:429">
      <c r="PM118832" s="782" t="s">
        <v>501</v>
      </c>
    </row>
    <row r="118833" spans="429:429">
      <c r="PM118833" s="782" t="s">
        <v>501</v>
      </c>
    </row>
    <row r="118834" spans="429:429">
      <c r="PM118834" s="782" t="s">
        <v>501</v>
      </c>
    </row>
    <row r="118835" spans="429:429">
      <c r="PM118835" s="782" t="s">
        <v>501</v>
      </c>
    </row>
    <row r="118836" spans="429:429">
      <c r="PM118836" s="782" t="s">
        <v>501</v>
      </c>
    </row>
    <row r="118837" spans="429:429">
      <c r="PM118837" s="782" t="s">
        <v>501</v>
      </c>
    </row>
    <row r="118838" spans="429:429">
      <c r="PM118838" s="782" t="s">
        <v>501</v>
      </c>
    </row>
    <row r="118839" spans="429:429">
      <c r="PM118839" s="782" t="s">
        <v>501</v>
      </c>
    </row>
    <row r="118840" spans="429:429">
      <c r="PM118840" s="782" t="s">
        <v>501</v>
      </c>
    </row>
    <row r="118841" spans="429:429">
      <c r="PM118841" s="782" t="s">
        <v>501</v>
      </c>
    </row>
    <row r="118842" spans="429:429">
      <c r="PM118842" s="782" t="s">
        <v>501</v>
      </c>
    </row>
    <row r="118843" spans="429:429">
      <c r="PM118843" s="782" t="s">
        <v>501</v>
      </c>
    </row>
    <row r="118844" spans="429:429">
      <c r="PM118844" s="782" t="s">
        <v>501</v>
      </c>
    </row>
    <row r="118845" spans="429:429">
      <c r="PM118845" s="782" t="s">
        <v>501</v>
      </c>
    </row>
    <row r="118846" spans="429:429">
      <c r="PM118846" s="782" t="s">
        <v>501</v>
      </c>
    </row>
    <row r="118847" spans="429:429">
      <c r="PM118847" s="782" t="s">
        <v>501</v>
      </c>
    </row>
    <row r="118848" spans="429:429">
      <c r="PM118848" s="782" t="s">
        <v>501</v>
      </c>
    </row>
    <row r="118849" spans="429:429">
      <c r="PM118849" s="782" t="s">
        <v>501</v>
      </c>
    </row>
    <row r="118850" spans="429:429">
      <c r="PM118850" s="782" t="s">
        <v>501</v>
      </c>
    </row>
    <row r="118851" spans="429:429">
      <c r="PM118851" s="782" t="s">
        <v>501</v>
      </c>
    </row>
    <row r="118852" spans="429:429">
      <c r="PM118852" s="782" t="s">
        <v>501</v>
      </c>
    </row>
    <row r="118853" spans="429:429">
      <c r="PM118853" s="782" t="s">
        <v>501</v>
      </c>
    </row>
    <row r="118854" spans="429:429">
      <c r="PM118854" s="782" t="s">
        <v>501</v>
      </c>
    </row>
    <row r="118855" spans="429:429">
      <c r="PM118855" s="782" t="s">
        <v>501</v>
      </c>
    </row>
    <row r="118856" spans="429:429">
      <c r="PM118856" s="782" t="s">
        <v>501</v>
      </c>
    </row>
    <row r="118857" spans="429:429">
      <c r="PM118857" s="782" t="s">
        <v>501</v>
      </c>
    </row>
    <row r="118858" spans="429:429">
      <c r="PM118858" s="782" t="s">
        <v>501</v>
      </c>
    </row>
    <row r="118859" spans="429:429">
      <c r="PM118859" s="782" t="s">
        <v>501</v>
      </c>
    </row>
    <row r="118860" spans="429:429">
      <c r="PM118860" s="782" t="s">
        <v>501</v>
      </c>
    </row>
    <row r="118861" spans="429:429">
      <c r="PM118861" s="782" t="s">
        <v>501</v>
      </c>
    </row>
    <row r="118862" spans="429:429">
      <c r="PM118862" s="782" t="s">
        <v>501</v>
      </c>
    </row>
    <row r="118863" spans="429:429">
      <c r="PM118863" s="782" t="s">
        <v>501</v>
      </c>
    </row>
    <row r="118864" spans="429:429">
      <c r="PM118864" s="782" t="s">
        <v>501</v>
      </c>
    </row>
    <row r="118865" spans="429:429">
      <c r="PM118865" s="782" t="s">
        <v>501</v>
      </c>
    </row>
    <row r="118866" spans="429:429">
      <c r="PM118866" s="782" t="s">
        <v>501</v>
      </c>
    </row>
    <row r="118867" spans="429:429">
      <c r="PM118867" s="782" t="s">
        <v>501</v>
      </c>
    </row>
    <row r="118868" spans="429:429">
      <c r="PM118868" s="782" t="s">
        <v>501</v>
      </c>
    </row>
    <row r="118869" spans="429:429">
      <c r="PM118869" s="782" t="s">
        <v>501</v>
      </c>
    </row>
    <row r="118870" spans="429:429">
      <c r="PM118870" s="782" t="s">
        <v>501</v>
      </c>
    </row>
    <row r="118871" spans="429:429">
      <c r="PM118871" s="782" t="s">
        <v>501</v>
      </c>
    </row>
    <row r="118872" spans="429:429">
      <c r="PM118872" s="782" t="s">
        <v>501</v>
      </c>
    </row>
    <row r="118873" spans="429:429">
      <c r="PM118873" s="782" t="s">
        <v>501</v>
      </c>
    </row>
    <row r="118874" spans="429:429">
      <c r="PM118874" s="782" t="s">
        <v>501</v>
      </c>
    </row>
    <row r="118875" spans="429:429">
      <c r="PM118875" s="782" t="s">
        <v>501</v>
      </c>
    </row>
    <row r="118876" spans="429:429">
      <c r="PM118876" s="782" t="s">
        <v>501</v>
      </c>
    </row>
    <row r="118877" spans="429:429">
      <c r="PM118877" s="782" t="s">
        <v>501</v>
      </c>
    </row>
    <row r="118878" spans="429:429">
      <c r="PM118878" s="782" t="s">
        <v>501</v>
      </c>
    </row>
    <row r="118879" spans="429:429">
      <c r="PM118879" s="782" t="s">
        <v>501</v>
      </c>
    </row>
    <row r="118880" spans="429:429">
      <c r="PM118880" s="782" t="s">
        <v>501</v>
      </c>
    </row>
    <row r="118881" spans="429:429">
      <c r="PM118881" s="782" t="s">
        <v>501</v>
      </c>
    </row>
    <row r="118882" spans="429:429">
      <c r="PM118882" s="782" t="s">
        <v>501</v>
      </c>
    </row>
    <row r="118883" spans="429:429">
      <c r="PM118883" s="782" t="s">
        <v>501</v>
      </c>
    </row>
    <row r="118884" spans="429:429">
      <c r="PM118884" s="782" t="s">
        <v>501</v>
      </c>
    </row>
    <row r="118885" spans="429:429">
      <c r="PM118885" s="782" t="s">
        <v>501</v>
      </c>
    </row>
    <row r="118886" spans="429:429">
      <c r="PM118886" s="782" t="s">
        <v>501</v>
      </c>
    </row>
    <row r="118887" spans="429:429">
      <c r="PM118887" s="782" t="s">
        <v>501</v>
      </c>
    </row>
    <row r="118888" spans="429:429">
      <c r="PM118888" s="782" t="s">
        <v>501</v>
      </c>
    </row>
    <row r="118889" spans="429:429">
      <c r="PM118889" s="782" t="s">
        <v>501</v>
      </c>
    </row>
    <row r="118890" spans="429:429">
      <c r="PM118890" s="782" t="s">
        <v>501</v>
      </c>
    </row>
    <row r="118891" spans="429:429">
      <c r="PM118891" s="782" t="s">
        <v>501</v>
      </c>
    </row>
    <row r="118892" spans="429:429">
      <c r="PM118892" s="782" t="s">
        <v>501</v>
      </c>
    </row>
    <row r="118893" spans="429:429">
      <c r="PM118893" s="782" t="s">
        <v>501</v>
      </c>
    </row>
    <row r="118894" spans="429:429">
      <c r="PM118894" s="782" t="s">
        <v>501</v>
      </c>
    </row>
    <row r="118895" spans="429:429">
      <c r="PM118895" s="782" t="s">
        <v>501</v>
      </c>
    </row>
    <row r="118896" spans="429:429">
      <c r="PM118896" s="782" t="s">
        <v>501</v>
      </c>
    </row>
    <row r="118897" spans="429:429">
      <c r="PM118897" s="782" t="s">
        <v>501</v>
      </c>
    </row>
    <row r="118898" spans="429:429">
      <c r="PM118898" s="782" t="s">
        <v>501</v>
      </c>
    </row>
    <row r="118899" spans="429:429">
      <c r="PM118899" s="782" t="s">
        <v>501</v>
      </c>
    </row>
    <row r="118900" spans="429:429">
      <c r="PM118900" s="782" t="s">
        <v>501</v>
      </c>
    </row>
    <row r="118901" spans="429:429">
      <c r="PM118901" s="782" t="s">
        <v>501</v>
      </c>
    </row>
    <row r="118902" spans="429:429">
      <c r="PM118902" s="782" t="s">
        <v>501</v>
      </c>
    </row>
    <row r="118903" spans="429:429">
      <c r="PM118903" s="782" t="s">
        <v>501</v>
      </c>
    </row>
    <row r="118904" spans="429:429">
      <c r="PM118904" s="782" t="s">
        <v>501</v>
      </c>
    </row>
    <row r="118905" spans="429:429">
      <c r="PM118905" s="782" t="s">
        <v>501</v>
      </c>
    </row>
    <row r="118906" spans="429:429">
      <c r="PM118906" s="782" t="s">
        <v>501</v>
      </c>
    </row>
    <row r="118907" spans="429:429">
      <c r="PM118907" s="782" t="s">
        <v>501</v>
      </c>
    </row>
    <row r="118908" spans="429:429">
      <c r="PM118908" s="782" t="s">
        <v>501</v>
      </c>
    </row>
    <row r="118909" spans="429:429">
      <c r="PM118909" s="782" t="s">
        <v>501</v>
      </c>
    </row>
    <row r="118910" spans="429:429">
      <c r="PM118910" s="782" t="s">
        <v>501</v>
      </c>
    </row>
    <row r="118911" spans="429:429">
      <c r="PM118911" s="782" t="s">
        <v>501</v>
      </c>
    </row>
    <row r="118912" spans="429:429">
      <c r="PM118912" s="782" t="s">
        <v>501</v>
      </c>
    </row>
    <row r="118913" spans="429:429">
      <c r="PM118913" s="782" t="s">
        <v>501</v>
      </c>
    </row>
    <row r="118914" spans="429:429">
      <c r="PM118914" s="782" t="s">
        <v>501</v>
      </c>
    </row>
    <row r="118915" spans="429:429">
      <c r="PM118915" s="782" t="s">
        <v>501</v>
      </c>
    </row>
    <row r="118916" spans="429:429">
      <c r="PM118916" s="782" t="s">
        <v>501</v>
      </c>
    </row>
    <row r="118917" spans="429:429">
      <c r="PM118917" s="782" t="s">
        <v>501</v>
      </c>
    </row>
    <row r="118918" spans="429:429">
      <c r="PM118918" s="782" t="s">
        <v>501</v>
      </c>
    </row>
    <row r="118919" spans="429:429">
      <c r="PM118919" s="782" t="s">
        <v>501</v>
      </c>
    </row>
    <row r="118920" spans="429:429">
      <c r="PM118920" s="782" t="s">
        <v>501</v>
      </c>
    </row>
    <row r="118921" spans="429:429">
      <c r="PM118921" s="782" t="s">
        <v>501</v>
      </c>
    </row>
    <row r="118922" spans="429:429">
      <c r="PM118922" s="782" t="s">
        <v>501</v>
      </c>
    </row>
    <row r="118923" spans="429:429">
      <c r="PM118923" s="782" t="s">
        <v>501</v>
      </c>
    </row>
    <row r="118924" spans="429:429">
      <c r="PM118924" s="782" t="s">
        <v>501</v>
      </c>
    </row>
    <row r="118925" spans="429:429">
      <c r="PM118925" s="782" t="s">
        <v>501</v>
      </c>
    </row>
    <row r="118926" spans="429:429">
      <c r="PM118926" s="782" t="s">
        <v>501</v>
      </c>
    </row>
    <row r="118927" spans="429:429">
      <c r="PM118927" s="782" t="s">
        <v>501</v>
      </c>
    </row>
    <row r="118928" spans="429:429">
      <c r="PM118928" s="782" t="s">
        <v>501</v>
      </c>
    </row>
    <row r="118929" spans="429:429">
      <c r="PM118929" s="782" t="s">
        <v>501</v>
      </c>
    </row>
    <row r="118930" spans="429:429">
      <c r="PM118930" s="782" t="s">
        <v>501</v>
      </c>
    </row>
    <row r="118931" spans="429:429">
      <c r="PM118931" s="782" t="s">
        <v>501</v>
      </c>
    </row>
    <row r="118932" spans="429:429">
      <c r="PM118932" s="782" t="s">
        <v>501</v>
      </c>
    </row>
    <row r="118933" spans="429:429">
      <c r="PM118933" s="782" t="s">
        <v>501</v>
      </c>
    </row>
    <row r="118934" spans="429:429">
      <c r="PM118934" s="782" t="s">
        <v>501</v>
      </c>
    </row>
    <row r="118935" spans="429:429">
      <c r="PM118935" s="782" t="s">
        <v>501</v>
      </c>
    </row>
    <row r="118936" spans="429:429">
      <c r="PM118936" s="782" t="s">
        <v>501</v>
      </c>
    </row>
    <row r="118937" spans="429:429">
      <c r="PM118937" s="782" t="s">
        <v>501</v>
      </c>
    </row>
    <row r="118938" spans="429:429">
      <c r="PM118938" s="782" t="s">
        <v>501</v>
      </c>
    </row>
    <row r="118939" spans="429:429">
      <c r="PM118939" s="782" t="s">
        <v>501</v>
      </c>
    </row>
    <row r="118940" spans="429:429">
      <c r="PM118940" s="782" t="s">
        <v>501</v>
      </c>
    </row>
    <row r="118941" spans="429:429">
      <c r="PM118941" s="782" t="s">
        <v>501</v>
      </c>
    </row>
    <row r="118942" spans="429:429">
      <c r="PM118942" s="782" t="s">
        <v>501</v>
      </c>
    </row>
    <row r="118943" spans="429:429">
      <c r="PM118943" s="782" t="s">
        <v>501</v>
      </c>
    </row>
    <row r="118944" spans="429:429">
      <c r="PM118944" s="782" t="s">
        <v>501</v>
      </c>
    </row>
    <row r="118945" spans="429:429">
      <c r="PM118945" s="782" t="s">
        <v>501</v>
      </c>
    </row>
    <row r="118946" spans="429:429">
      <c r="PM118946" s="782" t="s">
        <v>501</v>
      </c>
    </row>
    <row r="118947" spans="429:429">
      <c r="PM118947" s="782" t="s">
        <v>501</v>
      </c>
    </row>
    <row r="118948" spans="429:429">
      <c r="PM118948" s="782" t="s">
        <v>501</v>
      </c>
    </row>
    <row r="118949" spans="429:429">
      <c r="PM118949" s="782" t="s">
        <v>501</v>
      </c>
    </row>
    <row r="118950" spans="429:429">
      <c r="PM118950" s="782" t="s">
        <v>501</v>
      </c>
    </row>
    <row r="118951" spans="429:429">
      <c r="PM118951" s="782" t="s">
        <v>501</v>
      </c>
    </row>
    <row r="118952" spans="429:429">
      <c r="PM118952" s="782" t="s">
        <v>501</v>
      </c>
    </row>
    <row r="118953" spans="429:429">
      <c r="PM118953" s="782" t="s">
        <v>501</v>
      </c>
    </row>
    <row r="118954" spans="429:429">
      <c r="PM118954" s="782" t="s">
        <v>501</v>
      </c>
    </row>
    <row r="118955" spans="429:429">
      <c r="PM118955" s="782" t="s">
        <v>501</v>
      </c>
    </row>
    <row r="118956" spans="429:429">
      <c r="PM118956" s="782" t="s">
        <v>501</v>
      </c>
    </row>
    <row r="118957" spans="429:429">
      <c r="PM118957" s="782" t="s">
        <v>501</v>
      </c>
    </row>
    <row r="118958" spans="429:429">
      <c r="PM118958" s="782" t="s">
        <v>501</v>
      </c>
    </row>
    <row r="118959" spans="429:429">
      <c r="PM118959" s="782" t="s">
        <v>501</v>
      </c>
    </row>
    <row r="118960" spans="429:429">
      <c r="PM118960" s="782" t="s">
        <v>501</v>
      </c>
    </row>
    <row r="118961" spans="429:429">
      <c r="PM118961" s="782" t="s">
        <v>501</v>
      </c>
    </row>
    <row r="118962" spans="429:429">
      <c r="PM118962" s="782" t="s">
        <v>501</v>
      </c>
    </row>
    <row r="118963" spans="429:429">
      <c r="PM118963" s="782" t="s">
        <v>501</v>
      </c>
    </row>
    <row r="118964" spans="429:429">
      <c r="PM118964" s="782" t="s">
        <v>501</v>
      </c>
    </row>
    <row r="118965" spans="429:429">
      <c r="PM118965" s="782" t="s">
        <v>501</v>
      </c>
    </row>
    <row r="118966" spans="429:429">
      <c r="PM118966" s="782" t="s">
        <v>501</v>
      </c>
    </row>
    <row r="118967" spans="429:429">
      <c r="PM118967" s="782" t="s">
        <v>501</v>
      </c>
    </row>
    <row r="118968" spans="429:429">
      <c r="PM118968" s="782" t="s">
        <v>501</v>
      </c>
    </row>
    <row r="118969" spans="429:429">
      <c r="PM118969" s="782" t="s">
        <v>501</v>
      </c>
    </row>
    <row r="118970" spans="429:429">
      <c r="PM118970" s="782" t="s">
        <v>501</v>
      </c>
    </row>
    <row r="118971" spans="429:429">
      <c r="PM118971" s="782" t="s">
        <v>501</v>
      </c>
    </row>
    <row r="118972" spans="429:429">
      <c r="PM118972" s="782" t="s">
        <v>501</v>
      </c>
    </row>
    <row r="118973" spans="429:429">
      <c r="PM118973" s="782" t="s">
        <v>501</v>
      </c>
    </row>
    <row r="118974" spans="429:429">
      <c r="PM118974" s="782" t="s">
        <v>501</v>
      </c>
    </row>
    <row r="118975" spans="429:429">
      <c r="PM118975" s="782" t="s">
        <v>501</v>
      </c>
    </row>
    <row r="118976" spans="429:429">
      <c r="PM118976" s="782" t="s">
        <v>501</v>
      </c>
    </row>
    <row r="118977" spans="429:429">
      <c r="PM118977" s="782" t="s">
        <v>501</v>
      </c>
    </row>
    <row r="118978" spans="429:429">
      <c r="PM118978" s="782" t="s">
        <v>501</v>
      </c>
    </row>
    <row r="118979" spans="429:429">
      <c r="PM118979" s="782" t="s">
        <v>501</v>
      </c>
    </row>
    <row r="118980" spans="429:429">
      <c r="PM118980" s="782" t="s">
        <v>501</v>
      </c>
    </row>
    <row r="118981" spans="429:429">
      <c r="PM118981" s="782" t="s">
        <v>501</v>
      </c>
    </row>
    <row r="118982" spans="429:429">
      <c r="PM118982" s="782" t="s">
        <v>501</v>
      </c>
    </row>
    <row r="118983" spans="429:429">
      <c r="PM118983" s="782" t="s">
        <v>501</v>
      </c>
    </row>
    <row r="118984" spans="429:429">
      <c r="PM118984" s="782" t="s">
        <v>501</v>
      </c>
    </row>
    <row r="118985" spans="429:429">
      <c r="PM118985" s="782" t="s">
        <v>501</v>
      </c>
    </row>
    <row r="118986" spans="429:429">
      <c r="PM118986" s="782" t="s">
        <v>501</v>
      </c>
    </row>
    <row r="118987" spans="429:429">
      <c r="PM118987" s="782" t="s">
        <v>501</v>
      </c>
    </row>
    <row r="118988" spans="429:429">
      <c r="PM118988" s="782" t="s">
        <v>501</v>
      </c>
    </row>
    <row r="118989" spans="429:429">
      <c r="PM118989" s="782" t="s">
        <v>501</v>
      </c>
    </row>
    <row r="118990" spans="429:429">
      <c r="PM118990" s="782" t="s">
        <v>501</v>
      </c>
    </row>
    <row r="118991" spans="429:429">
      <c r="PM118991" s="782" t="s">
        <v>501</v>
      </c>
    </row>
    <row r="118992" spans="429:429">
      <c r="PM118992" s="782" t="s">
        <v>501</v>
      </c>
    </row>
    <row r="118993" spans="429:429">
      <c r="PM118993" s="782" t="s">
        <v>501</v>
      </c>
    </row>
    <row r="118994" spans="429:429">
      <c r="PM118994" s="782" t="s">
        <v>501</v>
      </c>
    </row>
    <row r="118995" spans="429:429">
      <c r="PM118995" s="782" t="s">
        <v>501</v>
      </c>
    </row>
    <row r="118996" spans="429:429">
      <c r="PM118996" s="782" t="s">
        <v>501</v>
      </c>
    </row>
    <row r="118997" spans="429:429">
      <c r="PM118997" s="782" t="s">
        <v>501</v>
      </c>
    </row>
    <row r="118998" spans="429:429">
      <c r="PM118998" s="782" t="s">
        <v>501</v>
      </c>
    </row>
    <row r="118999" spans="429:429">
      <c r="PM118999" s="782" t="s">
        <v>501</v>
      </c>
    </row>
    <row r="119000" spans="429:429">
      <c r="PM119000" s="782" t="s">
        <v>501</v>
      </c>
    </row>
    <row r="119001" spans="429:429">
      <c r="PM119001" s="782" t="s">
        <v>501</v>
      </c>
    </row>
    <row r="119002" spans="429:429">
      <c r="PM119002" s="782" t="s">
        <v>501</v>
      </c>
    </row>
    <row r="119003" spans="429:429">
      <c r="PM119003" s="782" t="s">
        <v>501</v>
      </c>
    </row>
    <row r="119004" spans="429:429">
      <c r="PM119004" s="782" t="s">
        <v>501</v>
      </c>
    </row>
    <row r="119005" spans="429:429">
      <c r="PM119005" s="782" t="s">
        <v>501</v>
      </c>
    </row>
    <row r="119006" spans="429:429">
      <c r="PM119006" s="782" t="s">
        <v>501</v>
      </c>
    </row>
    <row r="119007" spans="429:429">
      <c r="PM119007" s="782" t="s">
        <v>501</v>
      </c>
    </row>
    <row r="119008" spans="429:429">
      <c r="PM119008" s="782" t="s">
        <v>501</v>
      </c>
    </row>
    <row r="119009" spans="429:429">
      <c r="PM119009" s="782" t="s">
        <v>501</v>
      </c>
    </row>
    <row r="119010" spans="429:429">
      <c r="PM119010" s="782" t="s">
        <v>501</v>
      </c>
    </row>
    <row r="119011" spans="429:429">
      <c r="PM119011" s="782" t="s">
        <v>501</v>
      </c>
    </row>
    <row r="119012" spans="429:429">
      <c r="PM119012" s="782" t="s">
        <v>501</v>
      </c>
    </row>
    <row r="119013" spans="429:429">
      <c r="PM119013" s="782" t="s">
        <v>501</v>
      </c>
    </row>
    <row r="119014" spans="429:429">
      <c r="PM119014" s="782" t="s">
        <v>501</v>
      </c>
    </row>
    <row r="119015" spans="429:429">
      <c r="PM119015" s="782" t="s">
        <v>501</v>
      </c>
    </row>
    <row r="119016" spans="429:429">
      <c r="PM119016" s="782" t="s">
        <v>501</v>
      </c>
    </row>
    <row r="119017" spans="429:429">
      <c r="PM119017" s="782" t="s">
        <v>501</v>
      </c>
    </row>
    <row r="119018" spans="429:429">
      <c r="PM119018" s="782" t="s">
        <v>501</v>
      </c>
    </row>
    <row r="119019" spans="429:429">
      <c r="PM119019" s="782" t="s">
        <v>501</v>
      </c>
    </row>
    <row r="119020" spans="429:429">
      <c r="PM119020" s="782" t="s">
        <v>501</v>
      </c>
    </row>
    <row r="119021" spans="429:429">
      <c r="PM119021" s="782" t="s">
        <v>501</v>
      </c>
    </row>
    <row r="119022" spans="429:429">
      <c r="PM119022" s="782" t="s">
        <v>501</v>
      </c>
    </row>
    <row r="119023" spans="429:429">
      <c r="PM119023" s="782" t="s">
        <v>501</v>
      </c>
    </row>
    <row r="119024" spans="429:429">
      <c r="PM119024" s="782" t="s">
        <v>501</v>
      </c>
    </row>
    <row r="119025" spans="429:429">
      <c r="PM119025" s="782" t="s">
        <v>501</v>
      </c>
    </row>
    <row r="119026" spans="429:429">
      <c r="PM119026" s="782" t="s">
        <v>501</v>
      </c>
    </row>
    <row r="119027" spans="429:429">
      <c r="PM119027" s="782" t="s">
        <v>501</v>
      </c>
    </row>
    <row r="119028" spans="429:429">
      <c r="PM119028" s="782" t="s">
        <v>501</v>
      </c>
    </row>
    <row r="119029" spans="429:429">
      <c r="PM119029" s="782" t="s">
        <v>501</v>
      </c>
    </row>
    <row r="119030" spans="429:429">
      <c r="PM119030" s="782" t="s">
        <v>501</v>
      </c>
    </row>
    <row r="119031" spans="429:429">
      <c r="PM119031" s="782" t="s">
        <v>501</v>
      </c>
    </row>
    <row r="119032" spans="429:429">
      <c r="PM119032" s="782" t="s">
        <v>501</v>
      </c>
    </row>
    <row r="119033" spans="429:429">
      <c r="PM119033" s="782" t="s">
        <v>501</v>
      </c>
    </row>
    <row r="119034" spans="429:429">
      <c r="PM119034" s="782" t="s">
        <v>501</v>
      </c>
    </row>
    <row r="119035" spans="429:429">
      <c r="PM119035" s="782" t="s">
        <v>501</v>
      </c>
    </row>
    <row r="119036" spans="429:429">
      <c r="PM119036" s="782" t="s">
        <v>501</v>
      </c>
    </row>
    <row r="119037" spans="429:429">
      <c r="PM119037" s="782" t="s">
        <v>501</v>
      </c>
    </row>
    <row r="119038" spans="429:429">
      <c r="PM119038" s="782" t="s">
        <v>501</v>
      </c>
    </row>
    <row r="119039" spans="429:429">
      <c r="PM119039" s="782" t="s">
        <v>501</v>
      </c>
    </row>
    <row r="119040" spans="429:429">
      <c r="PM119040" s="782" t="s">
        <v>501</v>
      </c>
    </row>
    <row r="119041" spans="429:429">
      <c r="PM119041" s="782" t="s">
        <v>501</v>
      </c>
    </row>
    <row r="119042" spans="429:429">
      <c r="PM119042" s="782" t="s">
        <v>501</v>
      </c>
    </row>
    <row r="119043" spans="429:429">
      <c r="PM119043" s="782" t="s">
        <v>501</v>
      </c>
    </row>
    <row r="119044" spans="429:429">
      <c r="PM119044" s="782" t="s">
        <v>501</v>
      </c>
    </row>
    <row r="119045" spans="429:429">
      <c r="PM119045" s="782" t="s">
        <v>501</v>
      </c>
    </row>
    <row r="119046" spans="429:429">
      <c r="PM119046" s="782" t="s">
        <v>501</v>
      </c>
    </row>
    <row r="119047" spans="429:429">
      <c r="PM119047" s="782" t="s">
        <v>501</v>
      </c>
    </row>
    <row r="119048" spans="429:429">
      <c r="PM119048" s="782" t="s">
        <v>501</v>
      </c>
    </row>
    <row r="119049" spans="429:429">
      <c r="PM119049" s="782" t="s">
        <v>501</v>
      </c>
    </row>
    <row r="119050" spans="429:429">
      <c r="PM119050" s="782" t="s">
        <v>501</v>
      </c>
    </row>
    <row r="119051" spans="429:429">
      <c r="PM119051" s="782" t="s">
        <v>501</v>
      </c>
    </row>
    <row r="119052" spans="429:429">
      <c r="PM119052" s="782" t="s">
        <v>501</v>
      </c>
    </row>
    <row r="119053" spans="429:429">
      <c r="PM119053" s="782" t="s">
        <v>501</v>
      </c>
    </row>
    <row r="119054" spans="429:429">
      <c r="PM119054" s="782" t="s">
        <v>501</v>
      </c>
    </row>
    <row r="119055" spans="429:429">
      <c r="PM119055" s="782" t="s">
        <v>501</v>
      </c>
    </row>
    <row r="119056" spans="429:429">
      <c r="PM119056" s="782" t="s">
        <v>501</v>
      </c>
    </row>
    <row r="119057" spans="429:429">
      <c r="PM119057" s="782" t="s">
        <v>501</v>
      </c>
    </row>
    <row r="119058" spans="429:429">
      <c r="PM119058" s="782" t="s">
        <v>501</v>
      </c>
    </row>
    <row r="119059" spans="429:429">
      <c r="PM119059" s="782" t="s">
        <v>501</v>
      </c>
    </row>
    <row r="119060" spans="429:429">
      <c r="PM119060" s="782" t="s">
        <v>501</v>
      </c>
    </row>
    <row r="119061" spans="429:429">
      <c r="PM119061" s="782" t="s">
        <v>501</v>
      </c>
    </row>
    <row r="119062" spans="429:429">
      <c r="PM119062" s="782" t="s">
        <v>501</v>
      </c>
    </row>
    <row r="119063" spans="429:429">
      <c r="PM119063" s="782" t="s">
        <v>501</v>
      </c>
    </row>
    <row r="119064" spans="429:429">
      <c r="PM119064" s="782" t="s">
        <v>501</v>
      </c>
    </row>
    <row r="119065" spans="429:429">
      <c r="PM119065" s="782" t="s">
        <v>501</v>
      </c>
    </row>
    <row r="119066" spans="429:429">
      <c r="PM119066" s="782" t="s">
        <v>501</v>
      </c>
    </row>
    <row r="119067" spans="429:429">
      <c r="PM119067" s="782" t="s">
        <v>501</v>
      </c>
    </row>
    <row r="119068" spans="429:429">
      <c r="PM119068" s="782" t="s">
        <v>501</v>
      </c>
    </row>
    <row r="119069" spans="429:429">
      <c r="PM119069" s="782" t="s">
        <v>501</v>
      </c>
    </row>
    <row r="119070" spans="429:429">
      <c r="PM119070" s="782" t="s">
        <v>501</v>
      </c>
    </row>
    <row r="119071" spans="429:429">
      <c r="PM119071" s="782" t="s">
        <v>501</v>
      </c>
    </row>
    <row r="119072" spans="429:429">
      <c r="PM119072" s="782" t="s">
        <v>501</v>
      </c>
    </row>
    <row r="119073" spans="429:429">
      <c r="PM119073" s="782" t="s">
        <v>501</v>
      </c>
    </row>
    <row r="119074" spans="429:429">
      <c r="PM119074" s="782" t="s">
        <v>501</v>
      </c>
    </row>
    <row r="119075" spans="429:429">
      <c r="PM119075" s="782" t="s">
        <v>501</v>
      </c>
    </row>
    <row r="119076" spans="429:429">
      <c r="PM119076" s="782" t="s">
        <v>501</v>
      </c>
    </row>
    <row r="119077" spans="429:429">
      <c r="PM119077" s="782" t="s">
        <v>501</v>
      </c>
    </row>
    <row r="119078" spans="429:429">
      <c r="PM119078" s="782" t="s">
        <v>501</v>
      </c>
    </row>
    <row r="119079" spans="429:429">
      <c r="PM119079" s="782" t="s">
        <v>501</v>
      </c>
    </row>
    <row r="119080" spans="429:429">
      <c r="PM119080" s="782" t="s">
        <v>501</v>
      </c>
    </row>
    <row r="119081" spans="429:429">
      <c r="PM119081" s="782" t="s">
        <v>501</v>
      </c>
    </row>
    <row r="119082" spans="429:429">
      <c r="PM119082" s="782" t="s">
        <v>501</v>
      </c>
    </row>
    <row r="119083" spans="429:429">
      <c r="PM119083" s="782" t="s">
        <v>501</v>
      </c>
    </row>
    <row r="119084" spans="429:429">
      <c r="PM119084" s="782" t="s">
        <v>501</v>
      </c>
    </row>
    <row r="119085" spans="429:429">
      <c r="PM119085" s="782" t="s">
        <v>501</v>
      </c>
    </row>
    <row r="119086" spans="429:429">
      <c r="PM119086" s="782" t="s">
        <v>501</v>
      </c>
    </row>
    <row r="119087" spans="429:429">
      <c r="PM119087" s="782" t="s">
        <v>501</v>
      </c>
    </row>
    <row r="119088" spans="429:429">
      <c r="PM119088" s="782" t="s">
        <v>501</v>
      </c>
    </row>
    <row r="119089" spans="429:429">
      <c r="PM119089" s="782" t="s">
        <v>501</v>
      </c>
    </row>
    <row r="119090" spans="429:429">
      <c r="PM119090" s="782" t="s">
        <v>501</v>
      </c>
    </row>
    <row r="119091" spans="429:429">
      <c r="PM119091" s="782" t="s">
        <v>501</v>
      </c>
    </row>
    <row r="119092" spans="429:429">
      <c r="PM119092" s="782" t="s">
        <v>501</v>
      </c>
    </row>
    <row r="119093" spans="429:429">
      <c r="PM119093" s="782" t="s">
        <v>501</v>
      </c>
    </row>
    <row r="119094" spans="429:429">
      <c r="PM119094" s="782" t="s">
        <v>501</v>
      </c>
    </row>
    <row r="119095" spans="429:429">
      <c r="PM119095" s="782" t="s">
        <v>501</v>
      </c>
    </row>
    <row r="119096" spans="429:429">
      <c r="PM119096" s="782" t="s">
        <v>501</v>
      </c>
    </row>
    <row r="119097" spans="429:429">
      <c r="PM119097" s="782" t="s">
        <v>501</v>
      </c>
    </row>
    <row r="119098" spans="429:429">
      <c r="PM119098" s="782" t="s">
        <v>501</v>
      </c>
    </row>
    <row r="119099" spans="429:429">
      <c r="PM119099" s="782" t="s">
        <v>501</v>
      </c>
    </row>
    <row r="119100" spans="429:429">
      <c r="PM119100" s="782" t="s">
        <v>501</v>
      </c>
    </row>
    <row r="119101" spans="429:429">
      <c r="PM119101" s="782" t="s">
        <v>501</v>
      </c>
    </row>
    <row r="119102" spans="429:429">
      <c r="PM119102" s="782" t="s">
        <v>501</v>
      </c>
    </row>
    <row r="119103" spans="429:429">
      <c r="PM119103" s="782" t="s">
        <v>501</v>
      </c>
    </row>
    <row r="119104" spans="429:429">
      <c r="PM119104" s="782" t="s">
        <v>501</v>
      </c>
    </row>
    <row r="119105" spans="429:429">
      <c r="PM119105" s="782" t="s">
        <v>501</v>
      </c>
    </row>
    <row r="119106" spans="429:429">
      <c r="PM119106" s="782" t="s">
        <v>501</v>
      </c>
    </row>
    <row r="119107" spans="429:429">
      <c r="PM119107" s="782" t="s">
        <v>501</v>
      </c>
    </row>
    <row r="119108" spans="429:429">
      <c r="PM119108" s="782" t="s">
        <v>501</v>
      </c>
    </row>
    <row r="119109" spans="429:429">
      <c r="PM119109" s="782" t="s">
        <v>501</v>
      </c>
    </row>
    <row r="119110" spans="429:429">
      <c r="PM119110" s="782" t="s">
        <v>501</v>
      </c>
    </row>
    <row r="119111" spans="429:429">
      <c r="PM119111" s="782" t="s">
        <v>501</v>
      </c>
    </row>
    <row r="119112" spans="429:429">
      <c r="PM119112" s="782" t="s">
        <v>501</v>
      </c>
    </row>
    <row r="119113" spans="429:429">
      <c r="PM119113" s="782" t="s">
        <v>501</v>
      </c>
    </row>
    <row r="119114" spans="429:429">
      <c r="PM119114" s="782" t="s">
        <v>501</v>
      </c>
    </row>
    <row r="119115" spans="429:429">
      <c r="PM119115" s="782" t="s">
        <v>501</v>
      </c>
    </row>
    <row r="119116" spans="429:429">
      <c r="PM119116" s="782" t="s">
        <v>501</v>
      </c>
    </row>
    <row r="119117" spans="429:429">
      <c r="PM119117" s="782" t="s">
        <v>501</v>
      </c>
    </row>
    <row r="119118" spans="429:429">
      <c r="PM119118" s="782" t="s">
        <v>501</v>
      </c>
    </row>
    <row r="119119" spans="429:429">
      <c r="PM119119" s="782" t="s">
        <v>501</v>
      </c>
    </row>
    <row r="119120" spans="429:429">
      <c r="PM119120" s="782" t="s">
        <v>501</v>
      </c>
    </row>
    <row r="119121" spans="429:429">
      <c r="PM119121" s="782" t="s">
        <v>501</v>
      </c>
    </row>
    <row r="119122" spans="429:429">
      <c r="PM119122" s="782" t="s">
        <v>501</v>
      </c>
    </row>
    <row r="119123" spans="429:429">
      <c r="PM119123" s="782" t="s">
        <v>501</v>
      </c>
    </row>
    <row r="119124" spans="429:429">
      <c r="PM119124" s="782" t="s">
        <v>501</v>
      </c>
    </row>
    <row r="119125" spans="429:429">
      <c r="PM119125" s="782" t="s">
        <v>501</v>
      </c>
    </row>
    <row r="119126" spans="429:429">
      <c r="PM119126" s="782" t="s">
        <v>501</v>
      </c>
    </row>
    <row r="119127" spans="429:429">
      <c r="PM119127" s="782" t="s">
        <v>501</v>
      </c>
    </row>
    <row r="119128" spans="429:429">
      <c r="PM119128" s="782" t="s">
        <v>501</v>
      </c>
    </row>
    <row r="119129" spans="429:429">
      <c r="PM119129" s="782" t="s">
        <v>501</v>
      </c>
    </row>
    <row r="119130" spans="429:429">
      <c r="PM119130" s="782" t="s">
        <v>501</v>
      </c>
    </row>
    <row r="119131" spans="429:429">
      <c r="PM119131" s="782" t="s">
        <v>501</v>
      </c>
    </row>
    <row r="119132" spans="429:429">
      <c r="PM119132" s="782" t="s">
        <v>501</v>
      </c>
    </row>
    <row r="119133" spans="429:429">
      <c r="PM119133" s="782" t="s">
        <v>501</v>
      </c>
    </row>
    <row r="119134" spans="429:429">
      <c r="PM119134" s="782" t="s">
        <v>501</v>
      </c>
    </row>
    <row r="119135" spans="429:429">
      <c r="PM119135" s="782" t="s">
        <v>501</v>
      </c>
    </row>
    <row r="119136" spans="429:429">
      <c r="PM119136" s="782" t="s">
        <v>501</v>
      </c>
    </row>
    <row r="119137" spans="429:429">
      <c r="PM119137" s="782" t="s">
        <v>501</v>
      </c>
    </row>
    <row r="119138" spans="429:429">
      <c r="PM119138" s="782" t="s">
        <v>501</v>
      </c>
    </row>
    <row r="119139" spans="429:429">
      <c r="PM119139" s="782" t="s">
        <v>501</v>
      </c>
    </row>
    <row r="119140" spans="429:429">
      <c r="PM119140" s="782" t="s">
        <v>501</v>
      </c>
    </row>
    <row r="119141" spans="429:429">
      <c r="PM119141" s="782" t="s">
        <v>501</v>
      </c>
    </row>
    <row r="119142" spans="429:429">
      <c r="PM119142" s="782" t="s">
        <v>501</v>
      </c>
    </row>
    <row r="119143" spans="429:429">
      <c r="PM119143" s="782" t="s">
        <v>501</v>
      </c>
    </row>
    <row r="119144" spans="429:429">
      <c r="PM119144" s="782" t="s">
        <v>501</v>
      </c>
    </row>
    <row r="119145" spans="429:429">
      <c r="PM119145" s="782" t="s">
        <v>501</v>
      </c>
    </row>
    <row r="119146" spans="429:429">
      <c r="PM119146" s="782" t="s">
        <v>501</v>
      </c>
    </row>
    <row r="119147" spans="429:429">
      <c r="PM119147" s="782" t="s">
        <v>501</v>
      </c>
    </row>
    <row r="119148" spans="429:429">
      <c r="PM119148" s="782" t="s">
        <v>501</v>
      </c>
    </row>
    <row r="119149" spans="429:429">
      <c r="PM119149" s="782" t="s">
        <v>501</v>
      </c>
    </row>
    <row r="119150" spans="429:429">
      <c r="PM119150" s="782" t="s">
        <v>501</v>
      </c>
    </row>
    <row r="119151" spans="429:429">
      <c r="PM119151" s="782" t="s">
        <v>501</v>
      </c>
    </row>
    <row r="119152" spans="429:429">
      <c r="PM119152" s="782" t="s">
        <v>501</v>
      </c>
    </row>
    <row r="119153" spans="429:429">
      <c r="PM119153" s="782" t="s">
        <v>501</v>
      </c>
    </row>
    <row r="119154" spans="429:429">
      <c r="PM119154" s="782" t="s">
        <v>501</v>
      </c>
    </row>
    <row r="119155" spans="429:429">
      <c r="PM119155" s="782" t="s">
        <v>501</v>
      </c>
    </row>
    <row r="119156" spans="429:429">
      <c r="PM119156" s="782" t="s">
        <v>501</v>
      </c>
    </row>
    <row r="119157" spans="429:429">
      <c r="PM119157" s="782" t="s">
        <v>501</v>
      </c>
    </row>
    <row r="119158" spans="429:429">
      <c r="PM119158" s="782" t="s">
        <v>501</v>
      </c>
    </row>
    <row r="119159" spans="429:429">
      <c r="PM119159" s="782" t="s">
        <v>501</v>
      </c>
    </row>
    <row r="119160" spans="429:429">
      <c r="PM119160" s="782" t="s">
        <v>501</v>
      </c>
    </row>
    <row r="119161" spans="429:429">
      <c r="PM119161" s="782" t="s">
        <v>501</v>
      </c>
    </row>
    <row r="119162" spans="429:429">
      <c r="PM119162" s="782" t="s">
        <v>501</v>
      </c>
    </row>
    <row r="119163" spans="429:429">
      <c r="PM119163" s="782" t="s">
        <v>501</v>
      </c>
    </row>
    <row r="119164" spans="429:429">
      <c r="PM119164" s="782" t="s">
        <v>501</v>
      </c>
    </row>
    <row r="119165" spans="429:429">
      <c r="PM119165" s="782" t="s">
        <v>501</v>
      </c>
    </row>
    <row r="119166" spans="429:429">
      <c r="PM119166" s="782" t="s">
        <v>501</v>
      </c>
    </row>
    <row r="119167" spans="429:429">
      <c r="PM119167" s="782" t="s">
        <v>501</v>
      </c>
    </row>
    <row r="119168" spans="429:429">
      <c r="PM119168" s="782" t="s">
        <v>501</v>
      </c>
    </row>
    <row r="119169" spans="429:429">
      <c r="PM119169" s="782" t="s">
        <v>501</v>
      </c>
    </row>
    <row r="119170" spans="429:429">
      <c r="PM119170" s="782" t="s">
        <v>501</v>
      </c>
    </row>
    <row r="119171" spans="429:429">
      <c r="PM119171" s="782" t="s">
        <v>501</v>
      </c>
    </row>
    <row r="119172" spans="429:429">
      <c r="PM119172" s="782" t="s">
        <v>501</v>
      </c>
    </row>
    <row r="119173" spans="429:429">
      <c r="PM119173" s="782" t="s">
        <v>501</v>
      </c>
    </row>
    <row r="119174" spans="429:429">
      <c r="PM119174" s="782" t="s">
        <v>501</v>
      </c>
    </row>
    <row r="119175" spans="429:429">
      <c r="PM119175" s="782" t="s">
        <v>501</v>
      </c>
    </row>
    <row r="119176" spans="429:429">
      <c r="PM119176" s="782" t="s">
        <v>501</v>
      </c>
    </row>
    <row r="119177" spans="429:429">
      <c r="PM119177" s="782" t="s">
        <v>501</v>
      </c>
    </row>
    <row r="119178" spans="429:429">
      <c r="PM119178" s="782" t="s">
        <v>501</v>
      </c>
    </row>
    <row r="119179" spans="429:429">
      <c r="PM119179" s="782" t="s">
        <v>501</v>
      </c>
    </row>
    <row r="119180" spans="429:429">
      <c r="PM119180" s="782" t="s">
        <v>501</v>
      </c>
    </row>
    <row r="119181" spans="429:429">
      <c r="PM119181" s="782" t="s">
        <v>501</v>
      </c>
    </row>
    <row r="119182" spans="429:429">
      <c r="PM119182" s="782" t="s">
        <v>501</v>
      </c>
    </row>
    <row r="119183" spans="429:429">
      <c r="PM119183" s="782" t="s">
        <v>501</v>
      </c>
    </row>
    <row r="119184" spans="429:429">
      <c r="PM119184" s="782" t="s">
        <v>501</v>
      </c>
    </row>
    <row r="119185" spans="429:429">
      <c r="PM119185" s="782" t="s">
        <v>501</v>
      </c>
    </row>
    <row r="119186" spans="429:429">
      <c r="PM119186" s="782" t="s">
        <v>501</v>
      </c>
    </row>
    <row r="119187" spans="429:429">
      <c r="PM119187" s="782" t="s">
        <v>501</v>
      </c>
    </row>
    <row r="119188" spans="429:429">
      <c r="PM119188" s="782" t="s">
        <v>501</v>
      </c>
    </row>
    <row r="119189" spans="429:429">
      <c r="PM119189" s="782" t="s">
        <v>501</v>
      </c>
    </row>
    <row r="119190" spans="429:429">
      <c r="PM119190" s="782" t="s">
        <v>501</v>
      </c>
    </row>
    <row r="119191" spans="429:429">
      <c r="PM119191" s="782" t="s">
        <v>501</v>
      </c>
    </row>
    <row r="119192" spans="429:429">
      <c r="PM119192" s="782" t="s">
        <v>501</v>
      </c>
    </row>
    <row r="119193" spans="429:429">
      <c r="PM119193" s="782" t="s">
        <v>501</v>
      </c>
    </row>
    <row r="119194" spans="429:429">
      <c r="PM119194" s="782" t="s">
        <v>501</v>
      </c>
    </row>
    <row r="119195" spans="429:429">
      <c r="PM119195" s="782" t="s">
        <v>501</v>
      </c>
    </row>
    <row r="119196" spans="429:429">
      <c r="PM119196" s="782" t="s">
        <v>501</v>
      </c>
    </row>
    <row r="119197" spans="429:429">
      <c r="PM119197" s="782" t="s">
        <v>501</v>
      </c>
    </row>
    <row r="119198" spans="429:429">
      <c r="PM119198" s="782" t="s">
        <v>501</v>
      </c>
    </row>
    <row r="119199" spans="429:429">
      <c r="PM119199" s="782" t="s">
        <v>501</v>
      </c>
    </row>
    <row r="119200" spans="429:429">
      <c r="PM119200" s="782" t="s">
        <v>501</v>
      </c>
    </row>
    <row r="119201" spans="429:429">
      <c r="PM119201" s="782" t="s">
        <v>501</v>
      </c>
    </row>
    <row r="119202" spans="429:429">
      <c r="PM119202" s="782" t="s">
        <v>501</v>
      </c>
    </row>
    <row r="119203" spans="429:429">
      <c r="PM119203" s="782" t="s">
        <v>501</v>
      </c>
    </row>
    <row r="119204" spans="429:429">
      <c r="PM119204" s="782" t="s">
        <v>501</v>
      </c>
    </row>
    <row r="119205" spans="429:429">
      <c r="PM119205" s="782" t="s">
        <v>501</v>
      </c>
    </row>
    <row r="119206" spans="429:429">
      <c r="PM119206" s="782" t="s">
        <v>501</v>
      </c>
    </row>
    <row r="119207" spans="429:429">
      <c r="PM119207" s="782" t="s">
        <v>501</v>
      </c>
    </row>
    <row r="119208" spans="429:429">
      <c r="PM119208" s="782" t="s">
        <v>501</v>
      </c>
    </row>
    <row r="119209" spans="429:429">
      <c r="PM119209" s="782" t="s">
        <v>501</v>
      </c>
    </row>
    <row r="119210" spans="429:429">
      <c r="PM119210" s="782" t="s">
        <v>501</v>
      </c>
    </row>
    <row r="119211" spans="429:429">
      <c r="PM119211" s="782" t="s">
        <v>501</v>
      </c>
    </row>
    <row r="119212" spans="429:429">
      <c r="PM119212" s="782" t="s">
        <v>501</v>
      </c>
    </row>
    <row r="119213" spans="429:429">
      <c r="PM119213" s="782" t="s">
        <v>501</v>
      </c>
    </row>
    <row r="119214" spans="429:429">
      <c r="PM119214" s="782" t="s">
        <v>501</v>
      </c>
    </row>
    <row r="119215" spans="429:429">
      <c r="PM119215" s="782" t="s">
        <v>501</v>
      </c>
    </row>
    <row r="119216" spans="429:429">
      <c r="PM119216" s="782" t="s">
        <v>501</v>
      </c>
    </row>
    <row r="119217" spans="429:429">
      <c r="PM119217" s="782" t="s">
        <v>501</v>
      </c>
    </row>
    <row r="119218" spans="429:429">
      <c r="PM119218" s="782" t="s">
        <v>501</v>
      </c>
    </row>
    <row r="119219" spans="429:429">
      <c r="PM119219" s="782" t="s">
        <v>501</v>
      </c>
    </row>
    <row r="119220" spans="429:429">
      <c r="PM119220" s="782" t="s">
        <v>501</v>
      </c>
    </row>
    <row r="119221" spans="429:429">
      <c r="PM119221" s="782" t="s">
        <v>501</v>
      </c>
    </row>
    <row r="119222" spans="429:429">
      <c r="PM119222" s="782" t="s">
        <v>501</v>
      </c>
    </row>
    <row r="119223" spans="429:429">
      <c r="PM119223" s="782" t="s">
        <v>501</v>
      </c>
    </row>
    <row r="119224" spans="429:429">
      <c r="PM119224" s="782" t="s">
        <v>501</v>
      </c>
    </row>
    <row r="119225" spans="429:429">
      <c r="PM119225" s="782" t="s">
        <v>501</v>
      </c>
    </row>
    <row r="119226" spans="429:429">
      <c r="PM119226" s="782" t="s">
        <v>501</v>
      </c>
    </row>
    <row r="119227" spans="429:429">
      <c r="PM119227" s="782" t="s">
        <v>501</v>
      </c>
    </row>
    <row r="119228" spans="429:429">
      <c r="PM119228" s="782" t="s">
        <v>501</v>
      </c>
    </row>
    <row r="119229" spans="429:429">
      <c r="PM119229" s="782" t="s">
        <v>501</v>
      </c>
    </row>
    <row r="119230" spans="429:429">
      <c r="PM119230" s="782" t="s">
        <v>501</v>
      </c>
    </row>
    <row r="119231" spans="429:429">
      <c r="PM119231" s="782" t="s">
        <v>501</v>
      </c>
    </row>
    <row r="119232" spans="429:429">
      <c r="PM119232" s="782" t="s">
        <v>501</v>
      </c>
    </row>
    <row r="119233" spans="429:429">
      <c r="PM119233" s="782" t="s">
        <v>501</v>
      </c>
    </row>
    <row r="119234" spans="429:429">
      <c r="PM119234" s="782" t="s">
        <v>501</v>
      </c>
    </row>
    <row r="119235" spans="429:429">
      <c r="PM119235" s="782" t="s">
        <v>501</v>
      </c>
    </row>
    <row r="119236" spans="429:429">
      <c r="PM119236" s="782" t="s">
        <v>501</v>
      </c>
    </row>
    <row r="119237" spans="429:429">
      <c r="PM119237" s="782" t="s">
        <v>501</v>
      </c>
    </row>
    <row r="119238" spans="429:429">
      <c r="PM119238" s="782" t="s">
        <v>501</v>
      </c>
    </row>
    <row r="119239" spans="429:429">
      <c r="PM119239" s="782" t="s">
        <v>501</v>
      </c>
    </row>
    <row r="119240" spans="429:429">
      <c r="PM119240" s="782" t="s">
        <v>501</v>
      </c>
    </row>
    <row r="119241" spans="429:429">
      <c r="PM119241" s="782" t="s">
        <v>501</v>
      </c>
    </row>
    <row r="119242" spans="429:429">
      <c r="PM119242" s="782" t="s">
        <v>501</v>
      </c>
    </row>
    <row r="119243" spans="429:429">
      <c r="PM119243" s="782" t="s">
        <v>501</v>
      </c>
    </row>
    <row r="119244" spans="429:429">
      <c r="PM119244" s="782" t="s">
        <v>501</v>
      </c>
    </row>
    <row r="119245" spans="429:429">
      <c r="PM119245" s="782" t="s">
        <v>501</v>
      </c>
    </row>
    <row r="119246" spans="429:429">
      <c r="PM119246" s="782" t="s">
        <v>501</v>
      </c>
    </row>
    <row r="119247" spans="429:429">
      <c r="PM119247" s="782" t="s">
        <v>501</v>
      </c>
    </row>
    <row r="119248" spans="429:429">
      <c r="PM119248" s="782" t="s">
        <v>501</v>
      </c>
    </row>
    <row r="119249" spans="429:429">
      <c r="PM119249" s="782" t="s">
        <v>501</v>
      </c>
    </row>
    <row r="119250" spans="429:429">
      <c r="PM119250" s="782" t="s">
        <v>501</v>
      </c>
    </row>
    <row r="119251" spans="429:429">
      <c r="PM119251" s="782" t="s">
        <v>501</v>
      </c>
    </row>
    <row r="119252" spans="429:429">
      <c r="PM119252" s="782" t="s">
        <v>501</v>
      </c>
    </row>
    <row r="119253" spans="429:429">
      <c r="PM119253" s="782" t="s">
        <v>501</v>
      </c>
    </row>
    <row r="119254" spans="429:429">
      <c r="PM119254" s="782" t="s">
        <v>501</v>
      </c>
    </row>
    <row r="119255" spans="429:429">
      <c r="PM119255" s="782" t="s">
        <v>501</v>
      </c>
    </row>
    <row r="119256" spans="429:429">
      <c r="PM119256" s="782" t="s">
        <v>501</v>
      </c>
    </row>
    <row r="119257" spans="429:429">
      <c r="PM119257" s="782" t="s">
        <v>501</v>
      </c>
    </row>
    <row r="119258" spans="429:429">
      <c r="PM119258" s="782" t="s">
        <v>501</v>
      </c>
    </row>
    <row r="119259" spans="429:429">
      <c r="PM119259" s="782" t="s">
        <v>501</v>
      </c>
    </row>
    <row r="119260" spans="429:429">
      <c r="PM119260" s="782" t="s">
        <v>501</v>
      </c>
    </row>
    <row r="119261" spans="429:429">
      <c r="PM119261" s="782" t="s">
        <v>501</v>
      </c>
    </row>
    <row r="119262" spans="429:429">
      <c r="PM119262" s="782" t="s">
        <v>501</v>
      </c>
    </row>
    <row r="119263" spans="429:429">
      <c r="PM119263" s="782" t="s">
        <v>501</v>
      </c>
    </row>
    <row r="119264" spans="429:429">
      <c r="PM119264" s="782" t="s">
        <v>501</v>
      </c>
    </row>
    <row r="119265" spans="429:429">
      <c r="PM119265" s="782" t="s">
        <v>501</v>
      </c>
    </row>
    <row r="119266" spans="429:429">
      <c r="PM119266" s="782" t="s">
        <v>501</v>
      </c>
    </row>
    <row r="119267" spans="429:429">
      <c r="PM119267" s="782" t="s">
        <v>501</v>
      </c>
    </row>
    <row r="119268" spans="429:429">
      <c r="PM119268" s="782" t="s">
        <v>501</v>
      </c>
    </row>
    <row r="119269" spans="429:429">
      <c r="PM119269" s="782" t="s">
        <v>501</v>
      </c>
    </row>
    <row r="119270" spans="429:429">
      <c r="PM119270" s="782" t="s">
        <v>501</v>
      </c>
    </row>
    <row r="119271" spans="429:429">
      <c r="PM119271" s="782" t="s">
        <v>501</v>
      </c>
    </row>
    <row r="119272" spans="429:429">
      <c r="PM119272" s="782" t="s">
        <v>501</v>
      </c>
    </row>
    <row r="119273" spans="429:429">
      <c r="PM119273" s="782" t="s">
        <v>501</v>
      </c>
    </row>
    <row r="119274" spans="429:429">
      <c r="PM119274" s="782" t="s">
        <v>501</v>
      </c>
    </row>
    <row r="119275" spans="429:429">
      <c r="PM119275" s="782" t="s">
        <v>501</v>
      </c>
    </row>
    <row r="119276" spans="429:429">
      <c r="PM119276" s="782" t="s">
        <v>501</v>
      </c>
    </row>
    <row r="119277" spans="429:429">
      <c r="PM119277" s="782" t="s">
        <v>501</v>
      </c>
    </row>
    <row r="119278" spans="429:429">
      <c r="PM119278" s="782" t="s">
        <v>501</v>
      </c>
    </row>
    <row r="119279" spans="429:429">
      <c r="PM119279" s="782" t="s">
        <v>501</v>
      </c>
    </row>
    <row r="119280" spans="429:429">
      <c r="PM119280" s="782" t="s">
        <v>501</v>
      </c>
    </row>
    <row r="119281" spans="429:429">
      <c r="PM119281" s="782" t="s">
        <v>501</v>
      </c>
    </row>
    <row r="119282" spans="429:429">
      <c r="PM119282" s="782" t="s">
        <v>501</v>
      </c>
    </row>
    <row r="119283" spans="429:429">
      <c r="PM119283" s="782" t="s">
        <v>501</v>
      </c>
    </row>
    <row r="119284" spans="429:429">
      <c r="PM119284" s="782" t="s">
        <v>501</v>
      </c>
    </row>
    <row r="119285" spans="429:429">
      <c r="PM119285" s="782" t="s">
        <v>501</v>
      </c>
    </row>
    <row r="119286" spans="429:429">
      <c r="PM119286" s="782" t="s">
        <v>501</v>
      </c>
    </row>
    <row r="119287" spans="429:429">
      <c r="PM119287" s="782" t="s">
        <v>501</v>
      </c>
    </row>
    <row r="119288" spans="429:429">
      <c r="PM119288" s="782" t="s">
        <v>501</v>
      </c>
    </row>
    <row r="119289" spans="429:429">
      <c r="PM119289" s="782" t="s">
        <v>501</v>
      </c>
    </row>
    <row r="119290" spans="429:429">
      <c r="PM119290" s="782" t="s">
        <v>501</v>
      </c>
    </row>
    <row r="119291" spans="429:429">
      <c r="PM119291" s="782" t="s">
        <v>501</v>
      </c>
    </row>
    <row r="119292" spans="429:429">
      <c r="PM119292" s="782" t="s">
        <v>501</v>
      </c>
    </row>
    <row r="119293" spans="429:429">
      <c r="PM119293" s="782" t="s">
        <v>501</v>
      </c>
    </row>
    <row r="119294" spans="429:429">
      <c r="PM119294" s="782" t="s">
        <v>501</v>
      </c>
    </row>
    <row r="119295" spans="429:429">
      <c r="PM119295" s="782" t="s">
        <v>501</v>
      </c>
    </row>
    <row r="119296" spans="429:429">
      <c r="PM119296" s="782" t="s">
        <v>501</v>
      </c>
    </row>
    <row r="119297" spans="429:429">
      <c r="PM119297" s="782" t="s">
        <v>501</v>
      </c>
    </row>
    <row r="119298" spans="429:429">
      <c r="PM119298" s="782" t="s">
        <v>501</v>
      </c>
    </row>
    <row r="119299" spans="429:429">
      <c r="PM119299" s="782" t="s">
        <v>501</v>
      </c>
    </row>
    <row r="119300" spans="429:429">
      <c r="PM119300" s="782" t="s">
        <v>501</v>
      </c>
    </row>
    <row r="119301" spans="429:429">
      <c r="PM119301" s="782" t="s">
        <v>501</v>
      </c>
    </row>
    <row r="119302" spans="429:429">
      <c r="PM119302" s="782" t="s">
        <v>501</v>
      </c>
    </row>
    <row r="119303" spans="429:429">
      <c r="PM119303" s="782" t="s">
        <v>501</v>
      </c>
    </row>
    <row r="119304" spans="429:429">
      <c r="PM119304" s="782" t="s">
        <v>501</v>
      </c>
    </row>
    <row r="119305" spans="429:429">
      <c r="PM119305" s="782" t="s">
        <v>501</v>
      </c>
    </row>
    <row r="119306" spans="429:429">
      <c r="PM119306" s="782" t="s">
        <v>501</v>
      </c>
    </row>
    <row r="119307" spans="429:429">
      <c r="PM119307" s="782" t="s">
        <v>501</v>
      </c>
    </row>
    <row r="119308" spans="429:429">
      <c r="PM119308" s="782" t="s">
        <v>501</v>
      </c>
    </row>
    <row r="119309" spans="429:429">
      <c r="PM119309" s="782" t="s">
        <v>501</v>
      </c>
    </row>
    <row r="119310" spans="429:429">
      <c r="PM119310" s="782" t="s">
        <v>501</v>
      </c>
    </row>
    <row r="119311" spans="429:429">
      <c r="PM119311" s="782" t="s">
        <v>501</v>
      </c>
    </row>
    <row r="119312" spans="429:429">
      <c r="PM119312" s="782" t="s">
        <v>501</v>
      </c>
    </row>
    <row r="119313" spans="429:429">
      <c r="PM119313" s="782" t="s">
        <v>501</v>
      </c>
    </row>
    <row r="119314" spans="429:429">
      <c r="PM119314" s="782" t="s">
        <v>501</v>
      </c>
    </row>
    <row r="119315" spans="429:429">
      <c r="PM119315" s="782" t="s">
        <v>501</v>
      </c>
    </row>
    <row r="119316" spans="429:429">
      <c r="PM119316" s="782" t="s">
        <v>501</v>
      </c>
    </row>
    <row r="119317" spans="429:429">
      <c r="PM119317" s="782" t="s">
        <v>501</v>
      </c>
    </row>
    <row r="119318" spans="429:429">
      <c r="PM119318" s="782" t="s">
        <v>501</v>
      </c>
    </row>
    <row r="119319" spans="429:429">
      <c r="PM119319" s="782" t="s">
        <v>501</v>
      </c>
    </row>
    <row r="119320" spans="429:429">
      <c r="PM119320" s="782" t="s">
        <v>501</v>
      </c>
    </row>
    <row r="119321" spans="429:429">
      <c r="PM119321" s="782" t="s">
        <v>501</v>
      </c>
    </row>
    <row r="119322" spans="429:429">
      <c r="PM119322" s="782" t="s">
        <v>501</v>
      </c>
    </row>
    <row r="119323" spans="429:429">
      <c r="PM119323" s="782" t="s">
        <v>501</v>
      </c>
    </row>
    <row r="119324" spans="429:429">
      <c r="PM119324" s="782" t="s">
        <v>501</v>
      </c>
    </row>
    <row r="119325" spans="429:429">
      <c r="PM119325" s="782" t="s">
        <v>501</v>
      </c>
    </row>
    <row r="119326" spans="429:429">
      <c r="PM119326" s="782" t="s">
        <v>501</v>
      </c>
    </row>
    <row r="119327" spans="429:429">
      <c r="PM119327" s="782" t="s">
        <v>501</v>
      </c>
    </row>
    <row r="119328" spans="429:429">
      <c r="PM119328" s="782" t="s">
        <v>501</v>
      </c>
    </row>
    <row r="119329" spans="429:429">
      <c r="PM119329" s="782" t="s">
        <v>501</v>
      </c>
    </row>
    <row r="119330" spans="429:429">
      <c r="PM119330" s="782" t="s">
        <v>501</v>
      </c>
    </row>
    <row r="119331" spans="429:429">
      <c r="PM119331" s="782" t="s">
        <v>501</v>
      </c>
    </row>
    <row r="119332" spans="429:429">
      <c r="PM119332" s="782" t="s">
        <v>501</v>
      </c>
    </row>
    <row r="119333" spans="429:429">
      <c r="PM119333" s="782" t="s">
        <v>501</v>
      </c>
    </row>
    <row r="119334" spans="429:429">
      <c r="PM119334" s="782" t="s">
        <v>501</v>
      </c>
    </row>
    <row r="119335" spans="429:429">
      <c r="PM119335" s="782" t="s">
        <v>501</v>
      </c>
    </row>
    <row r="119336" spans="429:429">
      <c r="PM119336" s="782" t="s">
        <v>501</v>
      </c>
    </row>
    <row r="119337" spans="429:429">
      <c r="PM119337" s="782" t="s">
        <v>501</v>
      </c>
    </row>
    <row r="119338" spans="429:429">
      <c r="PM119338" s="782" t="s">
        <v>501</v>
      </c>
    </row>
    <row r="119339" spans="429:429">
      <c r="PM119339" s="782" t="s">
        <v>501</v>
      </c>
    </row>
    <row r="119340" spans="429:429">
      <c r="PM119340" s="782" t="s">
        <v>501</v>
      </c>
    </row>
    <row r="119341" spans="429:429">
      <c r="PM119341" s="782" t="s">
        <v>501</v>
      </c>
    </row>
    <row r="119342" spans="429:429">
      <c r="PM119342" s="782" t="s">
        <v>501</v>
      </c>
    </row>
    <row r="119343" spans="429:429">
      <c r="PM119343" s="782" t="s">
        <v>501</v>
      </c>
    </row>
    <row r="119344" spans="429:429">
      <c r="PM119344" s="782" t="s">
        <v>501</v>
      </c>
    </row>
    <row r="119345" spans="429:429">
      <c r="PM119345" s="782" t="s">
        <v>501</v>
      </c>
    </row>
    <row r="119346" spans="429:429">
      <c r="PM119346" s="782" t="s">
        <v>501</v>
      </c>
    </row>
    <row r="119347" spans="429:429">
      <c r="PM119347" s="782" t="s">
        <v>501</v>
      </c>
    </row>
    <row r="119348" spans="429:429">
      <c r="PM119348" s="782" t="s">
        <v>501</v>
      </c>
    </row>
    <row r="119349" spans="429:429">
      <c r="PM119349" s="782" t="s">
        <v>501</v>
      </c>
    </row>
    <row r="119350" spans="429:429">
      <c r="PM119350" s="782" t="s">
        <v>501</v>
      </c>
    </row>
    <row r="119351" spans="429:429">
      <c r="PM119351" s="782" t="s">
        <v>501</v>
      </c>
    </row>
    <row r="119352" spans="429:429">
      <c r="PM119352" s="782" t="s">
        <v>501</v>
      </c>
    </row>
    <row r="119353" spans="429:429">
      <c r="PM119353" s="782" t="s">
        <v>501</v>
      </c>
    </row>
    <row r="119354" spans="429:429">
      <c r="PM119354" s="782" t="s">
        <v>501</v>
      </c>
    </row>
    <row r="119355" spans="429:429">
      <c r="PM119355" s="782" t="s">
        <v>501</v>
      </c>
    </row>
    <row r="119356" spans="429:429">
      <c r="PM119356" s="782" t="s">
        <v>501</v>
      </c>
    </row>
    <row r="119357" spans="429:429">
      <c r="PM119357" s="782" t="s">
        <v>501</v>
      </c>
    </row>
    <row r="119358" spans="429:429">
      <c r="PM119358" s="782" t="s">
        <v>501</v>
      </c>
    </row>
    <row r="119359" spans="429:429">
      <c r="PM119359" s="782" t="s">
        <v>501</v>
      </c>
    </row>
    <row r="119360" spans="429:429">
      <c r="PM119360" s="782" t="s">
        <v>501</v>
      </c>
    </row>
    <row r="119361" spans="429:429">
      <c r="PM119361" s="782" t="s">
        <v>501</v>
      </c>
    </row>
    <row r="119362" spans="429:429">
      <c r="PM119362" s="782" t="s">
        <v>501</v>
      </c>
    </row>
    <row r="119363" spans="429:429">
      <c r="PM119363" s="782" t="s">
        <v>501</v>
      </c>
    </row>
    <row r="119364" spans="429:429">
      <c r="PM119364" s="782" t="s">
        <v>501</v>
      </c>
    </row>
    <row r="119365" spans="429:429">
      <c r="PM119365" s="782" t="s">
        <v>501</v>
      </c>
    </row>
    <row r="119366" spans="429:429">
      <c r="PM119366" s="782" t="s">
        <v>501</v>
      </c>
    </row>
    <row r="119367" spans="429:429">
      <c r="PM119367" s="782" t="s">
        <v>501</v>
      </c>
    </row>
    <row r="119368" spans="429:429">
      <c r="PM119368" s="782" t="s">
        <v>501</v>
      </c>
    </row>
    <row r="119369" spans="429:429">
      <c r="PM119369" s="782" t="s">
        <v>501</v>
      </c>
    </row>
    <row r="119370" spans="429:429">
      <c r="PM119370" s="782" t="s">
        <v>501</v>
      </c>
    </row>
    <row r="119371" spans="429:429">
      <c r="PM119371" s="782" t="s">
        <v>501</v>
      </c>
    </row>
    <row r="119372" spans="429:429">
      <c r="PM119372" s="782" t="s">
        <v>501</v>
      </c>
    </row>
    <row r="119373" spans="429:429">
      <c r="PM119373" s="782" t="s">
        <v>501</v>
      </c>
    </row>
    <row r="119374" spans="429:429">
      <c r="PM119374" s="782" t="s">
        <v>501</v>
      </c>
    </row>
    <row r="119375" spans="429:429">
      <c r="PM119375" s="782" t="s">
        <v>501</v>
      </c>
    </row>
    <row r="119376" spans="429:429">
      <c r="PM119376" s="782" t="s">
        <v>501</v>
      </c>
    </row>
    <row r="119377" spans="429:429">
      <c r="PM119377" s="782" t="s">
        <v>501</v>
      </c>
    </row>
    <row r="119378" spans="429:429">
      <c r="PM119378" s="782" t="s">
        <v>501</v>
      </c>
    </row>
    <row r="119379" spans="429:429">
      <c r="PM119379" s="782" t="s">
        <v>501</v>
      </c>
    </row>
    <row r="119380" spans="429:429">
      <c r="PM119380" s="782" t="s">
        <v>501</v>
      </c>
    </row>
    <row r="119381" spans="429:429">
      <c r="PM119381" s="782" t="s">
        <v>501</v>
      </c>
    </row>
    <row r="119382" spans="429:429">
      <c r="PM119382" s="782" t="s">
        <v>501</v>
      </c>
    </row>
    <row r="119383" spans="429:429">
      <c r="PM119383" s="782" t="s">
        <v>501</v>
      </c>
    </row>
    <row r="119384" spans="429:429">
      <c r="PM119384" s="782" t="s">
        <v>501</v>
      </c>
    </row>
    <row r="119385" spans="429:429">
      <c r="PM119385" s="782" t="s">
        <v>501</v>
      </c>
    </row>
    <row r="119386" spans="429:429">
      <c r="PM119386" s="782" t="s">
        <v>501</v>
      </c>
    </row>
    <row r="119387" spans="429:429">
      <c r="PM119387" s="782" t="s">
        <v>501</v>
      </c>
    </row>
    <row r="119388" spans="429:429">
      <c r="PM119388" s="782" t="s">
        <v>501</v>
      </c>
    </row>
    <row r="119389" spans="429:429">
      <c r="PM119389" s="782" t="s">
        <v>501</v>
      </c>
    </row>
    <row r="119390" spans="429:429">
      <c r="PM119390" s="782" t="s">
        <v>501</v>
      </c>
    </row>
    <row r="119391" spans="429:429">
      <c r="PM119391" s="782" t="s">
        <v>501</v>
      </c>
    </row>
    <row r="119392" spans="429:429">
      <c r="PM119392" s="782" t="s">
        <v>501</v>
      </c>
    </row>
    <row r="119393" spans="429:429">
      <c r="PM119393" s="782" t="s">
        <v>501</v>
      </c>
    </row>
    <row r="119394" spans="429:429">
      <c r="PM119394" s="782" t="s">
        <v>501</v>
      </c>
    </row>
    <row r="119395" spans="429:429">
      <c r="PM119395" s="782" t="s">
        <v>501</v>
      </c>
    </row>
    <row r="119396" spans="429:429">
      <c r="PM119396" s="782" t="s">
        <v>501</v>
      </c>
    </row>
    <row r="119397" spans="429:429">
      <c r="PM119397" s="782" t="s">
        <v>501</v>
      </c>
    </row>
    <row r="119398" spans="429:429">
      <c r="PM119398" s="782" t="s">
        <v>501</v>
      </c>
    </row>
    <row r="119399" spans="429:429">
      <c r="PM119399" s="782" t="s">
        <v>501</v>
      </c>
    </row>
    <row r="119400" spans="429:429">
      <c r="PM119400" s="782" t="s">
        <v>501</v>
      </c>
    </row>
    <row r="119401" spans="429:429">
      <c r="PM119401" s="782" t="s">
        <v>501</v>
      </c>
    </row>
    <row r="119402" spans="429:429">
      <c r="PM119402" s="782" t="s">
        <v>501</v>
      </c>
    </row>
    <row r="119403" spans="429:429">
      <c r="PM119403" s="782" t="s">
        <v>501</v>
      </c>
    </row>
    <row r="119404" spans="429:429">
      <c r="PM119404" s="782" t="s">
        <v>501</v>
      </c>
    </row>
    <row r="119405" spans="429:429">
      <c r="PM119405" s="782" t="s">
        <v>501</v>
      </c>
    </row>
    <row r="119406" spans="429:429">
      <c r="PM119406" s="782" t="s">
        <v>501</v>
      </c>
    </row>
    <row r="119407" spans="429:429">
      <c r="PM119407" s="782" t="s">
        <v>501</v>
      </c>
    </row>
    <row r="119408" spans="429:429">
      <c r="PM119408" s="782" t="s">
        <v>501</v>
      </c>
    </row>
    <row r="119409" spans="429:429">
      <c r="PM119409" s="782" t="s">
        <v>501</v>
      </c>
    </row>
    <row r="119410" spans="429:429">
      <c r="PM119410" s="782" t="s">
        <v>501</v>
      </c>
    </row>
    <row r="119411" spans="429:429">
      <c r="PM119411" s="782" t="s">
        <v>501</v>
      </c>
    </row>
    <row r="119412" spans="429:429">
      <c r="PM119412" s="782" t="s">
        <v>501</v>
      </c>
    </row>
    <row r="119413" spans="429:429">
      <c r="PM119413" s="782" t="s">
        <v>501</v>
      </c>
    </row>
    <row r="119414" spans="429:429">
      <c r="PM119414" s="782" t="s">
        <v>501</v>
      </c>
    </row>
    <row r="119415" spans="429:429">
      <c r="PM119415" s="782" t="s">
        <v>501</v>
      </c>
    </row>
    <row r="119416" spans="429:429">
      <c r="PM119416" s="782" t="s">
        <v>501</v>
      </c>
    </row>
    <row r="119417" spans="429:429">
      <c r="PM119417" s="782" t="s">
        <v>501</v>
      </c>
    </row>
    <row r="119418" spans="429:429">
      <c r="PM119418" s="782" t="s">
        <v>501</v>
      </c>
    </row>
    <row r="119419" spans="429:429">
      <c r="PM119419" s="782" t="s">
        <v>501</v>
      </c>
    </row>
    <row r="119420" spans="429:429">
      <c r="PM119420" s="782" t="s">
        <v>501</v>
      </c>
    </row>
    <row r="119421" spans="429:429">
      <c r="PM119421" s="782" t="s">
        <v>501</v>
      </c>
    </row>
    <row r="119422" spans="429:429">
      <c r="PM119422" s="782" t="s">
        <v>501</v>
      </c>
    </row>
    <row r="119423" spans="429:429">
      <c r="PM119423" s="782" t="s">
        <v>501</v>
      </c>
    </row>
    <row r="119424" spans="429:429">
      <c r="PM119424" s="782" t="s">
        <v>501</v>
      </c>
    </row>
    <row r="119425" spans="429:429">
      <c r="PM119425" s="782" t="s">
        <v>501</v>
      </c>
    </row>
    <row r="119426" spans="429:429">
      <c r="PM119426" s="782" t="s">
        <v>501</v>
      </c>
    </row>
    <row r="119427" spans="429:429">
      <c r="PM119427" s="782" t="s">
        <v>501</v>
      </c>
    </row>
    <row r="119428" spans="429:429">
      <c r="PM119428" s="782" t="s">
        <v>501</v>
      </c>
    </row>
    <row r="119429" spans="429:429">
      <c r="PM119429" s="782" t="s">
        <v>501</v>
      </c>
    </row>
    <row r="119430" spans="429:429">
      <c r="PM119430" s="782" t="s">
        <v>501</v>
      </c>
    </row>
    <row r="119431" spans="429:429">
      <c r="PM119431" s="782" t="s">
        <v>501</v>
      </c>
    </row>
    <row r="119432" spans="429:429">
      <c r="PM119432" s="782" t="s">
        <v>501</v>
      </c>
    </row>
    <row r="119433" spans="429:429">
      <c r="PM119433" s="782" t="s">
        <v>501</v>
      </c>
    </row>
    <row r="119434" spans="429:429">
      <c r="PM119434" s="782" t="s">
        <v>501</v>
      </c>
    </row>
    <row r="119435" spans="429:429">
      <c r="PM119435" s="782" t="s">
        <v>501</v>
      </c>
    </row>
    <row r="119436" spans="429:429">
      <c r="PM119436" s="782" t="s">
        <v>501</v>
      </c>
    </row>
    <row r="119437" spans="429:429">
      <c r="PM119437" s="782" t="s">
        <v>501</v>
      </c>
    </row>
    <row r="119438" spans="429:429">
      <c r="PM119438" s="782" t="s">
        <v>501</v>
      </c>
    </row>
    <row r="119439" spans="429:429">
      <c r="PM119439" s="782" t="s">
        <v>501</v>
      </c>
    </row>
    <row r="119440" spans="429:429">
      <c r="PM119440" s="782" t="s">
        <v>501</v>
      </c>
    </row>
    <row r="119441" spans="429:429">
      <c r="PM119441" s="782" t="s">
        <v>501</v>
      </c>
    </row>
    <row r="119442" spans="429:429">
      <c r="PM119442" s="782" t="s">
        <v>501</v>
      </c>
    </row>
    <row r="119443" spans="429:429">
      <c r="PM119443" s="782" t="s">
        <v>501</v>
      </c>
    </row>
    <row r="119444" spans="429:429">
      <c r="PM119444" s="782" t="s">
        <v>501</v>
      </c>
    </row>
    <row r="119445" spans="429:429">
      <c r="PM119445" s="782" t="s">
        <v>501</v>
      </c>
    </row>
    <row r="119446" spans="429:429">
      <c r="PM119446" s="782" t="s">
        <v>501</v>
      </c>
    </row>
    <row r="119447" spans="429:429">
      <c r="PM119447" s="782" t="s">
        <v>501</v>
      </c>
    </row>
    <row r="119448" spans="429:429">
      <c r="PM119448" s="782" t="s">
        <v>501</v>
      </c>
    </row>
    <row r="119449" spans="429:429">
      <c r="PM119449" s="782" t="s">
        <v>501</v>
      </c>
    </row>
    <row r="119450" spans="429:429">
      <c r="PM119450" s="782" t="s">
        <v>501</v>
      </c>
    </row>
    <row r="119451" spans="429:429">
      <c r="PM119451" s="782" t="s">
        <v>501</v>
      </c>
    </row>
    <row r="119452" spans="429:429">
      <c r="PM119452" s="782" t="s">
        <v>501</v>
      </c>
    </row>
    <row r="119453" spans="429:429">
      <c r="PM119453" s="782" t="s">
        <v>501</v>
      </c>
    </row>
    <row r="119454" spans="429:429">
      <c r="PM119454" s="782" t="s">
        <v>501</v>
      </c>
    </row>
    <row r="119455" spans="429:429">
      <c r="PM119455" s="782" t="s">
        <v>501</v>
      </c>
    </row>
    <row r="119456" spans="429:429">
      <c r="PM119456" s="782" t="s">
        <v>501</v>
      </c>
    </row>
    <row r="119457" spans="429:429">
      <c r="PM119457" s="782" t="s">
        <v>501</v>
      </c>
    </row>
    <row r="119458" spans="429:429">
      <c r="PM119458" s="782" t="s">
        <v>501</v>
      </c>
    </row>
    <row r="119459" spans="429:429">
      <c r="PM119459" s="782" t="s">
        <v>501</v>
      </c>
    </row>
    <row r="119460" spans="429:429">
      <c r="PM119460" s="782" t="s">
        <v>501</v>
      </c>
    </row>
    <row r="119461" spans="429:429">
      <c r="PM119461" s="782" t="s">
        <v>501</v>
      </c>
    </row>
    <row r="119462" spans="429:429">
      <c r="PM119462" s="782" t="s">
        <v>501</v>
      </c>
    </row>
    <row r="119463" spans="429:429">
      <c r="PM119463" s="782" t="s">
        <v>501</v>
      </c>
    </row>
    <row r="119464" spans="429:429">
      <c r="PM119464" s="782" t="s">
        <v>501</v>
      </c>
    </row>
    <row r="119465" spans="429:429">
      <c r="PM119465" s="782" t="s">
        <v>501</v>
      </c>
    </row>
    <row r="119466" spans="429:429">
      <c r="PM119466" s="782" t="s">
        <v>501</v>
      </c>
    </row>
    <row r="119467" spans="429:429">
      <c r="PM119467" s="782" t="s">
        <v>501</v>
      </c>
    </row>
    <row r="119468" spans="429:429">
      <c r="PM119468" s="782" t="s">
        <v>501</v>
      </c>
    </row>
    <row r="119469" spans="429:429">
      <c r="PM119469" s="782" t="s">
        <v>501</v>
      </c>
    </row>
    <row r="119470" spans="429:429">
      <c r="PM119470" s="782" t="s">
        <v>501</v>
      </c>
    </row>
    <row r="119471" spans="429:429">
      <c r="PM119471" s="782" t="s">
        <v>501</v>
      </c>
    </row>
    <row r="119472" spans="429:429">
      <c r="PM119472" s="782" t="s">
        <v>501</v>
      </c>
    </row>
    <row r="119473" spans="429:429">
      <c r="PM119473" s="782" t="s">
        <v>501</v>
      </c>
    </row>
    <row r="119474" spans="429:429">
      <c r="PM119474" s="782" t="s">
        <v>501</v>
      </c>
    </row>
    <row r="119475" spans="429:429">
      <c r="PM119475" s="782" t="s">
        <v>501</v>
      </c>
    </row>
    <row r="119476" spans="429:429">
      <c r="PM119476" s="782" t="s">
        <v>501</v>
      </c>
    </row>
    <row r="119477" spans="429:429">
      <c r="PM119477" s="782" t="s">
        <v>501</v>
      </c>
    </row>
    <row r="119478" spans="429:429">
      <c r="PM119478" s="782" t="s">
        <v>501</v>
      </c>
    </row>
    <row r="119479" spans="429:429">
      <c r="PM119479" s="782" t="s">
        <v>501</v>
      </c>
    </row>
    <row r="119480" spans="429:429">
      <c r="PM119480" s="782" t="s">
        <v>501</v>
      </c>
    </row>
    <row r="119481" spans="429:429">
      <c r="PM119481" s="782" t="s">
        <v>501</v>
      </c>
    </row>
    <row r="119482" spans="429:429">
      <c r="PM119482" s="782" t="s">
        <v>501</v>
      </c>
    </row>
    <row r="119483" spans="429:429">
      <c r="PM119483" s="782" t="s">
        <v>501</v>
      </c>
    </row>
    <row r="119484" spans="429:429">
      <c r="PM119484" s="782" t="s">
        <v>501</v>
      </c>
    </row>
    <row r="119485" spans="429:429">
      <c r="PM119485" s="782" t="s">
        <v>501</v>
      </c>
    </row>
    <row r="119486" spans="429:429">
      <c r="PM119486" s="782" t="s">
        <v>501</v>
      </c>
    </row>
    <row r="119487" spans="429:429">
      <c r="PM119487" s="782" t="s">
        <v>501</v>
      </c>
    </row>
    <row r="119488" spans="429:429">
      <c r="PM119488" s="782" t="s">
        <v>501</v>
      </c>
    </row>
    <row r="119489" spans="429:429">
      <c r="PM119489" s="782" t="s">
        <v>501</v>
      </c>
    </row>
    <row r="119490" spans="429:429">
      <c r="PM119490" s="782" t="s">
        <v>501</v>
      </c>
    </row>
    <row r="119491" spans="429:429">
      <c r="PM119491" s="782" t="s">
        <v>501</v>
      </c>
    </row>
    <row r="119492" spans="429:429">
      <c r="PM119492" s="782" t="s">
        <v>501</v>
      </c>
    </row>
    <row r="119493" spans="429:429">
      <c r="PM119493" s="782" t="s">
        <v>501</v>
      </c>
    </row>
    <row r="119494" spans="429:429">
      <c r="PM119494" s="782" t="s">
        <v>501</v>
      </c>
    </row>
    <row r="119495" spans="429:429">
      <c r="PM119495" s="782" t="s">
        <v>501</v>
      </c>
    </row>
    <row r="119496" spans="429:429">
      <c r="PM119496" s="782" t="s">
        <v>501</v>
      </c>
    </row>
    <row r="119497" spans="429:429">
      <c r="PM119497" s="782" t="s">
        <v>501</v>
      </c>
    </row>
    <row r="119498" spans="429:429">
      <c r="PM119498" s="782" t="s">
        <v>501</v>
      </c>
    </row>
    <row r="119499" spans="429:429">
      <c r="PM119499" s="782" t="s">
        <v>501</v>
      </c>
    </row>
    <row r="119500" spans="429:429">
      <c r="PM119500" s="782" t="s">
        <v>501</v>
      </c>
    </row>
    <row r="119501" spans="429:429">
      <c r="PM119501" s="782" t="s">
        <v>501</v>
      </c>
    </row>
    <row r="119502" spans="429:429">
      <c r="PM119502" s="782" t="s">
        <v>501</v>
      </c>
    </row>
    <row r="119503" spans="429:429">
      <c r="PM119503" s="782" t="s">
        <v>501</v>
      </c>
    </row>
    <row r="119504" spans="429:429">
      <c r="PM119504" s="782" t="s">
        <v>501</v>
      </c>
    </row>
    <row r="119505" spans="429:429">
      <c r="PM119505" s="782" t="s">
        <v>501</v>
      </c>
    </row>
    <row r="119506" spans="429:429">
      <c r="PM119506" s="782" t="s">
        <v>501</v>
      </c>
    </row>
    <row r="119507" spans="429:429">
      <c r="PM119507" s="782" t="s">
        <v>501</v>
      </c>
    </row>
    <row r="119508" spans="429:429">
      <c r="PM119508" s="782" t="s">
        <v>501</v>
      </c>
    </row>
    <row r="119509" spans="429:429">
      <c r="PM119509" s="782" t="s">
        <v>501</v>
      </c>
    </row>
    <row r="119510" spans="429:429">
      <c r="PM119510" s="782" t="s">
        <v>501</v>
      </c>
    </row>
    <row r="119511" spans="429:429">
      <c r="PM119511" s="782" t="s">
        <v>501</v>
      </c>
    </row>
    <row r="119512" spans="429:429">
      <c r="PM119512" s="782" t="s">
        <v>501</v>
      </c>
    </row>
    <row r="119513" spans="429:429">
      <c r="PM119513" s="782" t="s">
        <v>501</v>
      </c>
    </row>
    <row r="119514" spans="429:429">
      <c r="PM119514" s="782" t="s">
        <v>501</v>
      </c>
    </row>
    <row r="119515" spans="429:429">
      <c r="PM119515" s="782" t="s">
        <v>501</v>
      </c>
    </row>
    <row r="119516" spans="429:429">
      <c r="PM119516" s="782" t="s">
        <v>501</v>
      </c>
    </row>
    <row r="119517" spans="429:429">
      <c r="PM119517" s="782" t="s">
        <v>501</v>
      </c>
    </row>
    <row r="119518" spans="429:429">
      <c r="PM119518" s="782" t="s">
        <v>501</v>
      </c>
    </row>
    <row r="119519" spans="429:429">
      <c r="PM119519" s="782" t="s">
        <v>501</v>
      </c>
    </row>
    <row r="119520" spans="429:429">
      <c r="PM119520" s="782" t="s">
        <v>501</v>
      </c>
    </row>
    <row r="119521" spans="429:429">
      <c r="PM119521" s="782" t="s">
        <v>501</v>
      </c>
    </row>
    <row r="119522" spans="429:429">
      <c r="PM119522" s="782" t="s">
        <v>501</v>
      </c>
    </row>
    <row r="119523" spans="429:429">
      <c r="PM119523" s="782" t="s">
        <v>501</v>
      </c>
    </row>
    <row r="119524" spans="429:429">
      <c r="PM119524" s="782" t="s">
        <v>501</v>
      </c>
    </row>
    <row r="119525" spans="429:429">
      <c r="PM119525" s="782" t="s">
        <v>501</v>
      </c>
    </row>
    <row r="119526" spans="429:429">
      <c r="PM119526" s="782" t="s">
        <v>501</v>
      </c>
    </row>
    <row r="119527" spans="429:429">
      <c r="PM119527" s="782" t="s">
        <v>501</v>
      </c>
    </row>
    <row r="119528" spans="429:429">
      <c r="PM119528" s="782" t="s">
        <v>501</v>
      </c>
    </row>
    <row r="119529" spans="429:429">
      <c r="PM119529" s="782" t="s">
        <v>501</v>
      </c>
    </row>
    <row r="119530" spans="429:429">
      <c r="PM119530" s="782" t="s">
        <v>501</v>
      </c>
    </row>
    <row r="119531" spans="429:429">
      <c r="PM119531" s="782" t="s">
        <v>501</v>
      </c>
    </row>
    <row r="119532" spans="429:429">
      <c r="PM119532" s="782" t="s">
        <v>501</v>
      </c>
    </row>
    <row r="119533" spans="429:429">
      <c r="PM119533" s="782" t="s">
        <v>501</v>
      </c>
    </row>
    <row r="119534" spans="429:429">
      <c r="PM119534" s="782" t="s">
        <v>501</v>
      </c>
    </row>
    <row r="119535" spans="429:429">
      <c r="PM119535" s="782" t="s">
        <v>501</v>
      </c>
    </row>
    <row r="119536" spans="429:429">
      <c r="PM119536" s="782" t="s">
        <v>501</v>
      </c>
    </row>
    <row r="119537" spans="429:429">
      <c r="PM119537" s="782" t="s">
        <v>501</v>
      </c>
    </row>
    <row r="119538" spans="429:429">
      <c r="PM119538" s="782" t="s">
        <v>501</v>
      </c>
    </row>
    <row r="119539" spans="429:429">
      <c r="PM119539" s="782" t="s">
        <v>501</v>
      </c>
    </row>
    <row r="119540" spans="429:429">
      <c r="PM119540" s="782" t="s">
        <v>501</v>
      </c>
    </row>
    <row r="119541" spans="429:429">
      <c r="PM119541" s="782" t="s">
        <v>501</v>
      </c>
    </row>
    <row r="119542" spans="429:429">
      <c r="PM119542" s="782" t="s">
        <v>501</v>
      </c>
    </row>
    <row r="119543" spans="429:429">
      <c r="PM119543" s="782" t="s">
        <v>501</v>
      </c>
    </row>
    <row r="119544" spans="429:429">
      <c r="PM119544" s="782" t="s">
        <v>501</v>
      </c>
    </row>
    <row r="119545" spans="429:429">
      <c r="PM119545" s="782" t="s">
        <v>501</v>
      </c>
    </row>
    <row r="119546" spans="429:429">
      <c r="PM119546" s="782" t="s">
        <v>501</v>
      </c>
    </row>
    <row r="119547" spans="429:429">
      <c r="PM119547" s="782" t="s">
        <v>501</v>
      </c>
    </row>
    <row r="119548" spans="429:429">
      <c r="PM119548" s="782" t="s">
        <v>501</v>
      </c>
    </row>
    <row r="119549" spans="429:429">
      <c r="PM119549" s="782" t="s">
        <v>501</v>
      </c>
    </row>
    <row r="119550" spans="429:429">
      <c r="PM119550" s="782" t="s">
        <v>501</v>
      </c>
    </row>
    <row r="119551" spans="429:429">
      <c r="PM119551" s="782" t="s">
        <v>501</v>
      </c>
    </row>
    <row r="119552" spans="429:429">
      <c r="PM119552" s="782" t="s">
        <v>501</v>
      </c>
    </row>
    <row r="119553" spans="429:429">
      <c r="PM119553" s="782" t="s">
        <v>501</v>
      </c>
    </row>
    <row r="119554" spans="429:429">
      <c r="PM119554" s="782" t="s">
        <v>501</v>
      </c>
    </row>
    <row r="119555" spans="429:429">
      <c r="PM119555" s="782" t="s">
        <v>501</v>
      </c>
    </row>
    <row r="119556" spans="429:429">
      <c r="PM119556" s="782" t="s">
        <v>501</v>
      </c>
    </row>
    <row r="119557" spans="429:429">
      <c r="PM119557" s="782" t="s">
        <v>501</v>
      </c>
    </row>
    <row r="119558" spans="429:429">
      <c r="PM119558" s="782" t="s">
        <v>501</v>
      </c>
    </row>
    <row r="119559" spans="429:429">
      <c r="PM119559" s="782" t="s">
        <v>501</v>
      </c>
    </row>
    <row r="119560" spans="429:429">
      <c r="PM119560" s="782" t="s">
        <v>501</v>
      </c>
    </row>
    <row r="119561" spans="429:429">
      <c r="PM119561" s="782" t="s">
        <v>501</v>
      </c>
    </row>
    <row r="119562" spans="429:429">
      <c r="PM119562" s="782" t="s">
        <v>501</v>
      </c>
    </row>
    <row r="119563" spans="429:429">
      <c r="PM119563" s="782" t="s">
        <v>501</v>
      </c>
    </row>
    <row r="119564" spans="429:429">
      <c r="PM119564" s="782" t="s">
        <v>501</v>
      </c>
    </row>
    <row r="119565" spans="429:429">
      <c r="PM119565" s="782" t="s">
        <v>501</v>
      </c>
    </row>
    <row r="119566" spans="429:429">
      <c r="PM119566" s="782" t="s">
        <v>501</v>
      </c>
    </row>
    <row r="119567" spans="429:429">
      <c r="PM119567" s="782" t="s">
        <v>501</v>
      </c>
    </row>
    <row r="119568" spans="429:429">
      <c r="PM119568" s="782" t="s">
        <v>501</v>
      </c>
    </row>
    <row r="119569" spans="429:429">
      <c r="PM119569" s="782" t="s">
        <v>501</v>
      </c>
    </row>
    <row r="119570" spans="429:429">
      <c r="PM119570" s="782" t="s">
        <v>501</v>
      </c>
    </row>
    <row r="119571" spans="429:429">
      <c r="PM119571" s="782" t="s">
        <v>501</v>
      </c>
    </row>
    <row r="119572" spans="429:429">
      <c r="PM119572" s="782" t="s">
        <v>501</v>
      </c>
    </row>
    <row r="119573" spans="429:429">
      <c r="PM119573" s="782" t="s">
        <v>501</v>
      </c>
    </row>
    <row r="119574" spans="429:429">
      <c r="PM119574" s="782" t="s">
        <v>501</v>
      </c>
    </row>
    <row r="119575" spans="429:429">
      <c r="PM119575" s="782" t="s">
        <v>501</v>
      </c>
    </row>
    <row r="119576" spans="429:429">
      <c r="PM119576" s="782" t="s">
        <v>501</v>
      </c>
    </row>
    <row r="119577" spans="429:429">
      <c r="PM119577" s="782" t="s">
        <v>501</v>
      </c>
    </row>
    <row r="119578" spans="429:429">
      <c r="PM119578" s="782" t="s">
        <v>501</v>
      </c>
    </row>
    <row r="119579" spans="429:429">
      <c r="PM119579" s="782" t="s">
        <v>501</v>
      </c>
    </row>
    <row r="119580" spans="429:429">
      <c r="PM119580" s="782" t="s">
        <v>501</v>
      </c>
    </row>
    <row r="119581" spans="429:429">
      <c r="PM119581" s="782" t="s">
        <v>501</v>
      </c>
    </row>
    <row r="119582" spans="429:429">
      <c r="PM119582" s="782" t="s">
        <v>501</v>
      </c>
    </row>
    <row r="119583" spans="429:429">
      <c r="PM119583" s="782" t="s">
        <v>501</v>
      </c>
    </row>
    <row r="119584" spans="429:429">
      <c r="PM119584" s="782" t="s">
        <v>501</v>
      </c>
    </row>
    <row r="119585" spans="429:429">
      <c r="PM119585" s="782" t="s">
        <v>501</v>
      </c>
    </row>
    <row r="119586" spans="429:429">
      <c r="PM119586" s="782" t="s">
        <v>501</v>
      </c>
    </row>
    <row r="119587" spans="429:429">
      <c r="PM119587" s="782" t="s">
        <v>501</v>
      </c>
    </row>
    <row r="119588" spans="429:429">
      <c r="PM119588" s="782" t="s">
        <v>501</v>
      </c>
    </row>
    <row r="119589" spans="429:429">
      <c r="PM119589" s="782" t="s">
        <v>501</v>
      </c>
    </row>
    <row r="119590" spans="429:429">
      <c r="PM119590" s="782" t="s">
        <v>501</v>
      </c>
    </row>
    <row r="119591" spans="429:429">
      <c r="PM119591" s="782" t="s">
        <v>501</v>
      </c>
    </row>
    <row r="119592" spans="429:429">
      <c r="PM119592" s="782" t="s">
        <v>501</v>
      </c>
    </row>
    <row r="119593" spans="429:429">
      <c r="PM119593" s="782" t="s">
        <v>501</v>
      </c>
    </row>
    <row r="119594" spans="429:429">
      <c r="PM119594" s="782" t="s">
        <v>501</v>
      </c>
    </row>
    <row r="119595" spans="429:429">
      <c r="PM119595" s="782" t="s">
        <v>501</v>
      </c>
    </row>
    <row r="119596" spans="429:429">
      <c r="PM119596" s="782" t="s">
        <v>501</v>
      </c>
    </row>
    <row r="119597" spans="429:429">
      <c r="PM119597" s="782" t="s">
        <v>501</v>
      </c>
    </row>
    <row r="119598" spans="429:429">
      <c r="PM119598" s="782" t="s">
        <v>501</v>
      </c>
    </row>
    <row r="119599" spans="429:429">
      <c r="PM119599" s="782" t="s">
        <v>501</v>
      </c>
    </row>
    <row r="119600" spans="429:429">
      <c r="PM119600" s="782" t="s">
        <v>501</v>
      </c>
    </row>
    <row r="119601" spans="429:429">
      <c r="PM119601" s="782" t="s">
        <v>501</v>
      </c>
    </row>
    <row r="119602" spans="429:429">
      <c r="PM119602" s="782" t="s">
        <v>501</v>
      </c>
    </row>
    <row r="119603" spans="429:429">
      <c r="PM119603" s="782" t="s">
        <v>501</v>
      </c>
    </row>
    <row r="119604" spans="429:429">
      <c r="PM119604" s="782" t="s">
        <v>501</v>
      </c>
    </row>
    <row r="119605" spans="429:429">
      <c r="PM119605" s="782" t="s">
        <v>501</v>
      </c>
    </row>
    <row r="119606" spans="429:429">
      <c r="PM119606" s="782" t="s">
        <v>501</v>
      </c>
    </row>
    <row r="119607" spans="429:429">
      <c r="PM119607" s="782" t="s">
        <v>501</v>
      </c>
    </row>
    <row r="119608" spans="429:429">
      <c r="PM119608" s="782" t="s">
        <v>501</v>
      </c>
    </row>
    <row r="119609" spans="429:429">
      <c r="PM119609" s="782" t="s">
        <v>501</v>
      </c>
    </row>
    <row r="119610" spans="429:429">
      <c r="PM119610" s="782" t="s">
        <v>501</v>
      </c>
    </row>
    <row r="119611" spans="429:429">
      <c r="PM119611" s="782" t="s">
        <v>501</v>
      </c>
    </row>
    <row r="119612" spans="429:429">
      <c r="PM119612" s="782" t="s">
        <v>501</v>
      </c>
    </row>
    <row r="119613" spans="429:429">
      <c r="PM119613" s="782" t="s">
        <v>501</v>
      </c>
    </row>
    <row r="119614" spans="429:429">
      <c r="PM119614" s="782" t="s">
        <v>501</v>
      </c>
    </row>
    <row r="119615" spans="429:429">
      <c r="PM119615" s="782" t="s">
        <v>501</v>
      </c>
    </row>
    <row r="119616" spans="429:429">
      <c r="PM119616" s="782" t="s">
        <v>501</v>
      </c>
    </row>
    <row r="119617" spans="429:429">
      <c r="PM119617" s="782" t="s">
        <v>501</v>
      </c>
    </row>
    <row r="119618" spans="429:429">
      <c r="PM119618" s="782" t="s">
        <v>501</v>
      </c>
    </row>
    <row r="119619" spans="429:429">
      <c r="PM119619" s="782" t="s">
        <v>501</v>
      </c>
    </row>
    <row r="119620" spans="429:429">
      <c r="PM119620" s="782" t="s">
        <v>501</v>
      </c>
    </row>
    <row r="119621" spans="429:429">
      <c r="PM119621" s="782" t="s">
        <v>501</v>
      </c>
    </row>
    <row r="119622" spans="429:429">
      <c r="PM119622" s="782" t="s">
        <v>501</v>
      </c>
    </row>
    <row r="119623" spans="429:429">
      <c r="PM119623" s="782" t="s">
        <v>501</v>
      </c>
    </row>
    <row r="119624" spans="429:429">
      <c r="PM119624" s="782" t="s">
        <v>501</v>
      </c>
    </row>
    <row r="119625" spans="429:429">
      <c r="PM119625" s="782" t="s">
        <v>501</v>
      </c>
    </row>
    <row r="119626" spans="429:429">
      <c r="PM119626" s="782" t="s">
        <v>501</v>
      </c>
    </row>
    <row r="119627" spans="429:429">
      <c r="PM119627" s="782" t="s">
        <v>501</v>
      </c>
    </row>
    <row r="119628" spans="429:429">
      <c r="PM119628" s="782" t="s">
        <v>501</v>
      </c>
    </row>
    <row r="119629" spans="429:429">
      <c r="PM119629" s="782" t="s">
        <v>501</v>
      </c>
    </row>
    <row r="119630" spans="429:429">
      <c r="PM119630" s="782" t="s">
        <v>501</v>
      </c>
    </row>
    <row r="119631" spans="429:429">
      <c r="PM119631" s="782" t="s">
        <v>501</v>
      </c>
    </row>
    <row r="119632" spans="429:429">
      <c r="PM119632" s="782" t="s">
        <v>501</v>
      </c>
    </row>
    <row r="119633" spans="429:429">
      <c r="PM119633" s="782" t="s">
        <v>501</v>
      </c>
    </row>
    <row r="119634" spans="429:429">
      <c r="PM119634" s="782" t="s">
        <v>501</v>
      </c>
    </row>
    <row r="119635" spans="429:429">
      <c r="PM119635" s="782" t="s">
        <v>501</v>
      </c>
    </row>
    <row r="119636" spans="429:429">
      <c r="PM119636" s="782" t="s">
        <v>501</v>
      </c>
    </row>
    <row r="119637" spans="429:429">
      <c r="PM119637" s="782" t="s">
        <v>501</v>
      </c>
    </row>
    <row r="119638" spans="429:429">
      <c r="PM119638" s="782" t="s">
        <v>501</v>
      </c>
    </row>
    <row r="119639" spans="429:429">
      <c r="PM119639" s="782" t="s">
        <v>501</v>
      </c>
    </row>
    <row r="119640" spans="429:429">
      <c r="PM119640" s="782" t="s">
        <v>501</v>
      </c>
    </row>
    <row r="119641" spans="429:429">
      <c r="PM119641" s="782" t="s">
        <v>501</v>
      </c>
    </row>
    <row r="119642" spans="429:429">
      <c r="PM119642" s="782" t="s">
        <v>501</v>
      </c>
    </row>
    <row r="119643" spans="429:429">
      <c r="PM119643" s="782" t="s">
        <v>501</v>
      </c>
    </row>
    <row r="119644" spans="429:429">
      <c r="PM119644" s="782" t="s">
        <v>501</v>
      </c>
    </row>
    <row r="119645" spans="429:429">
      <c r="PM119645" s="782" t="s">
        <v>501</v>
      </c>
    </row>
    <row r="119646" spans="429:429">
      <c r="PM119646" s="782" t="s">
        <v>501</v>
      </c>
    </row>
    <row r="119647" spans="429:429">
      <c r="PM119647" s="782" t="s">
        <v>501</v>
      </c>
    </row>
    <row r="119648" spans="429:429">
      <c r="PM119648" s="782" t="s">
        <v>501</v>
      </c>
    </row>
    <row r="119649" spans="429:429">
      <c r="PM119649" s="782" t="s">
        <v>501</v>
      </c>
    </row>
    <row r="119650" spans="429:429">
      <c r="PM119650" s="782" t="s">
        <v>501</v>
      </c>
    </row>
    <row r="119651" spans="429:429">
      <c r="PM119651" s="782" t="s">
        <v>501</v>
      </c>
    </row>
    <row r="119652" spans="429:429">
      <c r="PM119652" s="782" t="s">
        <v>501</v>
      </c>
    </row>
    <row r="119653" spans="429:429">
      <c r="PM119653" s="782" t="s">
        <v>501</v>
      </c>
    </row>
    <row r="119654" spans="429:429">
      <c r="PM119654" s="782" t="s">
        <v>501</v>
      </c>
    </row>
    <row r="119655" spans="429:429">
      <c r="PM119655" s="782" t="s">
        <v>501</v>
      </c>
    </row>
    <row r="119656" spans="429:429">
      <c r="PM119656" s="782" t="s">
        <v>501</v>
      </c>
    </row>
    <row r="119657" spans="429:429">
      <c r="PM119657" s="782" t="s">
        <v>501</v>
      </c>
    </row>
    <row r="119658" spans="429:429">
      <c r="PM119658" s="782" t="s">
        <v>501</v>
      </c>
    </row>
    <row r="119659" spans="429:429">
      <c r="PM119659" s="782" t="s">
        <v>501</v>
      </c>
    </row>
    <row r="119660" spans="429:429">
      <c r="PM119660" s="782" t="s">
        <v>501</v>
      </c>
    </row>
    <row r="119661" spans="429:429">
      <c r="PM119661" s="782" t="s">
        <v>501</v>
      </c>
    </row>
    <row r="119662" spans="429:429">
      <c r="PM119662" s="782" t="s">
        <v>501</v>
      </c>
    </row>
    <row r="119663" spans="429:429">
      <c r="PM119663" s="782" t="s">
        <v>501</v>
      </c>
    </row>
    <row r="119664" spans="429:429">
      <c r="PM119664" s="782" t="s">
        <v>501</v>
      </c>
    </row>
    <row r="119665" spans="429:429">
      <c r="PM119665" s="782" t="s">
        <v>501</v>
      </c>
    </row>
    <row r="119666" spans="429:429">
      <c r="PM119666" s="782" t="s">
        <v>501</v>
      </c>
    </row>
    <row r="119667" spans="429:429">
      <c r="PM119667" s="782" t="s">
        <v>501</v>
      </c>
    </row>
    <row r="119668" spans="429:429">
      <c r="PM119668" s="782" t="s">
        <v>501</v>
      </c>
    </row>
    <row r="119669" spans="429:429">
      <c r="PM119669" s="782" t="s">
        <v>501</v>
      </c>
    </row>
    <row r="119670" spans="429:429">
      <c r="PM119670" s="782" t="s">
        <v>501</v>
      </c>
    </row>
    <row r="119671" spans="429:429">
      <c r="PM119671" s="782" t="s">
        <v>501</v>
      </c>
    </row>
    <row r="119672" spans="429:429">
      <c r="PM119672" s="782" t="s">
        <v>501</v>
      </c>
    </row>
    <row r="119673" spans="429:429">
      <c r="PM119673" s="782" t="s">
        <v>501</v>
      </c>
    </row>
    <row r="119674" spans="429:429">
      <c r="PM119674" s="782" t="s">
        <v>501</v>
      </c>
    </row>
    <row r="119675" spans="429:429">
      <c r="PM119675" s="782" t="s">
        <v>501</v>
      </c>
    </row>
    <row r="119676" spans="429:429">
      <c r="PM119676" s="782" t="s">
        <v>501</v>
      </c>
    </row>
    <row r="119677" spans="429:429">
      <c r="PM119677" s="782" t="s">
        <v>501</v>
      </c>
    </row>
    <row r="119678" spans="429:429">
      <c r="PM119678" s="782" t="s">
        <v>501</v>
      </c>
    </row>
    <row r="119679" spans="429:429">
      <c r="PM119679" s="782" t="s">
        <v>501</v>
      </c>
    </row>
    <row r="119680" spans="429:429">
      <c r="PM119680" s="782" t="s">
        <v>501</v>
      </c>
    </row>
    <row r="119681" spans="429:429">
      <c r="PM119681" s="782" t="s">
        <v>501</v>
      </c>
    </row>
    <row r="119682" spans="429:429">
      <c r="PM119682" s="782" t="s">
        <v>501</v>
      </c>
    </row>
    <row r="119683" spans="429:429">
      <c r="PM119683" s="782" t="s">
        <v>501</v>
      </c>
    </row>
    <row r="119684" spans="429:429">
      <c r="PM119684" s="782" t="s">
        <v>501</v>
      </c>
    </row>
    <row r="119685" spans="429:429">
      <c r="PM119685" s="782" t="s">
        <v>501</v>
      </c>
    </row>
    <row r="119686" spans="429:429">
      <c r="PM119686" s="782" t="s">
        <v>501</v>
      </c>
    </row>
    <row r="119687" spans="429:429">
      <c r="PM119687" s="782" t="s">
        <v>501</v>
      </c>
    </row>
    <row r="119688" spans="429:429">
      <c r="PM119688" s="782" t="s">
        <v>501</v>
      </c>
    </row>
    <row r="119689" spans="429:429">
      <c r="PM119689" s="782" t="s">
        <v>501</v>
      </c>
    </row>
    <row r="119690" spans="429:429">
      <c r="PM119690" s="782" t="s">
        <v>501</v>
      </c>
    </row>
    <row r="119691" spans="429:429">
      <c r="PM119691" s="782" t="s">
        <v>501</v>
      </c>
    </row>
    <row r="119692" spans="429:429">
      <c r="PM119692" s="782" t="s">
        <v>501</v>
      </c>
    </row>
    <row r="119693" spans="429:429">
      <c r="PM119693" s="782" t="s">
        <v>501</v>
      </c>
    </row>
    <row r="119694" spans="429:429">
      <c r="PM119694" s="782" t="s">
        <v>501</v>
      </c>
    </row>
    <row r="119695" spans="429:429">
      <c r="PM119695" s="782" t="s">
        <v>501</v>
      </c>
    </row>
    <row r="119696" spans="429:429">
      <c r="PM119696" s="782" t="s">
        <v>501</v>
      </c>
    </row>
    <row r="119697" spans="429:429">
      <c r="PM119697" s="782" t="s">
        <v>501</v>
      </c>
    </row>
    <row r="119698" spans="429:429">
      <c r="PM119698" s="782" t="s">
        <v>501</v>
      </c>
    </row>
    <row r="119699" spans="429:429">
      <c r="PM119699" s="782" t="s">
        <v>501</v>
      </c>
    </row>
    <row r="119700" spans="429:429">
      <c r="PM119700" s="782" t="s">
        <v>501</v>
      </c>
    </row>
    <row r="119701" spans="429:429">
      <c r="PM119701" s="782" t="s">
        <v>501</v>
      </c>
    </row>
    <row r="119702" spans="429:429">
      <c r="PM119702" s="782" t="s">
        <v>501</v>
      </c>
    </row>
    <row r="119703" spans="429:429">
      <c r="PM119703" s="782" t="s">
        <v>501</v>
      </c>
    </row>
    <row r="119704" spans="429:429">
      <c r="PM119704" s="782" t="s">
        <v>501</v>
      </c>
    </row>
    <row r="119705" spans="429:429">
      <c r="PM119705" s="782" t="s">
        <v>501</v>
      </c>
    </row>
    <row r="119706" spans="429:429">
      <c r="PM119706" s="782" t="s">
        <v>501</v>
      </c>
    </row>
    <row r="119707" spans="429:429">
      <c r="PM119707" s="782" t="s">
        <v>501</v>
      </c>
    </row>
    <row r="119708" spans="429:429">
      <c r="PM119708" s="782" t="s">
        <v>501</v>
      </c>
    </row>
    <row r="119709" spans="429:429">
      <c r="PM119709" s="782" t="s">
        <v>501</v>
      </c>
    </row>
    <row r="119710" spans="429:429">
      <c r="PM119710" s="782" t="s">
        <v>501</v>
      </c>
    </row>
    <row r="119711" spans="429:429">
      <c r="PM119711" s="782" t="s">
        <v>501</v>
      </c>
    </row>
    <row r="119712" spans="429:429">
      <c r="PM119712" s="782" t="s">
        <v>501</v>
      </c>
    </row>
    <row r="119713" spans="429:429">
      <c r="PM119713" s="782" t="s">
        <v>501</v>
      </c>
    </row>
    <row r="119714" spans="429:429">
      <c r="PM119714" s="782" t="s">
        <v>501</v>
      </c>
    </row>
    <row r="119715" spans="429:429">
      <c r="PM119715" s="782" t="s">
        <v>501</v>
      </c>
    </row>
    <row r="119716" spans="429:429">
      <c r="PM119716" s="782" t="s">
        <v>501</v>
      </c>
    </row>
    <row r="119717" spans="429:429">
      <c r="PM119717" s="782" t="s">
        <v>501</v>
      </c>
    </row>
    <row r="119718" spans="429:429">
      <c r="PM119718" s="782" t="s">
        <v>501</v>
      </c>
    </row>
    <row r="119719" spans="429:429">
      <c r="PM119719" s="782" t="s">
        <v>501</v>
      </c>
    </row>
    <row r="119720" spans="429:429">
      <c r="PM119720" s="782" t="s">
        <v>501</v>
      </c>
    </row>
    <row r="119721" spans="429:429">
      <c r="PM119721" s="782" t="s">
        <v>501</v>
      </c>
    </row>
    <row r="119722" spans="429:429">
      <c r="PM119722" s="782" t="s">
        <v>501</v>
      </c>
    </row>
    <row r="119723" spans="429:429">
      <c r="PM119723" s="782" t="s">
        <v>501</v>
      </c>
    </row>
    <row r="119724" spans="429:429">
      <c r="PM119724" s="782" t="s">
        <v>501</v>
      </c>
    </row>
    <row r="119725" spans="429:429">
      <c r="PM119725" s="782" t="s">
        <v>501</v>
      </c>
    </row>
    <row r="119726" spans="429:429">
      <c r="PM119726" s="782" t="s">
        <v>501</v>
      </c>
    </row>
    <row r="119727" spans="429:429">
      <c r="PM119727" s="782" t="s">
        <v>501</v>
      </c>
    </row>
    <row r="119728" spans="429:429">
      <c r="PM119728" s="782" t="s">
        <v>501</v>
      </c>
    </row>
    <row r="119729" spans="429:429">
      <c r="PM119729" s="782" t="s">
        <v>501</v>
      </c>
    </row>
    <row r="119730" spans="429:429">
      <c r="PM119730" s="782" t="s">
        <v>501</v>
      </c>
    </row>
    <row r="119731" spans="429:429">
      <c r="PM119731" s="782" t="s">
        <v>501</v>
      </c>
    </row>
    <row r="119732" spans="429:429">
      <c r="PM119732" s="782" t="s">
        <v>501</v>
      </c>
    </row>
    <row r="119733" spans="429:429">
      <c r="PM119733" s="782" t="s">
        <v>501</v>
      </c>
    </row>
    <row r="119734" spans="429:429">
      <c r="PM119734" s="782" t="s">
        <v>501</v>
      </c>
    </row>
    <row r="119735" spans="429:429">
      <c r="PM119735" s="782" t="s">
        <v>501</v>
      </c>
    </row>
    <row r="119736" spans="429:429">
      <c r="PM119736" s="782" t="s">
        <v>501</v>
      </c>
    </row>
    <row r="119737" spans="429:429">
      <c r="PM119737" s="782" t="s">
        <v>501</v>
      </c>
    </row>
    <row r="119738" spans="429:429">
      <c r="PM119738" s="782" t="s">
        <v>501</v>
      </c>
    </row>
    <row r="119739" spans="429:429">
      <c r="PM119739" s="782" t="s">
        <v>501</v>
      </c>
    </row>
    <row r="119740" spans="429:429">
      <c r="PM119740" s="782" t="s">
        <v>501</v>
      </c>
    </row>
    <row r="119741" spans="429:429">
      <c r="PM119741" s="782" t="s">
        <v>501</v>
      </c>
    </row>
    <row r="119742" spans="429:429">
      <c r="PM119742" s="782" t="s">
        <v>501</v>
      </c>
    </row>
    <row r="119743" spans="429:429">
      <c r="PM119743" s="782" t="s">
        <v>501</v>
      </c>
    </row>
    <row r="119744" spans="429:429">
      <c r="PM119744" s="782" t="s">
        <v>501</v>
      </c>
    </row>
    <row r="119745" spans="429:429">
      <c r="PM119745" s="782" t="s">
        <v>501</v>
      </c>
    </row>
    <row r="119746" spans="429:429">
      <c r="PM119746" s="782" t="s">
        <v>501</v>
      </c>
    </row>
    <row r="119747" spans="429:429">
      <c r="PM119747" s="782" t="s">
        <v>501</v>
      </c>
    </row>
    <row r="119748" spans="429:429">
      <c r="PM119748" s="782" t="s">
        <v>501</v>
      </c>
    </row>
    <row r="119749" spans="429:429">
      <c r="PM119749" s="782" t="s">
        <v>501</v>
      </c>
    </row>
    <row r="119750" spans="429:429">
      <c r="PM119750" s="782" t="s">
        <v>501</v>
      </c>
    </row>
    <row r="119751" spans="429:429">
      <c r="PM119751" s="782" t="s">
        <v>501</v>
      </c>
    </row>
    <row r="119752" spans="429:429">
      <c r="PM119752" s="782" t="s">
        <v>501</v>
      </c>
    </row>
    <row r="119753" spans="429:429">
      <c r="PM119753" s="782" t="s">
        <v>501</v>
      </c>
    </row>
    <row r="119754" spans="429:429">
      <c r="PM119754" s="782" t="s">
        <v>501</v>
      </c>
    </row>
    <row r="119755" spans="429:429">
      <c r="PM119755" s="782" t="s">
        <v>501</v>
      </c>
    </row>
    <row r="119756" spans="429:429">
      <c r="PM119756" s="782" t="s">
        <v>501</v>
      </c>
    </row>
    <row r="119757" spans="429:429">
      <c r="PM119757" s="782" t="s">
        <v>501</v>
      </c>
    </row>
    <row r="119758" spans="429:429">
      <c r="PM119758" s="782" t="s">
        <v>501</v>
      </c>
    </row>
    <row r="119759" spans="429:429">
      <c r="PM119759" s="782" t="s">
        <v>501</v>
      </c>
    </row>
    <row r="119760" spans="429:429">
      <c r="PM119760" s="782" t="s">
        <v>501</v>
      </c>
    </row>
    <row r="119761" spans="429:429">
      <c r="PM119761" s="782" t="s">
        <v>501</v>
      </c>
    </row>
    <row r="119762" spans="429:429">
      <c r="PM119762" s="782" t="s">
        <v>501</v>
      </c>
    </row>
    <row r="119763" spans="429:429">
      <c r="PM119763" s="782" t="s">
        <v>501</v>
      </c>
    </row>
    <row r="119764" spans="429:429">
      <c r="PM119764" s="782" t="s">
        <v>501</v>
      </c>
    </row>
    <row r="119765" spans="429:429">
      <c r="PM119765" s="782" t="s">
        <v>501</v>
      </c>
    </row>
    <row r="119766" spans="429:429">
      <c r="PM119766" s="782" t="s">
        <v>501</v>
      </c>
    </row>
    <row r="119767" spans="429:429">
      <c r="PM119767" s="782" t="s">
        <v>501</v>
      </c>
    </row>
    <row r="119768" spans="429:429">
      <c r="PM119768" s="782" t="s">
        <v>501</v>
      </c>
    </row>
    <row r="119769" spans="429:429">
      <c r="PM119769" s="782" t="s">
        <v>501</v>
      </c>
    </row>
    <row r="119770" spans="429:429">
      <c r="PM119770" s="782" t="s">
        <v>501</v>
      </c>
    </row>
    <row r="119771" spans="429:429">
      <c r="PM119771" s="782" t="s">
        <v>501</v>
      </c>
    </row>
    <row r="119772" spans="429:429">
      <c r="PM119772" s="782" t="s">
        <v>501</v>
      </c>
    </row>
    <row r="119773" spans="429:429">
      <c r="PM119773" s="782" t="s">
        <v>501</v>
      </c>
    </row>
    <row r="119774" spans="429:429">
      <c r="PM119774" s="782" t="s">
        <v>501</v>
      </c>
    </row>
    <row r="119775" spans="429:429">
      <c r="PM119775" s="782" t="s">
        <v>501</v>
      </c>
    </row>
    <row r="119776" spans="429:429">
      <c r="PM119776" s="782" t="s">
        <v>501</v>
      </c>
    </row>
    <row r="119777" spans="429:429">
      <c r="PM119777" s="782" t="s">
        <v>501</v>
      </c>
    </row>
    <row r="119778" spans="429:429">
      <c r="PM119778" s="782" t="s">
        <v>501</v>
      </c>
    </row>
    <row r="119779" spans="429:429">
      <c r="PM119779" s="782" t="s">
        <v>501</v>
      </c>
    </row>
    <row r="119780" spans="429:429">
      <c r="PM119780" s="782" t="s">
        <v>501</v>
      </c>
    </row>
    <row r="119781" spans="429:429">
      <c r="PM119781" s="782" t="s">
        <v>501</v>
      </c>
    </row>
    <row r="119782" spans="429:429">
      <c r="PM119782" s="782" t="s">
        <v>501</v>
      </c>
    </row>
    <row r="119783" spans="429:429">
      <c r="PM119783" s="782" t="s">
        <v>501</v>
      </c>
    </row>
    <row r="119784" spans="429:429">
      <c r="PM119784" s="782" t="s">
        <v>501</v>
      </c>
    </row>
    <row r="119785" spans="429:429">
      <c r="PM119785" s="782" t="s">
        <v>501</v>
      </c>
    </row>
    <row r="119786" spans="429:429">
      <c r="PM119786" s="782" t="s">
        <v>501</v>
      </c>
    </row>
    <row r="119787" spans="429:429">
      <c r="PM119787" s="782" t="s">
        <v>501</v>
      </c>
    </row>
    <row r="119788" spans="429:429">
      <c r="PM119788" s="782" t="s">
        <v>501</v>
      </c>
    </row>
    <row r="119789" spans="429:429">
      <c r="PM119789" s="782" t="s">
        <v>501</v>
      </c>
    </row>
    <row r="119790" spans="429:429">
      <c r="PM119790" s="782" t="s">
        <v>501</v>
      </c>
    </row>
    <row r="119791" spans="429:429">
      <c r="PM119791" s="782" t="s">
        <v>501</v>
      </c>
    </row>
    <row r="119792" spans="429:429">
      <c r="PM119792" s="782" t="s">
        <v>501</v>
      </c>
    </row>
    <row r="119793" spans="429:429">
      <c r="PM119793" s="782" t="s">
        <v>501</v>
      </c>
    </row>
    <row r="119794" spans="429:429">
      <c r="PM119794" s="782" t="s">
        <v>501</v>
      </c>
    </row>
    <row r="119795" spans="429:429">
      <c r="PM119795" s="782" t="s">
        <v>501</v>
      </c>
    </row>
    <row r="119796" spans="429:429">
      <c r="PM119796" s="782" t="s">
        <v>501</v>
      </c>
    </row>
    <row r="119797" spans="429:429">
      <c r="PM119797" s="782" t="s">
        <v>501</v>
      </c>
    </row>
    <row r="119798" spans="429:429">
      <c r="PM119798" s="782" t="s">
        <v>501</v>
      </c>
    </row>
    <row r="119799" spans="429:429">
      <c r="PM119799" s="782" t="s">
        <v>501</v>
      </c>
    </row>
    <row r="119800" spans="429:429">
      <c r="PM119800" s="782" t="s">
        <v>501</v>
      </c>
    </row>
    <row r="119801" spans="429:429">
      <c r="PM119801" s="782" t="s">
        <v>501</v>
      </c>
    </row>
    <row r="119802" spans="429:429">
      <c r="PM119802" s="782" t="s">
        <v>501</v>
      </c>
    </row>
    <row r="119803" spans="429:429">
      <c r="PM119803" s="782" t="s">
        <v>501</v>
      </c>
    </row>
    <row r="119804" spans="429:429">
      <c r="PM119804" s="782" t="s">
        <v>501</v>
      </c>
    </row>
    <row r="119805" spans="429:429">
      <c r="PM119805" s="782" t="s">
        <v>501</v>
      </c>
    </row>
    <row r="119806" spans="429:429">
      <c r="PM119806" s="782" t="s">
        <v>501</v>
      </c>
    </row>
    <row r="119807" spans="429:429">
      <c r="PM119807" s="782" t="s">
        <v>501</v>
      </c>
    </row>
    <row r="119808" spans="429:429">
      <c r="PM119808" s="782" t="s">
        <v>501</v>
      </c>
    </row>
    <row r="119809" spans="429:429">
      <c r="PM119809" s="782" t="s">
        <v>501</v>
      </c>
    </row>
    <row r="119810" spans="429:429">
      <c r="PM119810" s="782" t="s">
        <v>501</v>
      </c>
    </row>
    <row r="119811" spans="429:429">
      <c r="PM119811" s="782" t="s">
        <v>501</v>
      </c>
    </row>
    <row r="119812" spans="429:429">
      <c r="PM119812" s="782" t="s">
        <v>501</v>
      </c>
    </row>
    <row r="119813" spans="429:429">
      <c r="PM119813" s="782" t="s">
        <v>501</v>
      </c>
    </row>
    <row r="119814" spans="429:429">
      <c r="PM119814" s="782" t="s">
        <v>501</v>
      </c>
    </row>
    <row r="119815" spans="429:429">
      <c r="PM119815" s="782" t="s">
        <v>501</v>
      </c>
    </row>
    <row r="119816" spans="429:429">
      <c r="PM119816" s="782" t="s">
        <v>501</v>
      </c>
    </row>
    <row r="119817" spans="429:429">
      <c r="PM119817" s="782" t="s">
        <v>501</v>
      </c>
    </row>
    <row r="119818" spans="429:429">
      <c r="PM119818" s="782" t="s">
        <v>501</v>
      </c>
    </row>
    <row r="119819" spans="429:429">
      <c r="PM119819" s="782" t="s">
        <v>501</v>
      </c>
    </row>
    <row r="119820" spans="429:429">
      <c r="PM119820" s="782" t="s">
        <v>501</v>
      </c>
    </row>
    <row r="119821" spans="429:429">
      <c r="PM119821" s="782" t="s">
        <v>501</v>
      </c>
    </row>
    <row r="119822" spans="429:429">
      <c r="PM119822" s="782" t="s">
        <v>501</v>
      </c>
    </row>
    <row r="119823" spans="429:429">
      <c r="PM119823" s="782" t="s">
        <v>501</v>
      </c>
    </row>
    <row r="119824" spans="429:429">
      <c r="PM119824" s="782" t="s">
        <v>501</v>
      </c>
    </row>
    <row r="119825" spans="429:429">
      <c r="PM119825" s="782" t="s">
        <v>501</v>
      </c>
    </row>
    <row r="119826" spans="429:429">
      <c r="PM119826" s="782" t="s">
        <v>501</v>
      </c>
    </row>
    <row r="119827" spans="429:429">
      <c r="PM119827" s="782" t="s">
        <v>501</v>
      </c>
    </row>
    <row r="119828" spans="429:429">
      <c r="PM119828" s="782" t="s">
        <v>501</v>
      </c>
    </row>
    <row r="119829" spans="429:429">
      <c r="PM119829" s="782" t="s">
        <v>501</v>
      </c>
    </row>
    <row r="119830" spans="429:429">
      <c r="PM119830" s="782" t="s">
        <v>501</v>
      </c>
    </row>
    <row r="119831" spans="429:429">
      <c r="PM119831" s="782" t="s">
        <v>501</v>
      </c>
    </row>
    <row r="119832" spans="429:429">
      <c r="PM119832" s="782" t="s">
        <v>501</v>
      </c>
    </row>
    <row r="119833" spans="429:429">
      <c r="PM119833" s="782" t="s">
        <v>501</v>
      </c>
    </row>
    <row r="119834" spans="429:429">
      <c r="PM119834" s="782" t="s">
        <v>501</v>
      </c>
    </row>
    <row r="119835" spans="429:429">
      <c r="PM119835" s="782" t="s">
        <v>501</v>
      </c>
    </row>
    <row r="119836" spans="429:429">
      <c r="PM119836" s="782" t="s">
        <v>501</v>
      </c>
    </row>
    <row r="119837" spans="429:429">
      <c r="PM119837" s="782" t="s">
        <v>501</v>
      </c>
    </row>
    <row r="119838" spans="429:429">
      <c r="PM119838" s="782" t="s">
        <v>501</v>
      </c>
    </row>
    <row r="119839" spans="429:429">
      <c r="PM119839" s="782" t="s">
        <v>501</v>
      </c>
    </row>
    <row r="119840" spans="429:429">
      <c r="PM119840" s="782" t="s">
        <v>501</v>
      </c>
    </row>
    <row r="119841" spans="429:429">
      <c r="PM119841" s="782" t="s">
        <v>501</v>
      </c>
    </row>
    <row r="119842" spans="429:429">
      <c r="PM119842" s="782" t="s">
        <v>501</v>
      </c>
    </row>
    <row r="119843" spans="429:429">
      <c r="PM119843" s="782" t="s">
        <v>501</v>
      </c>
    </row>
    <row r="119844" spans="429:429">
      <c r="PM119844" s="782" t="s">
        <v>501</v>
      </c>
    </row>
    <row r="119845" spans="429:429">
      <c r="PM119845" s="782" t="s">
        <v>501</v>
      </c>
    </row>
    <row r="119846" spans="429:429">
      <c r="PM119846" s="782" t="s">
        <v>501</v>
      </c>
    </row>
    <row r="119847" spans="429:429">
      <c r="PM119847" s="782" t="s">
        <v>501</v>
      </c>
    </row>
    <row r="119848" spans="429:429">
      <c r="PM119848" s="782" t="s">
        <v>501</v>
      </c>
    </row>
    <row r="119849" spans="429:429">
      <c r="PM119849" s="782" t="s">
        <v>501</v>
      </c>
    </row>
    <row r="119850" spans="429:429">
      <c r="PM119850" s="782" t="s">
        <v>501</v>
      </c>
    </row>
    <row r="119851" spans="429:429">
      <c r="PM119851" s="782" t="s">
        <v>501</v>
      </c>
    </row>
    <row r="119852" spans="429:429">
      <c r="PM119852" s="782" t="s">
        <v>501</v>
      </c>
    </row>
    <row r="119853" spans="429:429">
      <c r="PM119853" s="782" t="s">
        <v>501</v>
      </c>
    </row>
    <row r="119854" spans="429:429">
      <c r="PM119854" s="782" t="s">
        <v>501</v>
      </c>
    </row>
    <row r="119855" spans="429:429">
      <c r="PM119855" s="782" t="s">
        <v>501</v>
      </c>
    </row>
    <row r="119856" spans="429:429">
      <c r="PM119856" s="782" t="s">
        <v>501</v>
      </c>
    </row>
    <row r="119857" spans="429:429">
      <c r="PM119857" s="782" t="s">
        <v>501</v>
      </c>
    </row>
    <row r="119858" spans="429:429">
      <c r="PM119858" s="782" t="s">
        <v>501</v>
      </c>
    </row>
    <row r="119859" spans="429:429">
      <c r="PM119859" s="782" t="s">
        <v>501</v>
      </c>
    </row>
    <row r="119860" spans="429:429">
      <c r="PM119860" s="782" t="s">
        <v>501</v>
      </c>
    </row>
    <row r="119861" spans="429:429">
      <c r="PM119861" s="782" t="s">
        <v>501</v>
      </c>
    </row>
    <row r="119862" spans="429:429">
      <c r="PM119862" s="782" t="s">
        <v>501</v>
      </c>
    </row>
    <row r="119863" spans="429:429">
      <c r="PM119863" s="782" t="s">
        <v>501</v>
      </c>
    </row>
    <row r="119864" spans="429:429">
      <c r="PM119864" s="782" t="s">
        <v>501</v>
      </c>
    </row>
    <row r="119865" spans="429:429">
      <c r="PM119865" s="782" t="s">
        <v>501</v>
      </c>
    </row>
    <row r="119866" spans="429:429">
      <c r="PM119866" s="782" t="s">
        <v>501</v>
      </c>
    </row>
    <row r="119867" spans="429:429">
      <c r="PM119867" s="782" t="s">
        <v>501</v>
      </c>
    </row>
    <row r="119868" spans="429:429">
      <c r="PM119868" s="782" t="s">
        <v>501</v>
      </c>
    </row>
    <row r="119869" spans="429:429">
      <c r="PM119869" s="782" t="s">
        <v>501</v>
      </c>
    </row>
    <row r="119870" spans="429:429">
      <c r="PM119870" s="782" t="s">
        <v>501</v>
      </c>
    </row>
    <row r="119871" spans="429:429">
      <c r="PM119871" s="782" t="s">
        <v>501</v>
      </c>
    </row>
    <row r="119872" spans="429:429">
      <c r="PM119872" s="782" t="s">
        <v>501</v>
      </c>
    </row>
    <row r="119873" spans="429:429">
      <c r="PM119873" s="782" t="s">
        <v>501</v>
      </c>
    </row>
    <row r="119874" spans="429:429">
      <c r="PM119874" s="782" t="s">
        <v>501</v>
      </c>
    </row>
    <row r="119875" spans="429:429">
      <c r="PM119875" s="782" t="s">
        <v>501</v>
      </c>
    </row>
    <row r="119876" spans="429:429">
      <c r="PM119876" s="782" t="s">
        <v>501</v>
      </c>
    </row>
    <row r="119877" spans="429:429">
      <c r="PM119877" s="782" t="s">
        <v>501</v>
      </c>
    </row>
    <row r="119878" spans="429:429">
      <c r="PM119878" s="782" t="s">
        <v>501</v>
      </c>
    </row>
    <row r="119879" spans="429:429">
      <c r="PM119879" s="782" t="s">
        <v>501</v>
      </c>
    </row>
    <row r="119880" spans="429:429">
      <c r="PM119880" s="782" t="s">
        <v>501</v>
      </c>
    </row>
    <row r="119881" spans="429:429">
      <c r="PM119881" s="782" t="s">
        <v>501</v>
      </c>
    </row>
    <row r="119882" spans="429:429">
      <c r="PM119882" s="782" t="s">
        <v>501</v>
      </c>
    </row>
    <row r="119883" spans="429:429">
      <c r="PM119883" s="782" t="s">
        <v>501</v>
      </c>
    </row>
    <row r="119884" spans="429:429">
      <c r="PM119884" s="782" t="s">
        <v>501</v>
      </c>
    </row>
    <row r="119885" spans="429:429">
      <c r="PM119885" s="782" t="s">
        <v>501</v>
      </c>
    </row>
    <row r="119886" spans="429:429">
      <c r="PM119886" s="782" t="s">
        <v>501</v>
      </c>
    </row>
    <row r="119887" spans="429:429">
      <c r="PM119887" s="782" t="s">
        <v>501</v>
      </c>
    </row>
    <row r="119888" spans="429:429">
      <c r="PM119888" s="782" t="s">
        <v>501</v>
      </c>
    </row>
    <row r="119889" spans="429:429">
      <c r="PM119889" s="782" t="s">
        <v>501</v>
      </c>
    </row>
    <row r="119890" spans="429:429">
      <c r="PM119890" s="782" t="s">
        <v>501</v>
      </c>
    </row>
    <row r="119891" spans="429:429">
      <c r="PM119891" s="782" t="s">
        <v>501</v>
      </c>
    </row>
    <row r="119892" spans="429:429">
      <c r="PM119892" s="782" t="s">
        <v>501</v>
      </c>
    </row>
    <row r="119893" spans="429:429">
      <c r="PM119893" s="782" t="s">
        <v>501</v>
      </c>
    </row>
    <row r="119894" spans="429:429">
      <c r="PM119894" s="782" t="s">
        <v>501</v>
      </c>
    </row>
    <row r="119895" spans="429:429">
      <c r="PM119895" s="782" t="s">
        <v>501</v>
      </c>
    </row>
    <row r="119896" spans="429:429">
      <c r="PM119896" s="782" t="s">
        <v>501</v>
      </c>
    </row>
    <row r="119897" spans="429:429">
      <c r="PM119897" s="782" t="s">
        <v>501</v>
      </c>
    </row>
    <row r="119898" spans="429:429">
      <c r="PM119898" s="782" t="s">
        <v>501</v>
      </c>
    </row>
    <row r="119899" spans="429:429">
      <c r="PM119899" s="782" t="s">
        <v>501</v>
      </c>
    </row>
    <row r="119900" spans="429:429">
      <c r="PM119900" s="782" t="s">
        <v>501</v>
      </c>
    </row>
    <row r="119901" spans="429:429">
      <c r="PM119901" s="782" t="s">
        <v>501</v>
      </c>
    </row>
    <row r="119902" spans="429:429">
      <c r="PM119902" s="782" t="s">
        <v>501</v>
      </c>
    </row>
    <row r="119903" spans="429:429">
      <c r="PM119903" s="782" t="s">
        <v>501</v>
      </c>
    </row>
    <row r="119904" spans="429:429">
      <c r="PM119904" s="782" t="s">
        <v>501</v>
      </c>
    </row>
    <row r="119905" spans="429:429">
      <c r="PM119905" s="782" t="s">
        <v>501</v>
      </c>
    </row>
    <row r="119906" spans="429:429">
      <c r="PM119906" s="782" t="s">
        <v>501</v>
      </c>
    </row>
    <row r="119907" spans="429:429">
      <c r="PM119907" s="782" t="s">
        <v>501</v>
      </c>
    </row>
    <row r="119908" spans="429:429">
      <c r="PM119908" s="782" t="s">
        <v>501</v>
      </c>
    </row>
    <row r="119909" spans="429:429">
      <c r="PM119909" s="782" t="s">
        <v>501</v>
      </c>
    </row>
    <row r="119910" spans="429:429">
      <c r="PM119910" s="782" t="s">
        <v>501</v>
      </c>
    </row>
    <row r="119911" spans="429:429">
      <c r="PM119911" s="782" t="s">
        <v>501</v>
      </c>
    </row>
    <row r="119912" spans="429:429">
      <c r="PM119912" s="782" t="s">
        <v>501</v>
      </c>
    </row>
    <row r="119913" spans="429:429">
      <c r="PM119913" s="782" t="s">
        <v>501</v>
      </c>
    </row>
    <row r="119914" spans="429:429">
      <c r="PM119914" s="782" t="s">
        <v>501</v>
      </c>
    </row>
    <row r="119915" spans="429:429">
      <c r="PM119915" s="782" t="s">
        <v>501</v>
      </c>
    </row>
    <row r="119916" spans="429:429">
      <c r="PM119916" s="782" t="s">
        <v>501</v>
      </c>
    </row>
    <row r="119917" spans="429:429">
      <c r="PM119917" s="782" t="s">
        <v>501</v>
      </c>
    </row>
    <row r="119918" spans="429:429">
      <c r="PM119918" s="782" t="s">
        <v>501</v>
      </c>
    </row>
    <row r="119919" spans="429:429">
      <c r="PM119919" s="782" t="s">
        <v>501</v>
      </c>
    </row>
    <row r="119920" spans="429:429">
      <c r="PM119920" s="782" t="s">
        <v>501</v>
      </c>
    </row>
    <row r="119921" spans="429:429">
      <c r="PM119921" s="782" t="s">
        <v>501</v>
      </c>
    </row>
    <row r="119922" spans="429:429">
      <c r="PM119922" s="782" t="s">
        <v>501</v>
      </c>
    </row>
    <row r="119923" spans="429:429">
      <c r="PM119923" s="782" t="s">
        <v>501</v>
      </c>
    </row>
    <row r="119924" spans="429:429">
      <c r="PM119924" s="782" t="s">
        <v>501</v>
      </c>
    </row>
    <row r="119925" spans="429:429">
      <c r="PM119925" s="782" t="s">
        <v>501</v>
      </c>
    </row>
    <row r="119926" spans="429:429">
      <c r="PM119926" s="782" t="s">
        <v>501</v>
      </c>
    </row>
    <row r="119927" spans="429:429">
      <c r="PM119927" s="782" t="s">
        <v>501</v>
      </c>
    </row>
    <row r="119928" spans="429:429">
      <c r="PM119928" s="782" t="s">
        <v>501</v>
      </c>
    </row>
    <row r="119929" spans="429:429">
      <c r="PM119929" s="782" t="s">
        <v>501</v>
      </c>
    </row>
    <row r="119930" spans="429:429">
      <c r="PM119930" s="782" t="s">
        <v>501</v>
      </c>
    </row>
    <row r="119931" spans="429:429">
      <c r="PM119931" s="782" t="s">
        <v>501</v>
      </c>
    </row>
    <row r="119932" spans="429:429">
      <c r="PM119932" s="782" t="s">
        <v>501</v>
      </c>
    </row>
    <row r="119933" spans="429:429">
      <c r="PM119933" s="782" t="s">
        <v>501</v>
      </c>
    </row>
    <row r="119934" spans="429:429">
      <c r="PM119934" s="782" t="s">
        <v>501</v>
      </c>
    </row>
    <row r="119935" spans="429:429">
      <c r="PM119935" s="782" t="s">
        <v>501</v>
      </c>
    </row>
    <row r="119936" spans="429:429">
      <c r="PM119936" s="782" t="s">
        <v>501</v>
      </c>
    </row>
    <row r="119937" spans="429:429">
      <c r="PM119937" s="782" t="s">
        <v>501</v>
      </c>
    </row>
    <row r="119938" spans="429:429">
      <c r="PM119938" s="782" t="s">
        <v>501</v>
      </c>
    </row>
    <row r="119939" spans="429:429">
      <c r="PM119939" s="782" t="s">
        <v>501</v>
      </c>
    </row>
    <row r="119940" spans="429:429">
      <c r="PM119940" s="782" t="s">
        <v>501</v>
      </c>
    </row>
    <row r="119941" spans="429:429">
      <c r="PM119941" s="782" t="s">
        <v>501</v>
      </c>
    </row>
    <row r="119942" spans="429:429">
      <c r="PM119942" s="782" t="s">
        <v>501</v>
      </c>
    </row>
    <row r="119943" spans="429:429">
      <c r="PM119943" s="782" t="s">
        <v>501</v>
      </c>
    </row>
    <row r="119944" spans="429:429">
      <c r="PM119944" s="782" t="s">
        <v>501</v>
      </c>
    </row>
    <row r="119945" spans="429:429">
      <c r="PM119945" s="782" t="s">
        <v>501</v>
      </c>
    </row>
    <row r="119946" spans="429:429">
      <c r="PM119946" s="782" t="s">
        <v>501</v>
      </c>
    </row>
    <row r="119947" spans="429:429">
      <c r="PM119947" s="782" t="s">
        <v>501</v>
      </c>
    </row>
    <row r="119948" spans="429:429">
      <c r="PM119948" s="782" t="s">
        <v>501</v>
      </c>
    </row>
    <row r="119949" spans="429:429">
      <c r="PM119949" s="782" t="s">
        <v>501</v>
      </c>
    </row>
    <row r="119950" spans="429:429">
      <c r="PM119950" s="782" t="s">
        <v>501</v>
      </c>
    </row>
    <row r="119951" spans="429:429">
      <c r="PM119951" s="782" t="s">
        <v>501</v>
      </c>
    </row>
    <row r="119952" spans="429:429">
      <c r="PM119952" s="782" t="s">
        <v>501</v>
      </c>
    </row>
    <row r="119953" spans="429:429">
      <c r="PM119953" s="782" t="s">
        <v>501</v>
      </c>
    </row>
    <row r="119954" spans="429:429">
      <c r="PM119954" s="782" t="s">
        <v>501</v>
      </c>
    </row>
    <row r="119955" spans="429:429">
      <c r="PM119955" s="782" t="s">
        <v>501</v>
      </c>
    </row>
    <row r="119956" spans="429:429">
      <c r="PM119956" s="782" t="s">
        <v>501</v>
      </c>
    </row>
    <row r="119957" spans="429:429">
      <c r="PM119957" s="782" t="s">
        <v>501</v>
      </c>
    </row>
    <row r="119958" spans="429:429">
      <c r="PM119958" s="782" t="s">
        <v>501</v>
      </c>
    </row>
    <row r="119959" spans="429:429">
      <c r="PM119959" s="782" t="s">
        <v>501</v>
      </c>
    </row>
    <row r="119960" spans="429:429">
      <c r="PM119960" s="782" t="s">
        <v>501</v>
      </c>
    </row>
    <row r="119961" spans="429:429">
      <c r="PM119961" s="782" t="s">
        <v>501</v>
      </c>
    </row>
    <row r="119962" spans="429:429">
      <c r="PM119962" s="782" t="s">
        <v>501</v>
      </c>
    </row>
    <row r="119963" spans="429:429">
      <c r="PM119963" s="782" t="s">
        <v>501</v>
      </c>
    </row>
    <row r="119964" spans="429:429">
      <c r="PM119964" s="782" t="s">
        <v>501</v>
      </c>
    </row>
    <row r="119965" spans="429:429">
      <c r="PM119965" s="782" t="s">
        <v>501</v>
      </c>
    </row>
    <row r="119966" spans="429:429">
      <c r="PM119966" s="782" t="s">
        <v>501</v>
      </c>
    </row>
    <row r="119967" spans="429:429">
      <c r="PM119967" s="782" t="s">
        <v>501</v>
      </c>
    </row>
    <row r="119968" spans="429:429">
      <c r="PM119968" s="782" t="s">
        <v>501</v>
      </c>
    </row>
    <row r="119969" spans="429:429">
      <c r="PM119969" s="782" t="s">
        <v>501</v>
      </c>
    </row>
    <row r="119970" spans="429:429">
      <c r="PM119970" s="782" t="s">
        <v>501</v>
      </c>
    </row>
    <row r="119971" spans="429:429">
      <c r="PM119971" s="782" t="s">
        <v>501</v>
      </c>
    </row>
    <row r="119972" spans="429:429">
      <c r="PM119972" s="782" t="s">
        <v>501</v>
      </c>
    </row>
    <row r="119973" spans="429:429">
      <c r="PM119973" s="782" t="s">
        <v>501</v>
      </c>
    </row>
    <row r="119974" spans="429:429">
      <c r="PM119974" s="782" t="s">
        <v>501</v>
      </c>
    </row>
    <row r="119975" spans="429:429">
      <c r="PM119975" s="782" t="s">
        <v>501</v>
      </c>
    </row>
    <row r="119976" spans="429:429">
      <c r="PM119976" s="782" t="s">
        <v>501</v>
      </c>
    </row>
    <row r="119977" spans="429:429">
      <c r="PM119977" s="782" t="s">
        <v>501</v>
      </c>
    </row>
    <row r="119978" spans="429:429">
      <c r="PM119978" s="782" t="s">
        <v>501</v>
      </c>
    </row>
    <row r="119979" spans="429:429">
      <c r="PM119979" s="782" t="s">
        <v>501</v>
      </c>
    </row>
    <row r="119980" spans="429:429">
      <c r="PM119980" s="782" t="s">
        <v>501</v>
      </c>
    </row>
    <row r="119981" spans="429:429">
      <c r="PM119981" s="782" t="s">
        <v>501</v>
      </c>
    </row>
    <row r="119982" spans="429:429">
      <c r="PM119982" s="782" t="s">
        <v>501</v>
      </c>
    </row>
    <row r="119983" spans="429:429">
      <c r="PM119983" s="782" t="s">
        <v>501</v>
      </c>
    </row>
    <row r="119984" spans="429:429">
      <c r="PM119984" s="782" t="s">
        <v>501</v>
      </c>
    </row>
    <row r="119985" spans="429:429">
      <c r="PM119985" s="782" t="s">
        <v>501</v>
      </c>
    </row>
    <row r="119986" spans="429:429">
      <c r="PM119986" s="782" t="s">
        <v>501</v>
      </c>
    </row>
    <row r="119987" spans="429:429">
      <c r="PM119987" s="782" t="s">
        <v>501</v>
      </c>
    </row>
    <row r="119988" spans="429:429">
      <c r="PM119988" s="782" t="s">
        <v>501</v>
      </c>
    </row>
    <row r="119989" spans="429:429">
      <c r="PM119989" s="782" t="s">
        <v>501</v>
      </c>
    </row>
    <row r="119990" spans="429:429">
      <c r="PM119990" s="782" t="s">
        <v>501</v>
      </c>
    </row>
    <row r="119991" spans="429:429">
      <c r="PM119991" s="782" t="s">
        <v>501</v>
      </c>
    </row>
    <row r="119992" spans="429:429">
      <c r="PM119992" s="782" t="s">
        <v>501</v>
      </c>
    </row>
    <row r="119993" spans="429:429">
      <c r="PM119993" s="782" t="s">
        <v>501</v>
      </c>
    </row>
    <row r="119994" spans="429:429">
      <c r="PM119994" s="782" t="s">
        <v>501</v>
      </c>
    </row>
    <row r="119995" spans="429:429">
      <c r="PM119995" s="782" t="s">
        <v>501</v>
      </c>
    </row>
    <row r="119996" spans="429:429">
      <c r="PM119996" s="782" t="s">
        <v>501</v>
      </c>
    </row>
    <row r="119997" spans="429:429">
      <c r="PM119997" s="782" t="s">
        <v>501</v>
      </c>
    </row>
    <row r="119998" spans="429:429">
      <c r="PM119998" s="782" t="s">
        <v>501</v>
      </c>
    </row>
    <row r="119999" spans="429:429">
      <c r="PM119999" s="782" t="s">
        <v>501</v>
      </c>
    </row>
    <row r="120000" spans="429:429">
      <c r="PM120000" s="782" t="s">
        <v>501</v>
      </c>
    </row>
    <row r="120001" spans="429:429">
      <c r="PM120001" s="782" t="s">
        <v>501</v>
      </c>
    </row>
    <row r="120002" spans="429:429">
      <c r="PM120002" s="782" t="s">
        <v>501</v>
      </c>
    </row>
    <row r="120003" spans="429:429">
      <c r="PM120003" s="782" t="s">
        <v>501</v>
      </c>
    </row>
    <row r="120004" spans="429:429">
      <c r="PM120004" s="782" t="s">
        <v>501</v>
      </c>
    </row>
    <row r="120005" spans="429:429">
      <c r="PM120005" s="782" t="s">
        <v>501</v>
      </c>
    </row>
    <row r="120006" spans="429:429">
      <c r="PM120006" s="782" t="s">
        <v>501</v>
      </c>
    </row>
    <row r="120007" spans="429:429">
      <c r="PM120007" s="782" t="s">
        <v>501</v>
      </c>
    </row>
    <row r="120008" spans="429:429">
      <c r="PM120008" s="782" t="s">
        <v>501</v>
      </c>
    </row>
    <row r="120009" spans="429:429">
      <c r="PM120009" s="782" t="s">
        <v>501</v>
      </c>
    </row>
    <row r="120010" spans="429:429">
      <c r="PM120010" s="782" t="s">
        <v>501</v>
      </c>
    </row>
    <row r="120011" spans="429:429">
      <c r="PM120011" s="782" t="s">
        <v>501</v>
      </c>
    </row>
    <row r="120012" spans="429:429">
      <c r="PM120012" s="782" t="s">
        <v>501</v>
      </c>
    </row>
    <row r="120013" spans="429:429">
      <c r="PM120013" s="782" t="s">
        <v>501</v>
      </c>
    </row>
    <row r="120014" spans="429:429">
      <c r="PM120014" s="782" t="s">
        <v>501</v>
      </c>
    </row>
    <row r="120015" spans="429:429">
      <c r="PM120015" s="782" t="s">
        <v>501</v>
      </c>
    </row>
    <row r="120016" spans="429:429">
      <c r="PM120016" s="782" t="s">
        <v>501</v>
      </c>
    </row>
    <row r="120017" spans="429:429">
      <c r="PM120017" s="782" t="s">
        <v>501</v>
      </c>
    </row>
    <row r="120018" spans="429:429">
      <c r="PM120018" s="782" t="s">
        <v>501</v>
      </c>
    </row>
    <row r="120019" spans="429:429">
      <c r="PM120019" s="782" t="s">
        <v>501</v>
      </c>
    </row>
    <row r="120020" spans="429:429">
      <c r="PM120020" s="782" t="s">
        <v>501</v>
      </c>
    </row>
    <row r="120021" spans="429:429">
      <c r="PM120021" s="782" t="s">
        <v>501</v>
      </c>
    </row>
    <row r="120022" spans="429:429">
      <c r="PM120022" s="782" t="s">
        <v>501</v>
      </c>
    </row>
    <row r="120023" spans="429:429">
      <c r="PM120023" s="782" t="s">
        <v>501</v>
      </c>
    </row>
    <row r="120024" spans="429:429">
      <c r="PM120024" s="782" t="s">
        <v>501</v>
      </c>
    </row>
    <row r="120025" spans="429:429">
      <c r="PM120025" s="782" t="s">
        <v>501</v>
      </c>
    </row>
    <row r="120026" spans="429:429">
      <c r="PM120026" s="782" t="s">
        <v>501</v>
      </c>
    </row>
    <row r="120027" spans="429:429">
      <c r="PM120027" s="782" t="s">
        <v>501</v>
      </c>
    </row>
    <row r="120028" spans="429:429">
      <c r="PM120028" s="782" t="s">
        <v>501</v>
      </c>
    </row>
    <row r="120029" spans="429:429">
      <c r="PM120029" s="782" t="s">
        <v>501</v>
      </c>
    </row>
    <row r="120030" spans="429:429">
      <c r="PM120030" s="782" t="s">
        <v>501</v>
      </c>
    </row>
    <row r="120031" spans="429:429">
      <c r="PM120031" s="782" t="s">
        <v>501</v>
      </c>
    </row>
    <row r="120032" spans="429:429">
      <c r="PM120032" s="782" t="s">
        <v>501</v>
      </c>
    </row>
    <row r="120033" spans="429:429">
      <c r="PM120033" s="782" t="s">
        <v>501</v>
      </c>
    </row>
    <row r="120034" spans="429:429">
      <c r="PM120034" s="782" t="s">
        <v>501</v>
      </c>
    </row>
    <row r="120035" spans="429:429">
      <c r="PM120035" s="782" t="s">
        <v>501</v>
      </c>
    </row>
    <row r="120036" spans="429:429">
      <c r="PM120036" s="782" t="s">
        <v>501</v>
      </c>
    </row>
    <row r="120037" spans="429:429">
      <c r="PM120037" s="782" t="s">
        <v>501</v>
      </c>
    </row>
    <row r="120038" spans="429:429">
      <c r="PM120038" s="782" t="s">
        <v>501</v>
      </c>
    </row>
    <row r="120039" spans="429:429">
      <c r="PM120039" s="782" t="s">
        <v>501</v>
      </c>
    </row>
    <row r="120040" spans="429:429">
      <c r="PM120040" s="782" t="s">
        <v>501</v>
      </c>
    </row>
    <row r="120041" spans="429:429">
      <c r="PM120041" s="782" t="s">
        <v>501</v>
      </c>
    </row>
    <row r="120042" spans="429:429">
      <c r="PM120042" s="782" t="s">
        <v>501</v>
      </c>
    </row>
    <row r="120043" spans="429:429">
      <c r="PM120043" s="782" t="s">
        <v>501</v>
      </c>
    </row>
    <row r="120044" spans="429:429">
      <c r="PM120044" s="782" t="s">
        <v>501</v>
      </c>
    </row>
    <row r="120045" spans="429:429">
      <c r="PM120045" s="782" t="s">
        <v>501</v>
      </c>
    </row>
    <row r="120046" spans="429:429">
      <c r="PM120046" s="782" t="s">
        <v>501</v>
      </c>
    </row>
    <row r="120047" spans="429:429">
      <c r="PM120047" s="782" t="s">
        <v>501</v>
      </c>
    </row>
    <row r="120048" spans="429:429">
      <c r="PM120048" s="782" t="s">
        <v>501</v>
      </c>
    </row>
    <row r="120049" spans="429:429">
      <c r="PM120049" s="782" t="s">
        <v>501</v>
      </c>
    </row>
    <row r="120050" spans="429:429">
      <c r="PM120050" s="782" t="s">
        <v>501</v>
      </c>
    </row>
    <row r="120051" spans="429:429">
      <c r="PM120051" s="782" t="s">
        <v>501</v>
      </c>
    </row>
    <row r="120052" spans="429:429">
      <c r="PM120052" s="782" t="s">
        <v>501</v>
      </c>
    </row>
    <row r="120053" spans="429:429">
      <c r="PM120053" s="782" t="s">
        <v>501</v>
      </c>
    </row>
    <row r="120054" spans="429:429">
      <c r="PM120054" s="782" t="s">
        <v>501</v>
      </c>
    </row>
    <row r="120055" spans="429:429">
      <c r="PM120055" s="782" t="s">
        <v>501</v>
      </c>
    </row>
    <row r="120056" spans="429:429">
      <c r="PM120056" s="782" t="s">
        <v>501</v>
      </c>
    </row>
    <row r="120057" spans="429:429">
      <c r="PM120057" s="782" t="s">
        <v>501</v>
      </c>
    </row>
    <row r="120058" spans="429:429">
      <c r="PM120058" s="782" t="s">
        <v>501</v>
      </c>
    </row>
    <row r="120059" spans="429:429">
      <c r="PM120059" s="782" t="s">
        <v>501</v>
      </c>
    </row>
    <row r="120060" spans="429:429">
      <c r="PM120060" s="782" t="s">
        <v>501</v>
      </c>
    </row>
    <row r="120061" spans="429:429">
      <c r="PM120061" s="782" t="s">
        <v>501</v>
      </c>
    </row>
    <row r="120062" spans="429:429">
      <c r="PM120062" s="782" t="s">
        <v>501</v>
      </c>
    </row>
    <row r="120063" spans="429:429">
      <c r="PM120063" s="782" t="s">
        <v>501</v>
      </c>
    </row>
    <row r="120064" spans="429:429">
      <c r="PM120064" s="782" t="s">
        <v>501</v>
      </c>
    </row>
    <row r="120065" spans="429:429">
      <c r="PM120065" s="782" t="s">
        <v>501</v>
      </c>
    </row>
    <row r="120066" spans="429:429">
      <c r="PM120066" s="782" t="s">
        <v>501</v>
      </c>
    </row>
    <row r="120067" spans="429:429">
      <c r="PM120067" s="782" t="s">
        <v>501</v>
      </c>
    </row>
    <row r="120068" spans="429:429">
      <c r="PM120068" s="782" t="s">
        <v>501</v>
      </c>
    </row>
    <row r="120069" spans="429:429">
      <c r="PM120069" s="782" t="s">
        <v>501</v>
      </c>
    </row>
    <row r="120070" spans="429:429">
      <c r="PM120070" s="782" t="s">
        <v>501</v>
      </c>
    </row>
    <row r="120071" spans="429:429">
      <c r="PM120071" s="782" t="s">
        <v>501</v>
      </c>
    </row>
    <row r="120072" spans="429:429">
      <c r="PM120072" s="782" t="s">
        <v>501</v>
      </c>
    </row>
    <row r="120073" spans="429:429">
      <c r="PM120073" s="782" t="s">
        <v>501</v>
      </c>
    </row>
    <row r="120074" spans="429:429">
      <c r="PM120074" s="782" t="s">
        <v>501</v>
      </c>
    </row>
    <row r="120075" spans="429:429">
      <c r="PM120075" s="782" t="s">
        <v>501</v>
      </c>
    </row>
    <row r="120076" spans="429:429">
      <c r="PM120076" s="782" t="s">
        <v>501</v>
      </c>
    </row>
    <row r="120077" spans="429:429">
      <c r="PM120077" s="782" t="s">
        <v>501</v>
      </c>
    </row>
    <row r="120078" spans="429:429">
      <c r="PM120078" s="782" t="s">
        <v>501</v>
      </c>
    </row>
    <row r="120079" spans="429:429">
      <c r="PM120079" s="782" t="s">
        <v>501</v>
      </c>
    </row>
    <row r="120080" spans="429:429">
      <c r="PM120080" s="782" t="s">
        <v>501</v>
      </c>
    </row>
    <row r="120081" spans="429:429">
      <c r="PM120081" s="782" t="s">
        <v>501</v>
      </c>
    </row>
    <row r="120082" spans="429:429">
      <c r="PM120082" s="782" t="s">
        <v>501</v>
      </c>
    </row>
    <row r="120083" spans="429:429">
      <c r="PM120083" s="782" t="s">
        <v>501</v>
      </c>
    </row>
    <row r="120084" spans="429:429">
      <c r="PM120084" s="782" t="s">
        <v>501</v>
      </c>
    </row>
    <row r="120085" spans="429:429">
      <c r="PM120085" s="782" t="s">
        <v>501</v>
      </c>
    </row>
    <row r="120086" spans="429:429">
      <c r="PM120086" s="782" t="s">
        <v>501</v>
      </c>
    </row>
    <row r="120087" spans="429:429">
      <c r="PM120087" s="782" t="s">
        <v>501</v>
      </c>
    </row>
    <row r="120088" spans="429:429">
      <c r="PM120088" s="782" t="s">
        <v>501</v>
      </c>
    </row>
    <row r="120089" spans="429:429">
      <c r="PM120089" s="782" t="s">
        <v>501</v>
      </c>
    </row>
    <row r="120090" spans="429:429">
      <c r="PM120090" s="782" t="s">
        <v>501</v>
      </c>
    </row>
    <row r="120091" spans="429:429">
      <c r="PM120091" s="782" t="s">
        <v>501</v>
      </c>
    </row>
    <row r="120092" spans="429:429">
      <c r="PM120092" s="782" t="s">
        <v>501</v>
      </c>
    </row>
    <row r="120093" spans="429:429">
      <c r="PM120093" s="782" t="s">
        <v>501</v>
      </c>
    </row>
    <row r="120094" spans="429:429">
      <c r="PM120094" s="782" t="s">
        <v>501</v>
      </c>
    </row>
    <row r="120095" spans="429:429">
      <c r="PM120095" s="782" t="s">
        <v>501</v>
      </c>
    </row>
    <row r="120096" spans="429:429">
      <c r="PM120096" s="782" t="s">
        <v>501</v>
      </c>
    </row>
    <row r="120097" spans="429:429">
      <c r="PM120097" s="782" t="s">
        <v>501</v>
      </c>
    </row>
    <row r="120098" spans="429:429">
      <c r="PM120098" s="782" t="s">
        <v>501</v>
      </c>
    </row>
    <row r="120099" spans="429:429">
      <c r="PM120099" s="782" t="s">
        <v>501</v>
      </c>
    </row>
    <row r="120100" spans="429:429">
      <c r="PM120100" s="782" t="s">
        <v>501</v>
      </c>
    </row>
    <row r="120101" spans="429:429">
      <c r="PM120101" s="782" t="s">
        <v>501</v>
      </c>
    </row>
    <row r="120102" spans="429:429">
      <c r="PM120102" s="782" t="s">
        <v>501</v>
      </c>
    </row>
    <row r="120103" spans="429:429">
      <c r="PM120103" s="782" t="s">
        <v>501</v>
      </c>
    </row>
    <row r="120104" spans="429:429">
      <c r="PM120104" s="782" t="s">
        <v>501</v>
      </c>
    </row>
    <row r="120105" spans="429:429">
      <c r="PM120105" s="782" t="s">
        <v>501</v>
      </c>
    </row>
    <row r="120106" spans="429:429">
      <c r="PM120106" s="782" t="s">
        <v>501</v>
      </c>
    </row>
    <row r="120107" spans="429:429">
      <c r="PM120107" s="782" t="s">
        <v>501</v>
      </c>
    </row>
    <row r="120108" spans="429:429">
      <c r="PM120108" s="782" t="s">
        <v>501</v>
      </c>
    </row>
    <row r="120109" spans="429:429">
      <c r="PM120109" s="782" t="s">
        <v>501</v>
      </c>
    </row>
    <row r="120110" spans="429:429">
      <c r="PM120110" s="782" t="s">
        <v>501</v>
      </c>
    </row>
    <row r="120111" spans="429:429">
      <c r="PM120111" s="782" t="s">
        <v>501</v>
      </c>
    </row>
    <row r="120112" spans="429:429">
      <c r="PM120112" s="782" t="s">
        <v>501</v>
      </c>
    </row>
    <row r="120113" spans="429:429">
      <c r="PM120113" s="782" t="s">
        <v>501</v>
      </c>
    </row>
    <row r="120114" spans="429:429">
      <c r="PM120114" s="782" t="s">
        <v>501</v>
      </c>
    </row>
    <row r="120115" spans="429:429">
      <c r="PM120115" s="782" t="s">
        <v>501</v>
      </c>
    </row>
    <row r="120116" spans="429:429">
      <c r="PM120116" s="782" t="s">
        <v>501</v>
      </c>
    </row>
    <row r="120117" spans="429:429">
      <c r="PM120117" s="782" t="s">
        <v>501</v>
      </c>
    </row>
    <row r="120118" spans="429:429">
      <c r="PM120118" s="782" t="s">
        <v>501</v>
      </c>
    </row>
    <row r="120119" spans="429:429">
      <c r="PM120119" s="782" t="s">
        <v>501</v>
      </c>
    </row>
    <row r="120120" spans="429:429">
      <c r="PM120120" s="782" t="s">
        <v>501</v>
      </c>
    </row>
    <row r="120121" spans="429:429">
      <c r="PM120121" s="782" t="s">
        <v>501</v>
      </c>
    </row>
    <row r="120122" spans="429:429">
      <c r="PM120122" s="782" t="s">
        <v>501</v>
      </c>
    </row>
    <row r="120123" spans="429:429">
      <c r="PM120123" s="782" t="s">
        <v>501</v>
      </c>
    </row>
    <row r="120124" spans="429:429">
      <c r="PM120124" s="782" t="s">
        <v>501</v>
      </c>
    </row>
    <row r="120125" spans="429:429">
      <c r="PM120125" s="782" t="s">
        <v>501</v>
      </c>
    </row>
    <row r="120126" spans="429:429">
      <c r="PM120126" s="782" t="s">
        <v>501</v>
      </c>
    </row>
    <row r="120127" spans="429:429">
      <c r="PM120127" s="782" t="s">
        <v>501</v>
      </c>
    </row>
    <row r="120128" spans="429:429">
      <c r="PM120128" s="782" t="s">
        <v>501</v>
      </c>
    </row>
    <row r="120129" spans="429:429">
      <c r="PM120129" s="782" t="s">
        <v>501</v>
      </c>
    </row>
    <row r="120130" spans="429:429">
      <c r="PM120130" s="782" t="s">
        <v>501</v>
      </c>
    </row>
    <row r="120131" spans="429:429">
      <c r="PM120131" s="782" t="s">
        <v>501</v>
      </c>
    </row>
    <row r="120132" spans="429:429">
      <c r="PM120132" s="782" t="s">
        <v>501</v>
      </c>
    </row>
    <row r="120133" spans="429:429">
      <c r="PM120133" s="782" t="s">
        <v>501</v>
      </c>
    </row>
    <row r="120134" spans="429:429">
      <c r="PM120134" s="782" t="s">
        <v>501</v>
      </c>
    </row>
    <row r="120135" spans="429:429">
      <c r="PM120135" s="782" t="s">
        <v>501</v>
      </c>
    </row>
    <row r="120136" spans="429:429">
      <c r="PM120136" s="782" t="s">
        <v>501</v>
      </c>
    </row>
    <row r="120137" spans="429:429">
      <c r="PM120137" s="782" t="s">
        <v>501</v>
      </c>
    </row>
    <row r="120138" spans="429:429">
      <c r="PM120138" s="782" t="s">
        <v>501</v>
      </c>
    </row>
    <row r="120139" spans="429:429">
      <c r="PM120139" s="782" t="s">
        <v>501</v>
      </c>
    </row>
    <row r="120140" spans="429:429">
      <c r="PM120140" s="782" t="s">
        <v>501</v>
      </c>
    </row>
    <row r="120141" spans="429:429">
      <c r="PM120141" s="782" t="s">
        <v>501</v>
      </c>
    </row>
    <row r="120142" spans="429:429">
      <c r="PM120142" s="782" t="s">
        <v>501</v>
      </c>
    </row>
    <row r="120143" spans="429:429">
      <c r="PM120143" s="782" t="s">
        <v>501</v>
      </c>
    </row>
    <row r="120144" spans="429:429">
      <c r="PM120144" s="782" t="s">
        <v>501</v>
      </c>
    </row>
    <row r="120145" spans="429:429">
      <c r="PM120145" s="782" t="s">
        <v>501</v>
      </c>
    </row>
    <row r="120146" spans="429:429">
      <c r="PM120146" s="782" t="s">
        <v>501</v>
      </c>
    </row>
    <row r="120147" spans="429:429">
      <c r="PM120147" s="782" t="s">
        <v>501</v>
      </c>
    </row>
    <row r="120148" spans="429:429">
      <c r="PM120148" s="782" t="s">
        <v>501</v>
      </c>
    </row>
    <row r="120149" spans="429:429">
      <c r="PM120149" s="782" t="s">
        <v>501</v>
      </c>
    </row>
    <row r="120150" spans="429:429">
      <c r="PM120150" s="782" t="s">
        <v>501</v>
      </c>
    </row>
    <row r="120151" spans="429:429">
      <c r="PM120151" s="782" t="s">
        <v>501</v>
      </c>
    </row>
    <row r="120152" spans="429:429">
      <c r="PM120152" s="782" t="s">
        <v>501</v>
      </c>
    </row>
    <row r="120153" spans="429:429">
      <c r="PM120153" s="782" t="s">
        <v>501</v>
      </c>
    </row>
    <row r="120154" spans="429:429">
      <c r="PM120154" s="782" t="s">
        <v>501</v>
      </c>
    </row>
    <row r="120155" spans="429:429">
      <c r="PM120155" s="782" t="s">
        <v>501</v>
      </c>
    </row>
    <row r="120156" spans="429:429">
      <c r="PM120156" s="782" t="s">
        <v>501</v>
      </c>
    </row>
    <row r="120157" spans="429:429">
      <c r="PM120157" s="782" t="s">
        <v>501</v>
      </c>
    </row>
    <row r="120158" spans="429:429">
      <c r="PM120158" s="782" t="s">
        <v>501</v>
      </c>
    </row>
    <row r="120159" spans="429:429">
      <c r="PM120159" s="782" t="s">
        <v>501</v>
      </c>
    </row>
    <row r="120160" spans="429:429">
      <c r="PM120160" s="782" t="s">
        <v>501</v>
      </c>
    </row>
    <row r="120161" spans="429:429">
      <c r="PM120161" s="782" t="s">
        <v>501</v>
      </c>
    </row>
    <row r="120162" spans="429:429">
      <c r="PM120162" s="782" t="s">
        <v>501</v>
      </c>
    </row>
    <row r="120163" spans="429:429">
      <c r="PM120163" s="782" t="s">
        <v>501</v>
      </c>
    </row>
    <row r="120164" spans="429:429">
      <c r="PM120164" s="782" t="s">
        <v>501</v>
      </c>
    </row>
    <row r="120165" spans="429:429">
      <c r="PM120165" s="782" t="s">
        <v>501</v>
      </c>
    </row>
    <row r="120166" spans="429:429">
      <c r="PM120166" s="782" t="s">
        <v>501</v>
      </c>
    </row>
    <row r="120167" spans="429:429">
      <c r="PM120167" s="782" t="s">
        <v>501</v>
      </c>
    </row>
    <row r="120168" spans="429:429">
      <c r="PM120168" s="782" t="s">
        <v>501</v>
      </c>
    </row>
    <row r="120169" spans="429:429">
      <c r="PM120169" s="782" t="s">
        <v>501</v>
      </c>
    </row>
    <row r="120170" spans="429:429">
      <c r="PM120170" s="782" t="s">
        <v>501</v>
      </c>
    </row>
    <row r="120171" spans="429:429">
      <c r="PM120171" s="782" t="s">
        <v>501</v>
      </c>
    </row>
    <row r="120172" spans="429:429">
      <c r="PM120172" s="782" t="s">
        <v>501</v>
      </c>
    </row>
    <row r="120173" spans="429:429">
      <c r="PM120173" s="782" t="s">
        <v>501</v>
      </c>
    </row>
    <row r="120174" spans="429:429">
      <c r="PM120174" s="782" t="s">
        <v>501</v>
      </c>
    </row>
    <row r="120175" spans="429:429">
      <c r="PM120175" s="782" t="s">
        <v>501</v>
      </c>
    </row>
    <row r="120176" spans="429:429">
      <c r="PM120176" s="782" t="s">
        <v>501</v>
      </c>
    </row>
    <row r="120177" spans="429:429">
      <c r="PM120177" s="782" t="s">
        <v>501</v>
      </c>
    </row>
    <row r="120178" spans="429:429">
      <c r="PM120178" s="782" t="s">
        <v>501</v>
      </c>
    </row>
    <row r="120179" spans="429:429">
      <c r="PM120179" s="782" t="s">
        <v>501</v>
      </c>
    </row>
    <row r="120180" spans="429:429">
      <c r="PM120180" s="782" t="s">
        <v>501</v>
      </c>
    </row>
    <row r="120181" spans="429:429">
      <c r="PM120181" s="782" t="s">
        <v>501</v>
      </c>
    </row>
    <row r="120182" spans="429:429">
      <c r="PM120182" s="782" t="s">
        <v>501</v>
      </c>
    </row>
    <row r="120183" spans="429:429">
      <c r="PM120183" s="782" t="s">
        <v>501</v>
      </c>
    </row>
    <row r="120184" spans="429:429">
      <c r="PM120184" s="782" t="s">
        <v>501</v>
      </c>
    </row>
    <row r="120185" spans="429:429">
      <c r="PM120185" s="782" t="s">
        <v>501</v>
      </c>
    </row>
    <row r="120186" spans="429:429">
      <c r="PM120186" s="782" t="s">
        <v>501</v>
      </c>
    </row>
    <row r="120187" spans="429:429">
      <c r="PM120187" s="782" t="s">
        <v>501</v>
      </c>
    </row>
    <row r="120188" spans="429:429">
      <c r="PM120188" s="782" t="s">
        <v>501</v>
      </c>
    </row>
    <row r="120189" spans="429:429">
      <c r="PM120189" s="782" t="s">
        <v>501</v>
      </c>
    </row>
    <row r="120190" spans="429:429">
      <c r="PM120190" s="782" t="s">
        <v>501</v>
      </c>
    </row>
    <row r="120191" spans="429:429">
      <c r="PM120191" s="782" t="s">
        <v>501</v>
      </c>
    </row>
    <row r="120192" spans="429:429">
      <c r="PM120192" s="782" t="s">
        <v>501</v>
      </c>
    </row>
    <row r="120193" spans="429:429">
      <c r="PM120193" s="782" t="s">
        <v>501</v>
      </c>
    </row>
    <row r="120194" spans="429:429">
      <c r="PM120194" s="782" t="s">
        <v>501</v>
      </c>
    </row>
    <row r="120195" spans="429:429">
      <c r="PM120195" s="782" t="s">
        <v>501</v>
      </c>
    </row>
    <row r="120196" spans="429:429">
      <c r="PM120196" s="782" t="s">
        <v>501</v>
      </c>
    </row>
    <row r="120197" spans="429:429">
      <c r="PM120197" s="782" t="s">
        <v>501</v>
      </c>
    </row>
    <row r="120198" spans="429:429">
      <c r="PM120198" s="782" t="s">
        <v>501</v>
      </c>
    </row>
    <row r="120199" spans="429:429">
      <c r="PM120199" s="782" t="s">
        <v>501</v>
      </c>
    </row>
    <row r="120200" spans="429:429">
      <c r="PM120200" s="782" t="s">
        <v>501</v>
      </c>
    </row>
    <row r="120201" spans="429:429">
      <c r="PM120201" s="782" t="s">
        <v>501</v>
      </c>
    </row>
    <row r="120202" spans="429:429">
      <c r="PM120202" s="782" t="s">
        <v>501</v>
      </c>
    </row>
    <row r="120203" spans="429:429">
      <c r="PM120203" s="782" t="s">
        <v>501</v>
      </c>
    </row>
    <row r="120204" spans="429:429">
      <c r="PM120204" s="782" t="s">
        <v>501</v>
      </c>
    </row>
    <row r="120205" spans="429:429">
      <c r="PM120205" s="782" t="s">
        <v>501</v>
      </c>
    </row>
    <row r="120206" spans="429:429">
      <c r="PM120206" s="782" t="s">
        <v>501</v>
      </c>
    </row>
    <row r="120207" spans="429:429">
      <c r="PM120207" s="782" t="s">
        <v>501</v>
      </c>
    </row>
    <row r="120208" spans="429:429">
      <c r="PM120208" s="782" t="s">
        <v>501</v>
      </c>
    </row>
    <row r="120209" spans="429:429">
      <c r="PM120209" s="782" t="s">
        <v>501</v>
      </c>
    </row>
    <row r="120210" spans="429:429">
      <c r="PM120210" s="782" t="s">
        <v>501</v>
      </c>
    </row>
    <row r="120211" spans="429:429">
      <c r="PM120211" s="782" t="s">
        <v>501</v>
      </c>
    </row>
    <row r="120212" spans="429:429">
      <c r="PM120212" s="782" t="s">
        <v>501</v>
      </c>
    </row>
    <row r="120213" spans="429:429">
      <c r="PM120213" s="782" t="s">
        <v>501</v>
      </c>
    </row>
    <row r="120214" spans="429:429">
      <c r="PM120214" s="782" t="s">
        <v>501</v>
      </c>
    </row>
    <row r="120215" spans="429:429">
      <c r="PM120215" s="782" t="s">
        <v>501</v>
      </c>
    </row>
    <row r="120216" spans="429:429">
      <c r="PM120216" s="782" t="s">
        <v>501</v>
      </c>
    </row>
    <row r="120217" spans="429:429">
      <c r="PM120217" s="782" t="s">
        <v>501</v>
      </c>
    </row>
    <row r="120218" spans="429:429">
      <c r="PM120218" s="782" t="s">
        <v>501</v>
      </c>
    </row>
    <row r="120219" spans="429:429">
      <c r="PM120219" s="782" t="s">
        <v>501</v>
      </c>
    </row>
    <row r="120220" spans="429:429">
      <c r="PM120220" s="782" t="s">
        <v>501</v>
      </c>
    </row>
    <row r="120221" spans="429:429">
      <c r="PM120221" s="782" t="s">
        <v>501</v>
      </c>
    </row>
    <row r="120222" spans="429:429">
      <c r="PM120222" s="782" t="s">
        <v>501</v>
      </c>
    </row>
    <row r="120223" spans="429:429">
      <c r="PM120223" s="782" t="s">
        <v>501</v>
      </c>
    </row>
    <row r="120224" spans="429:429">
      <c r="PM120224" s="782" t="s">
        <v>501</v>
      </c>
    </row>
    <row r="120225" spans="429:429">
      <c r="PM120225" s="782" t="s">
        <v>501</v>
      </c>
    </row>
    <row r="120226" spans="429:429">
      <c r="PM120226" s="782" t="s">
        <v>501</v>
      </c>
    </row>
    <row r="120227" spans="429:429">
      <c r="PM120227" s="782" t="s">
        <v>501</v>
      </c>
    </row>
    <row r="120228" spans="429:429">
      <c r="PM120228" s="782" t="s">
        <v>501</v>
      </c>
    </row>
    <row r="120229" spans="429:429">
      <c r="PM120229" s="782" t="s">
        <v>501</v>
      </c>
    </row>
    <row r="120230" spans="429:429">
      <c r="PM120230" s="782" t="s">
        <v>501</v>
      </c>
    </row>
    <row r="120231" spans="429:429">
      <c r="PM120231" s="782" t="s">
        <v>501</v>
      </c>
    </row>
    <row r="120232" spans="429:429">
      <c r="PM120232" s="782" t="s">
        <v>501</v>
      </c>
    </row>
    <row r="120233" spans="429:429">
      <c r="PM120233" s="782" t="s">
        <v>501</v>
      </c>
    </row>
    <row r="120234" spans="429:429">
      <c r="PM120234" s="782" t="s">
        <v>501</v>
      </c>
    </row>
    <row r="120235" spans="429:429">
      <c r="PM120235" s="782" t="s">
        <v>501</v>
      </c>
    </row>
    <row r="120236" spans="429:429">
      <c r="PM120236" s="782" t="s">
        <v>501</v>
      </c>
    </row>
    <row r="120237" spans="429:429">
      <c r="PM120237" s="782" t="s">
        <v>501</v>
      </c>
    </row>
    <row r="120238" spans="429:429">
      <c r="PM120238" s="782" t="s">
        <v>501</v>
      </c>
    </row>
    <row r="120239" spans="429:429">
      <c r="PM120239" s="782" t="s">
        <v>501</v>
      </c>
    </row>
    <row r="120240" spans="429:429">
      <c r="PM120240" s="782" t="s">
        <v>501</v>
      </c>
    </row>
    <row r="120241" spans="429:429">
      <c r="PM120241" s="782" t="s">
        <v>501</v>
      </c>
    </row>
    <row r="120242" spans="429:429">
      <c r="PM120242" s="782" t="s">
        <v>501</v>
      </c>
    </row>
    <row r="120243" spans="429:429">
      <c r="PM120243" s="782" t="s">
        <v>501</v>
      </c>
    </row>
    <row r="120244" spans="429:429">
      <c r="PM120244" s="782" t="s">
        <v>501</v>
      </c>
    </row>
    <row r="120245" spans="429:429">
      <c r="PM120245" s="782" t="s">
        <v>501</v>
      </c>
    </row>
    <row r="120246" spans="429:429">
      <c r="PM120246" s="782" t="s">
        <v>501</v>
      </c>
    </row>
    <row r="120247" spans="429:429">
      <c r="PM120247" s="782" t="s">
        <v>501</v>
      </c>
    </row>
    <row r="120248" spans="429:429">
      <c r="PM120248" s="782" t="s">
        <v>501</v>
      </c>
    </row>
    <row r="120249" spans="429:429">
      <c r="PM120249" s="782" t="s">
        <v>501</v>
      </c>
    </row>
    <row r="120250" spans="429:429">
      <c r="PM120250" s="782" t="s">
        <v>501</v>
      </c>
    </row>
    <row r="120251" spans="429:429">
      <c r="PM120251" s="782" t="s">
        <v>501</v>
      </c>
    </row>
    <row r="120252" spans="429:429">
      <c r="PM120252" s="782" t="s">
        <v>501</v>
      </c>
    </row>
    <row r="120253" spans="429:429">
      <c r="PM120253" s="782" t="s">
        <v>501</v>
      </c>
    </row>
    <row r="120254" spans="429:429">
      <c r="PM120254" s="782" t="s">
        <v>501</v>
      </c>
    </row>
    <row r="120255" spans="429:429">
      <c r="PM120255" s="782" t="s">
        <v>501</v>
      </c>
    </row>
    <row r="120256" spans="429:429">
      <c r="PM120256" s="782" t="s">
        <v>501</v>
      </c>
    </row>
    <row r="120257" spans="429:429">
      <c r="PM120257" s="782" t="s">
        <v>501</v>
      </c>
    </row>
    <row r="120258" spans="429:429">
      <c r="PM120258" s="782" t="s">
        <v>501</v>
      </c>
    </row>
    <row r="120259" spans="429:429">
      <c r="PM120259" s="782" t="s">
        <v>501</v>
      </c>
    </row>
    <row r="120260" spans="429:429">
      <c r="PM120260" s="782" t="s">
        <v>501</v>
      </c>
    </row>
    <row r="120261" spans="429:429">
      <c r="PM120261" s="782" t="s">
        <v>501</v>
      </c>
    </row>
    <row r="120262" spans="429:429">
      <c r="PM120262" s="782" t="s">
        <v>501</v>
      </c>
    </row>
    <row r="120263" spans="429:429">
      <c r="PM120263" s="782" t="s">
        <v>501</v>
      </c>
    </row>
    <row r="120264" spans="429:429">
      <c r="PM120264" s="782" t="s">
        <v>501</v>
      </c>
    </row>
    <row r="120265" spans="429:429">
      <c r="PM120265" s="782" t="s">
        <v>501</v>
      </c>
    </row>
    <row r="120266" spans="429:429">
      <c r="PM120266" s="782" t="s">
        <v>501</v>
      </c>
    </row>
    <row r="120267" spans="429:429">
      <c r="PM120267" s="782" t="s">
        <v>501</v>
      </c>
    </row>
    <row r="120268" spans="429:429">
      <c r="PM120268" s="782" t="s">
        <v>501</v>
      </c>
    </row>
    <row r="120269" spans="429:429">
      <c r="PM120269" s="782" t="s">
        <v>501</v>
      </c>
    </row>
    <row r="120270" spans="429:429">
      <c r="PM120270" s="782" t="s">
        <v>501</v>
      </c>
    </row>
    <row r="120271" spans="429:429">
      <c r="PM120271" s="782" t="s">
        <v>501</v>
      </c>
    </row>
    <row r="120272" spans="429:429">
      <c r="PM120272" s="782" t="s">
        <v>501</v>
      </c>
    </row>
    <row r="120273" spans="429:429">
      <c r="PM120273" s="782" t="s">
        <v>501</v>
      </c>
    </row>
    <row r="120274" spans="429:429">
      <c r="PM120274" s="782" t="s">
        <v>501</v>
      </c>
    </row>
    <row r="120275" spans="429:429">
      <c r="PM120275" s="782" t="s">
        <v>501</v>
      </c>
    </row>
    <row r="120276" spans="429:429">
      <c r="PM120276" s="782" t="s">
        <v>501</v>
      </c>
    </row>
    <row r="120277" spans="429:429">
      <c r="PM120277" s="782" t="s">
        <v>501</v>
      </c>
    </row>
    <row r="120278" spans="429:429">
      <c r="PM120278" s="782" t="s">
        <v>501</v>
      </c>
    </row>
    <row r="120279" spans="429:429">
      <c r="PM120279" s="782" t="s">
        <v>501</v>
      </c>
    </row>
    <row r="120280" spans="429:429">
      <c r="PM120280" s="782" t="s">
        <v>501</v>
      </c>
    </row>
    <row r="120281" spans="429:429">
      <c r="PM120281" s="782" t="s">
        <v>501</v>
      </c>
    </row>
    <row r="120282" spans="429:429">
      <c r="PM120282" s="782" t="s">
        <v>501</v>
      </c>
    </row>
    <row r="120283" spans="429:429">
      <c r="PM120283" s="782" t="s">
        <v>501</v>
      </c>
    </row>
    <row r="120284" spans="429:429">
      <c r="PM120284" s="782" t="s">
        <v>501</v>
      </c>
    </row>
    <row r="120285" spans="429:429">
      <c r="PM120285" s="782" t="s">
        <v>501</v>
      </c>
    </row>
    <row r="120286" spans="429:429">
      <c r="PM120286" s="782" t="s">
        <v>501</v>
      </c>
    </row>
    <row r="120287" spans="429:429">
      <c r="PM120287" s="782" t="s">
        <v>501</v>
      </c>
    </row>
    <row r="120288" spans="429:429">
      <c r="PM120288" s="782" t="s">
        <v>501</v>
      </c>
    </row>
    <row r="120289" spans="429:429">
      <c r="PM120289" s="782" t="s">
        <v>501</v>
      </c>
    </row>
    <row r="120290" spans="429:429">
      <c r="PM120290" s="782" t="s">
        <v>501</v>
      </c>
    </row>
    <row r="120291" spans="429:429">
      <c r="PM120291" s="782" t="s">
        <v>501</v>
      </c>
    </row>
    <row r="120292" spans="429:429">
      <c r="PM120292" s="782" t="s">
        <v>501</v>
      </c>
    </row>
    <row r="120293" spans="429:429">
      <c r="PM120293" s="782" t="s">
        <v>501</v>
      </c>
    </row>
    <row r="120294" spans="429:429">
      <c r="PM120294" s="782" t="s">
        <v>501</v>
      </c>
    </row>
    <row r="120295" spans="429:429">
      <c r="PM120295" s="782" t="s">
        <v>501</v>
      </c>
    </row>
    <row r="120296" spans="429:429">
      <c r="PM120296" s="782" t="s">
        <v>501</v>
      </c>
    </row>
    <row r="120297" spans="429:429">
      <c r="PM120297" s="782" t="s">
        <v>501</v>
      </c>
    </row>
    <row r="120298" spans="429:429">
      <c r="PM120298" s="782" t="s">
        <v>501</v>
      </c>
    </row>
    <row r="120299" spans="429:429">
      <c r="PM120299" s="782" t="s">
        <v>501</v>
      </c>
    </row>
    <row r="120300" spans="429:429">
      <c r="PM120300" s="782" t="s">
        <v>501</v>
      </c>
    </row>
    <row r="120301" spans="429:429">
      <c r="PM120301" s="782" t="s">
        <v>501</v>
      </c>
    </row>
    <row r="120302" spans="429:429">
      <c r="PM120302" s="782" t="s">
        <v>501</v>
      </c>
    </row>
    <row r="120303" spans="429:429">
      <c r="PM120303" s="782" t="s">
        <v>501</v>
      </c>
    </row>
    <row r="120304" spans="429:429">
      <c r="PM120304" s="782" t="s">
        <v>501</v>
      </c>
    </row>
    <row r="120305" spans="429:429">
      <c r="PM120305" s="782" t="s">
        <v>501</v>
      </c>
    </row>
    <row r="120306" spans="429:429">
      <c r="PM120306" s="782" t="s">
        <v>501</v>
      </c>
    </row>
    <row r="120307" spans="429:429">
      <c r="PM120307" s="782" t="s">
        <v>501</v>
      </c>
    </row>
    <row r="120308" spans="429:429">
      <c r="PM120308" s="782" t="s">
        <v>501</v>
      </c>
    </row>
    <row r="120309" spans="429:429">
      <c r="PM120309" s="782" t="s">
        <v>501</v>
      </c>
    </row>
    <row r="120310" spans="429:429">
      <c r="PM120310" s="782" t="s">
        <v>501</v>
      </c>
    </row>
    <row r="120311" spans="429:429">
      <c r="PM120311" s="782" t="s">
        <v>501</v>
      </c>
    </row>
    <row r="120312" spans="429:429">
      <c r="PM120312" s="782" t="s">
        <v>501</v>
      </c>
    </row>
    <row r="120313" spans="429:429">
      <c r="PM120313" s="782" t="s">
        <v>501</v>
      </c>
    </row>
    <row r="120314" spans="429:429">
      <c r="PM120314" s="782" t="s">
        <v>501</v>
      </c>
    </row>
    <row r="120315" spans="429:429">
      <c r="PM120315" s="782" t="s">
        <v>501</v>
      </c>
    </row>
    <row r="120316" spans="429:429">
      <c r="PM120316" s="782" t="s">
        <v>501</v>
      </c>
    </row>
    <row r="120317" spans="429:429">
      <c r="PM120317" s="782" t="s">
        <v>501</v>
      </c>
    </row>
    <row r="120318" spans="429:429">
      <c r="PM120318" s="782" t="s">
        <v>501</v>
      </c>
    </row>
    <row r="120319" spans="429:429">
      <c r="PM120319" s="782" t="s">
        <v>501</v>
      </c>
    </row>
    <row r="120320" spans="429:429">
      <c r="PM120320" s="782" t="s">
        <v>501</v>
      </c>
    </row>
    <row r="120321" spans="429:429">
      <c r="PM120321" s="782" t="s">
        <v>501</v>
      </c>
    </row>
    <row r="120322" spans="429:429">
      <c r="PM120322" s="782" t="s">
        <v>501</v>
      </c>
    </row>
    <row r="120323" spans="429:429">
      <c r="PM120323" s="782" t="s">
        <v>501</v>
      </c>
    </row>
    <row r="120324" spans="429:429">
      <c r="PM120324" s="782" t="s">
        <v>501</v>
      </c>
    </row>
    <row r="120325" spans="429:429">
      <c r="PM120325" s="782" t="s">
        <v>501</v>
      </c>
    </row>
    <row r="120326" spans="429:429">
      <c r="PM120326" s="782" t="s">
        <v>501</v>
      </c>
    </row>
    <row r="120327" spans="429:429">
      <c r="PM120327" s="782" t="s">
        <v>501</v>
      </c>
    </row>
    <row r="120328" spans="429:429">
      <c r="PM120328" s="782" t="s">
        <v>501</v>
      </c>
    </row>
    <row r="120329" spans="429:429">
      <c r="PM120329" s="782" t="s">
        <v>501</v>
      </c>
    </row>
    <row r="120330" spans="429:429">
      <c r="PM120330" s="782" t="s">
        <v>501</v>
      </c>
    </row>
    <row r="120331" spans="429:429">
      <c r="PM120331" s="782" t="s">
        <v>501</v>
      </c>
    </row>
    <row r="120332" spans="429:429">
      <c r="PM120332" s="782" t="s">
        <v>501</v>
      </c>
    </row>
    <row r="120333" spans="429:429">
      <c r="PM120333" s="782" t="s">
        <v>501</v>
      </c>
    </row>
    <row r="120334" spans="429:429">
      <c r="PM120334" s="782" t="s">
        <v>501</v>
      </c>
    </row>
    <row r="120335" spans="429:429">
      <c r="PM120335" s="782" t="s">
        <v>501</v>
      </c>
    </row>
    <row r="120336" spans="429:429">
      <c r="PM120336" s="782" t="s">
        <v>501</v>
      </c>
    </row>
    <row r="120337" spans="429:429">
      <c r="PM120337" s="782" t="s">
        <v>501</v>
      </c>
    </row>
    <row r="120338" spans="429:429">
      <c r="PM120338" s="782" t="s">
        <v>501</v>
      </c>
    </row>
    <row r="120339" spans="429:429">
      <c r="PM120339" s="782" t="s">
        <v>501</v>
      </c>
    </row>
    <row r="120340" spans="429:429">
      <c r="PM120340" s="782" t="s">
        <v>501</v>
      </c>
    </row>
    <row r="120341" spans="429:429">
      <c r="PM120341" s="782" t="s">
        <v>501</v>
      </c>
    </row>
    <row r="120342" spans="429:429">
      <c r="PM120342" s="782" t="s">
        <v>501</v>
      </c>
    </row>
    <row r="120343" spans="429:429">
      <c r="PM120343" s="782" t="s">
        <v>501</v>
      </c>
    </row>
    <row r="120344" spans="429:429">
      <c r="PM120344" s="782" t="s">
        <v>501</v>
      </c>
    </row>
    <row r="120345" spans="429:429">
      <c r="PM120345" s="782" t="s">
        <v>501</v>
      </c>
    </row>
    <row r="120346" spans="429:429">
      <c r="PM120346" s="782" t="s">
        <v>501</v>
      </c>
    </row>
    <row r="120347" spans="429:429">
      <c r="PM120347" s="782" t="s">
        <v>501</v>
      </c>
    </row>
    <row r="120348" spans="429:429">
      <c r="PM120348" s="782" t="s">
        <v>501</v>
      </c>
    </row>
    <row r="120349" spans="429:429">
      <c r="PM120349" s="782" t="s">
        <v>501</v>
      </c>
    </row>
    <row r="120350" spans="429:429">
      <c r="PM120350" s="782" t="s">
        <v>501</v>
      </c>
    </row>
    <row r="120351" spans="429:429">
      <c r="PM120351" s="782" t="s">
        <v>501</v>
      </c>
    </row>
    <row r="120352" spans="429:429">
      <c r="PM120352" s="782" t="s">
        <v>501</v>
      </c>
    </row>
    <row r="120353" spans="429:429">
      <c r="PM120353" s="782" t="s">
        <v>501</v>
      </c>
    </row>
    <row r="120354" spans="429:429">
      <c r="PM120354" s="782" t="s">
        <v>501</v>
      </c>
    </row>
    <row r="120355" spans="429:429">
      <c r="PM120355" s="782" t="s">
        <v>501</v>
      </c>
    </row>
    <row r="120356" spans="429:429">
      <c r="PM120356" s="782" t="s">
        <v>501</v>
      </c>
    </row>
    <row r="120357" spans="429:429">
      <c r="PM120357" s="782" t="s">
        <v>501</v>
      </c>
    </row>
    <row r="120358" spans="429:429">
      <c r="PM120358" s="782" t="s">
        <v>501</v>
      </c>
    </row>
    <row r="120359" spans="429:429">
      <c r="PM120359" s="782" t="s">
        <v>501</v>
      </c>
    </row>
    <row r="120360" spans="429:429">
      <c r="PM120360" s="782" t="s">
        <v>501</v>
      </c>
    </row>
    <row r="120361" spans="429:429">
      <c r="PM120361" s="782" t="s">
        <v>501</v>
      </c>
    </row>
    <row r="120362" spans="429:429">
      <c r="PM120362" s="782" t="s">
        <v>501</v>
      </c>
    </row>
    <row r="120363" spans="429:429">
      <c r="PM120363" s="782" t="s">
        <v>501</v>
      </c>
    </row>
    <row r="120364" spans="429:429">
      <c r="PM120364" s="782" t="s">
        <v>501</v>
      </c>
    </row>
    <row r="120365" spans="429:429">
      <c r="PM120365" s="782" t="s">
        <v>501</v>
      </c>
    </row>
    <row r="120366" spans="429:429">
      <c r="PM120366" s="782" t="s">
        <v>501</v>
      </c>
    </row>
    <row r="120367" spans="429:429">
      <c r="PM120367" s="782" t="s">
        <v>501</v>
      </c>
    </row>
    <row r="120368" spans="429:429">
      <c r="PM120368" s="782" t="s">
        <v>501</v>
      </c>
    </row>
    <row r="120369" spans="429:429">
      <c r="PM120369" s="782" t="s">
        <v>501</v>
      </c>
    </row>
    <row r="120370" spans="429:429">
      <c r="PM120370" s="782" t="s">
        <v>501</v>
      </c>
    </row>
    <row r="120371" spans="429:429">
      <c r="PM120371" s="782" t="s">
        <v>501</v>
      </c>
    </row>
    <row r="120372" spans="429:429">
      <c r="PM120372" s="782" t="s">
        <v>501</v>
      </c>
    </row>
    <row r="120373" spans="429:429">
      <c r="PM120373" s="782" t="s">
        <v>501</v>
      </c>
    </row>
    <row r="120374" spans="429:429">
      <c r="PM120374" s="782" t="s">
        <v>501</v>
      </c>
    </row>
    <row r="120375" spans="429:429">
      <c r="PM120375" s="782" t="s">
        <v>501</v>
      </c>
    </row>
    <row r="120376" spans="429:429">
      <c r="PM120376" s="782" t="s">
        <v>501</v>
      </c>
    </row>
    <row r="120377" spans="429:429">
      <c r="PM120377" s="782" t="s">
        <v>501</v>
      </c>
    </row>
    <row r="120378" spans="429:429">
      <c r="PM120378" s="782" t="s">
        <v>501</v>
      </c>
    </row>
    <row r="120379" spans="429:429">
      <c r="PM120379" s="782" t="s">
        <v>501</v>
      </c>
    </row>
    <row r="120380" spans="429:429">
      <c r="PM120380" s="782" t="s">
        <v>501</v>
      </c>
    </row>
    <row r="120381" spans="429:429">
      <c r="PM120381" s="782" t="s">
        <v>501</v>
      </c>
    </row>
    <row r="120382" spans="429:429">
      <c r="PM120382" s="782" t="s">
        <v>501</v>
      </c>
    </row>
    <row r="120383" spans="429:429">
      <c r="PM120383" s="782" t="s">
        <v>501</v>
      </c>
    </row>
    <row r="120384" spans="429:429">
      <c r="PM120384" s="782" t="s">
        <v>501</v>
      </c>
    </row>
    <row r="120385" spans="429:429">
      <c r="PM120385" s="782" t="s">
        <v>501</v>
      </c>
    </row>
    <row r="120386" spans="429:429">
      <c r="PM120386" s="782" t="s">
        <v>501</v>
      </c>
    </row>
    <row r="120387" spans="429:429">
      <c r="PM120387" s="782" t="s">
        <v>501</v>
      </c>
    </row>
    <row r="120388" spans="429:429">
      <c r="PM120388" s="782" t="s">
        <v>501</v>
      </c>
    </row>
    <row r="120389" spans="429:429">
      <c r="PM120389" s="782" t="s">
        <v>501</v>
      </c>
    </row>
    <row r="120390" spans="429:429">
      <c r="PM120390" s="782" t="s">
        <v>501</v>
      </c>
    </row>
    <row r="120391" spans="429:429">
      <c r="PM120391" s="782" t="s">
        <v>501</v>
      </c>
    </row>
    <row r="120392" spans="429:429">
      <c r="PM120392" s="782" t="s">
        <v>501</v>
      </c>
    </row>
    <row r="120393" spans="429:429">
      <c r="PM120393" s="782" t="s">
        <v>501</v>
      </c>
    </row>
    <row r="120394" spans="429:429">
      <c r="PM120394" s="782" t="s">
        <v>501</v>
      </c>
    </row>
    <row r="120395" spans="429:429">
      <c r="PM120395" s="782" t="s">
        <v>501</v>
      </c>
    </row>
    <row r="120396" spans="429:429">
      <c r="PM120396" s="782" t="s">
        <v>501</v>
      </c>
    </row>
    <row r="120397" spans="429:429">
      <c r="PM120397" s="782" t="s">
        <v>501</v>
      </c>
    </row>
    <row r="120398" spans="429:429">
      <c r="PM120398" s="782" t="s">
        <v>501</v>
      </c>
    </row>
    <row r="120399" spans="429:429">
      <c r="PM120399" s="782" t="s">
        <v>501</v>
      </c>
    </row>
    <row r="120400" spans="429:429">
      <c r="PM120400" s="782" t="s">
        <v>501</v>
      </c>
    </row>
    <row r="120401" spans="429:429">
      <c r="PM120401" s="782" t="s">
        <v>501</v>
      </c>
    </row>
    <row r="120402" spans="429:429">
      <c r="PM120402" s="782" t="s">
        <v>501</v>
      </c>
    </row>
    <row r="120403" spans="429:429">
      <c r="PM120403" s="782" t="s">
        <v>501</v>
      </c>
    </row>
    <row r="120404" spans="429:429">
      <c r="PM120404" s="782" t="s">
        <v>501</v>
      </c>
    </row>
    <row r="120405" spans="429:429">
      <c r="PM120405" s="782" t="s">
        <v>501</v>
      </c>
    </row>
    <row r="120406" spans="429:429">
      <c r="PM120406" s="782" t="s">
        <v>501</v>
      </c>
    </row>
    <row r="120407" spans="429:429">
      <c r="PM120407" s="782" t="s">
        <v>501</v>
      </c>
    </row>
    <row r="120408" spans="429:429">
      <c r="PM120408" s="782" t="s">
        <v>501</v>
      </c>
    </row>
    <row r="120409" spans="429:429">
      <c r="PM120409" s="782" t="s">
        <v>501</v>
      </c>
    </row>
    <row r="120410" spans="429:429">
      <c r="PM120410" s="782" t="s">
        <v>501</v>
      </c>
    </row>
    <row r="120411" spans="429:429">
      <c r="PM120411" s="782" t="s">
        <v>501</v>
      </c>
    </row>
    <row r="120412" spans="429:429">
      <c r="PM120412" s="782" t="s">
        <v>501</v>
      </c>
    </row>
    <row r="120413" spans="429:429">
      <c r="PM120413" s="782" t="s">
        <v>501</v>
      </c>
    </row>
    <row r="120414" spans="429:429">
      <c r="PM120414" s="782" t="s">
        <v>501</v>
      </c>
    </row>
    <row r="120415" spans="429:429">
      <c r="PM120415" s="782" t="s">
        <v>501</v>
      </c>
    </row>
    <row r="120416" spans="429:429">
      <c r="PM120416" s="782" t="s">
        <v>501</v>
      </c>
    </row>
    <row r="120417" spans="429:429">
      <c r="PM120417" s="782" t="s">
        <v>501</v>
      </c>
    </row>
    <row r="120418" spans="429:429">
      <c r="PM120418" s="782" t="s">
        <v>501</v>
      </c>
    </row>
    <row r="120419" spans="429:429">
      <c r="PM120419" s="782" t="s">
        <v>501</v>
      </c>
    </row>
    <row r="120420" spans="429:429">
      <c r="PM120420" s="782" t="s">
        <v>501</v>
      </c>
    </row>
    <row r="120421" spans="429:429">
      <c r="PM120421" s="782" t="s">
        <v>501</v>
      </c>
    </row>
    <row r="120422" spans="429:429">
      <c r="PM120422" s="782" t="s">
        <v>501</v>
      </c>
    </row>
    <row r="120423" spans="429:429">
      <c r="PM120423" s="782" t="s">
        <v>501</v>
      </c>
    </row>
    <row r="120424" spans="429:429">
      <c r="PM120424" s="782" t="s">
        <v>501</v>
      </c>
    </row>
    <row r="120425" spans="429:429">
      <c r="PM120425" s="782" t="s">
        <v>501</v>
      </c>
    </row>
    <row r="120426" spans="429:429">
      <c r="PM120426" s="782" t="s">
        <v>501</v>
      </c>
    </row>
    <row r="120427" spans="429:429">
      <c r="PM120427" s="782" t="s">
        <v>501</v>
      </c>
    </row>
    <row r="120428" spans="429:429">
      <c r="PM120428" s="782" t="s">
        <v>501</v>
      </c>
    </row>
    <row r="120429" spans="429:429">
      <c r="PM120429" s="782" t="s">
        <v>501</v>
      </c>
    </row>
    <row r="120430" spans="429:429">
      <c r="PM120430" s="782" t="s">
        <v>501</v>
      </c>
    </row>
    <row r="120431" spans="429:429">
      <c r="PM120431" s="782" t="s">
        <v>501</v>
      </c>
    </row>
    <row r="120432" spans="429:429">
      <c r="PM120432" s="782" t="s">
        <v>501</v>
      </c>
    </row>
    <row r="120433" spans="429:429">
      <c r="PM120433" s="782" t="s">
        <v>501</v>
      </c>
    </row>
    <row r="120434" spans="429:429">
      <c r="PM120434" s="782" t="s">
        <v>501</v>
      </c>
    </row>
    <row r="120435" spans="429:429">
      <c r="PM120435" s="782" t="s">
        <v>501</v>
      </c>
    </row>
    <row r="120436" spans="429:429">
      <c r="PM120436" s="782" t="s">
        <v>501</v>
      </c>
    </row>
    <row r="120437" spans="429:429">
      <c r="PM120437" s="782" t="s">
        <v>501</v>
      </c>
    </row>
    <row r="120438" spans="429:429">
      <c r="PM120438" s="782" t="s">
        <v>501</v>
      </c>
    </row>
    <row r="120439" spans="429:429">
      <c r="PM120439" s="782" t="s">
        <v>501</v>
      </c>
    </row>
    <row r="120440" spans="429:429">
      <c r="PM120440" s="782" t="s">
        <v>501</v>
      </c>
    </row>
    <row r="120441" spans="429:429">
      <c r="PM120441" s="782" t="s">
        <v>501</v>
      </c>
    </row>
    <row r="120442" spans="429:429">
      <c r="PM120442" s="782" t="s">
        <v>501</v>
      </c>
    </row>
    <row r="120443" spans="429:429">
      <c r="PM120443" s="782" t="s">
        <v>501</v>
      </c>
    </row>
    <row r="120444" spans="429:429">
      <c r="PM120444" s="782" t="s">
        <v>501</v>
      </c>
    </row>
    <row r="120445" spans="429:429">
      <c r="PM120445" s="782" t="s">
        <v>501</v>
      </c>
    </row>
    <row r="120446" spans="429:429">
      <c r="PM120446" s="782" t="s">
        <v>501</v>
      </c>
    </row>
    <row r="120447" spans="429:429">
      <c r="PM120447" s="782" t="s">
        <v>501</v>
      </c>
    </row>
    <row r="120448" spans="429:429">
      <c r="PM120448" s="782" t="s">
        <v>501</v>
      </c>
    </row>
    <row r="120449" spans="429:429">
      <c r="PM120449" s="782" t="s">
        <v>501</v>
      </c>
    </row>
    <row r="120450" spans="429:429">
      <c r="PM120450" s="782" t="s">
        <v>501</v>
      </c>
    </row>
    <row r="120451" spans="429:429">
      <c r="PM120451" s="782" t="s">
        <v>501</v>
      </c>
    </row>
    <row r="120452" spans="429:429">
      <c r="PM120452" s="782" t="s">
        <v>501</v>
      </c>
    </row>
    <row r="120453" spans="429:429">
      <c r="PM120453" s="782" t="s">
        <v>501</v>
      </c>
    </row>
    <row r="120454" spans="429:429">
      <c r="PM120454" s="782" t="s">
        <v>501</v>
      </c>
    </row>
    <row r="120455" spans="429:429">
      <c r="PM120455" s="782" t="s">
        <v>501</v>
      </c>
    </row>
    <row r="120456" spans="429:429">
      <c r="PM120456" s="782" t="s">
        <v>501</v>
      </c>
    </row>
    <row r="120457" spans="429:429">
      <c r="PM120457" s="782" t="s">
        <v>501</v>
      </c>
    </row>
    <row r="120458" spans="429:429">
      <c r="PM120458" s="782" t="s">
        <v>501</v>
      </c>
    </row>
    <row r="120459" spans="429:429">
      <c r="PM120459" s="782" t="s">
        <v>501</v>
      </c>
    </row>
    <row r="120460" spans="429:429">
      <c r="PM120460" s="782" t="s">
        <v>501</v>
      </c>
    </row>
    <row r="120461" spans="429:429">
      <c r="PM120461" s="782" t="s">
        <v>501</v>
      </c>
    </row>
    <row r="120462" spans="429:429">
      <c r="PM120462" s="782" t="s">
        <v>501</v>
      </c>
    </row>
    <row r="120463" spans="429:429">
      <c r="PM120463" s="782" t="s">
        <v>501</v>
      </c>
    </row>
    <row r="120464" spans="429:429">
      <c r="PM120464" s="782" t="s">
        <v>501</v>
      </c>
    </row>
    <row r="120465" spans="429:429">
      <c r="PM120465" s="782" t="s">
        <v>501</v>
      </c>
    </row>
    <row r="120466" spans="429:429">
      <c r="PM120466" s="782" t="s">
        <v>501</v>
      </c>
    </row>
    <row r="120467" spans="429:429">
      <c r="PM120467" s="782" t="s">
        <v>501</v>
      </c>
    </row>
    <row r="120468" spans="429:429">
      <c r="PM120468" s="782" t="s">
        <v>501</v>
      </c>
    </row>
    <row r="120469" spans="429:429">
      <c r="PM120469" s="782" t="s">
        <v>501</v>
      </c>
    </row>
    <row r="120470" spans="429:429">
      <c r="PM120470" s="782" t="s">
        <v>501</v>
      </c>
    </row>
    <row r="120471" spans="429:429">
      <c r="PM120471" s="782" t="s">
        <v>501</v>
      </c>
    </row>
    <row r="120472" spans="429:429">
      <c r="PM120472" s="782" t="s">
        <v>501</v>
      </c>
    </row>
    <row r="120473" spans="429:429">
      <c r="PM120473" s="782" t="s">
        <v>501</v>
      </c>
    </row>
    <row r="120474" spans="429:429">
      <c r="PM120474" s="782" t="s">
        <v>501</v>
      </c>
    </row>
    <row r="120475" spans="429:429">
      <c r="PM120475" s="782" t="s">
        <v>501</v>
      </c>
    </row>
    <row r="120476" spans="429:429">
      <c r="PM120476" s="782" t="s">
        <v>501</v>
      </c>
    </row>
    <row r="120477" spans="429:429">
      <c r="PM120477" s="782" t="s">
        <v>501</v>
      </c>
    </row>
    <row r="120478" spans="429:429">
      <c r="PM120478" s="782" t="s">
        <v>501</v>
      </c>
    </row>
    <row r="120479" spans="429:429">
      <c r="PM120479" s="782" t="s">
        <v>501</v>
      </c>
    </row>
    <row r="120480" spans="429:429">
      <c r="PM120480" s="782" t="s">
        <v>501</v>
      </c>
    </row>
    <row r="120481" spans="429:429">
      <c r="PM120481" s="782" t="s">
        <v>501</v>
      </c>
    </row>
    <row r="120482" spans="429:429">
      <c r="PM120482" s="782" t="s">
        <v>501</v>
      </c>
    </row>
    <row r="120483" spans="429:429">
      <c r="PM120483" s="782" t="s">
        <v>501</v>
      </c>
    </row>
    <row r="120484" spans="429:429">
      <c r="PM120484" s="782" t="s">
        <v>501</v>
      </c>
    </row>
    <row r="120485" spans="429:429">
      <c r="PM120485" s="782" t="s">
        <v>501</v>
      </c>
    </row>
    <row r="120486" spans="429:429">
      <c r="PM120486" s="782" t="s">
        <v>501</v>
      </c>
    </row>
    <row r="120487" spans="429:429">
      <c r="PM120487" s="782" t="s">
        <v>501</v>
      </c>
    </row>
    <row r="120488" spans="429:429">
      <c r="PM120488" s="782" t="s">
        <v>501</v>
      </c>
    </row>
    <row r="120489" spans="429:429">
      <c r="PM120489" s="782" t="s">
        <v>501</v>
      </c>
    </row>
    <row r="120490" spans="429:429">
      <c r="PM120490" s="782" t="s">
        <v>501</v>
      </c>
    </row>
    <row r="120491" spans="429:429">
      <c r="PM120491" s="782" t="s">
        <v>501</v>
      </c>
    </row>
    <row r="120492" spans="429:429">
      <c r="PM120492" s="782" t="s">
        <v>501</v>
      </c>
    </row>
    <row r="120493" spans="429:429">
      <c r="PM120493" s="782" t="s">
        <v>501</v>
      </c>
    </row>
    <row r="120494" spans="429:429">
      <c r="PM120494" s="782" t="s">
        <v>501</v>
      </c>
    </row>
    <row r="120495" spans="429:429">
      <c r="PM120495" s="782" t="s">
        <v>501</v>
      </c>
    </row>
    <row r="120496" spans="429:429">
      <c r="PM120496" s="782" t="s">
        <v>501</v>
      </c>
    </row>
    <row r="120497" spans="429:429">
      <c r="PM120497" s="782" t="s">
        <v>501</v>
      </c>
    </row>
    <row r="120498" spans="429:429">
      <c r="PM120498" s="782" t="s">
        <v>501</v>
      </c>
    </row>
    <row r="120499" spans="429:429">
      <c r="PM120499" s="782" t="s">
        <v>501</v>
      </c>
    </row>
    <row r="120500" spans="429:429">
      <c r="PM120500" s="782" t="s">
        <v>501</v>
      </c>
    </row>
    <row r="120501" spans="429:429">
      <c r="PM120501" s="782" t="s">
        <v>501</v>
      </c>
    </row>
    <row r="120502" spans="429:429">
      <c r="PM120502" s="782" t="s">
        <v>501</v>
      </c>
    </row>
    <row r="120503" spans="429:429">
      <c r="PM120503" s="782" t="s">
        <v>501</v>
      </c>
    </row>
    <row r="120504" spans="429:429">
      <c r="PM120504" s="782" t="s">
        <v>501</v>
      </c>
    </row>
    <row r="120505" spans="429:429">
      <c r="PM120505" s="782" t="s">
        <v>501</v>
      </c>
    </row>
    <row r="120506" spans="429:429">
      <c r="PM120506" s="782" t="s">
        <v>501</v>
      </c>
    </row>
    <row r="120507" spans="429:429">
      <c r="PM120507" s="782" t="s">
        <v>501</v>
      </c>
    </row>
    <row r="120508" spans="429:429">
      <c r="PM120508" s="782" t="s">
        <v>501</v>
      </c>
    </row>
    <row r="120509" spans="429:429">
      <c r="PM120509" s="782" t="s">
        <v>501</v>
      </c>
    </row>
    <row r="120510" spans="429:429">
      <c r="PM120510" s="782" t="s">
        <v>501</v>
      </c>
    </row>
    <row r="120511" spans="429:429">
      <c r="PM120511" s="782" t="s">
        <v>501</v>
      </c>
    </row>
    <row r="120512" spans="429:429">
      <c r="PM120512" s="782" t="s">
        <v>501</v>
      </c>
    </row>
    <row r="120513" spans="429:429">
      <c r="PM120513" s="782" t="s">
        <v>501</v>
      </c>
    </row>
    <row r="120514" spans="429:429">
      <c r="PM120514" s="782" t="s">
        <v>501</v>
      </c>
    </row>
    <row r="120515" spans="429:429">
      <c r="PM120515" s="782" t="s">
        <v>501</v>
      </c>
    </row>
    <row r="120516" spans="429:429">
      <c r="PM120516" s="782" t="s">
        <v>501</v>
      </c>
    </row>
    <row r="120517" spans="429:429">
      <c r="PM120517" s="782" t="s">
        <v>501</v>
      </c>
    </row>
    <row r="120518" spans="429:429">
      <c r="PM120518" s="782" t="s">
        <v>501</v>
      </c>
    </row>
    <row r="120519" spans="429:429">
      <c r="PM120519" s="782" t="s">
        <v>501</v>
      </c>
    </row>
    <row r="120520" spans="429:429">
      <c r="PM120520" s="782" t="s">
        <v>501</v>
      </c>
    </row>
    <row r="120521" spans="429:429">
      <c r="PM120521" s="782" t="s">
        <v>501</v>
      </c>
    </row>
    <row r="120522" spans="429:429">
      <c r="PM120522" s="782" t="s">
        <v>501</v>
      </c>
    </row>
    <row r="120523" spans="429:429">
      <c r="PM120523" s="782" t="s">
        <v>501</v>
      </c>
    </row>
    <row r="120524" spans="429:429">
      <c r="PM120524" s="782" t="s">
        <v>501</v>
      </c>
    </row>
    <row r="120525" spans="429:429">
      <c r="PM120525" s="782" t="s">
        <v>501</v>
      </c>
    </row>
    <row r="120526" spans="429:429">
      <c r="PM120526" s="782" t="s">
        <v>501</v>
      </c>
    </row>
    <row r="120527" spans="429:429">
      <c r="PM120527" s="782" t="s">
        <v>501</v>
      </c>
    </row>
    <row r="120528" spans="429:429">
      <c r="PM120528" s="782" t="s">
        <v>501</v>
      </c>
    </row>
    <row r="120529" spans="429:429">
      <c r="PM120529" s="782" t="s">
        <v>501</v>
      </c>
    </row>
    <row r="120530" spans="429:429">
      <c r="PM120530" s="782" t="s">
        <v>501</v>
      </c>
    </row>
    <row r="120531" spans="429:429">
      <c r="PM120531" s="782" t="s">
        <v>501</v>
      </c>
    </row>
    <row r="120532" spans="429:429">
      <c r="PM120532" s="782" t="s">
        <v>501</v>
      </c>
    </row>
    <row r="120533" spans="429:429">
      <c r="PM120533" s="782" t="s">
        <v>501</v>
      </c>
    </row>
    <row r="120534" spans="429:429">
      <c r="PM120534" s="782" t="s">
        <v>501</v>
      </c>
    </row>
    <row r="120535" spans="429:429">
      <c r="PM120535" s="782" t="s">
        <v>501</v>
      </c>
    </row>
    <row r="120536" spans="429:429">
      <c r="PM120536" s="782" t="s">
        <v>501</v>
      </c>
    </row>
    <row r="120537" spans="429:429">
      <c r="PM120537" s="782" t="s">
        <v>501</v>
      </c>
    </row>
    <row r="120538" spans="429:429">
      <c r="PM120538" s="782" t="s">
        <v>501</v>
      </c>
    </row>
    <row r="120539" spans="429:429">
      <c r="PM120539" s="782" t="s">
        <v>501</v>
      </c>
    </row>
    <row r="120540" spans="429:429">
      <c r="PM120540" s="782" t="s">
        <v>501</v>
      </c>
    </row>
    <row r="120541" spans="429:429">
      <c r="PM120541" s="782" t="s">
        <v>501</v>
      </c>
    </row>
    <row r="120542" spans="429:429">
      <c r="PM120542" s="782" t="s">
        <v>501</v>
      </c>
    </row>
    <row r="120543" spans="429:429">
      <c r="PM120543" s="782" t="s">
        <v>501</v>
      </c>
    </row>
    <row r="120544" spans="429:429">
      <c r="PM120544" s="782" t="s">
        <v>501</v>
      </c>
    </row>
    <row r="120545" spans="429:429">
      <c r="PM120545" s="782" t="s">
        <v>501</v>
      </c>
    </row>
    <row r="120546" spans="429:429">
      <c r="PM120546" s="782" t="s">
        <v>501</v>
      </c>
    </row>
    <row r="120547" spans="429:429">
      <c r="PM120547" s="782" t="s">
        <v>501</v>
      </c>
    </row>
    <row r="120548" spans="429:429">
      <c r="PM120548" s="782" t="s">
        <v>501</v>
      </c>
    </row>
    <row r="120549" spans="429:429">
      <c r="PM120549" s="782" t="s">
        <v>501</v>
      </c>
    </row>
    <row r="120550" spans="429:429">
      <c r="PM120550" s="782" t="s">
        <v>501</v>
      </c>
    </row>
    <row r="120551" spans="429:429">
      <c r="PM120551" s="782" t="s">
        <v>501</v>
      </c>
    </row>
    <row r="120552" spans="429:429">
      <c r="PM120552" s="782" t="s">
        <v>501</v>
      </c>
    </row>
    <row r="120553" spans="429:429">
      <c r="PM120553" s="782" t="s">
        <v>501</v>
      </c>
    </row>
    <row r="120554" spans="429:429">
      <c r="PM120554" s="782" t="s">
        <v>501</v>
      </c>
    </row>
    <row r="120555" spans="429:429">
      <c r="PM120555" s="782" t="s">
        <v>501</v>
      </c>
    </row>
    <row r="120556" spans="429:429">
      <c r="PM120556" s="782" t="s">
        <v>501</v>
      </c>
    </row>
    <row r="120557" spans="429:429">
      <c r="PM120557" s="782" t="s">
        <v>501</v>
      </c>
    </row>
    <row r="120558" spans="429:429">
      <c r="PM120558" s="782" t="s">
        <v>501</v>
      </c>
    </row>
    <row r="120559" spans="429:429">
      <c r="PM120559" s="782" t="s">
        <v>501</v>
      </c>
    </row>
    <row r="120560" spans="429:429">
      <c r="PM120560" s="782" t="s">
        <v>501</v>
      </c>
    </row>
    <row r="120561" spans="429:429">
      <c r="PM120561" s="782" t="s">
        <v>501</v>
      </c>
    </row>
    <row r="120562" spans="429:429">
      <c r="PM120562" s="782" t="s">
        <v>501</v>
      </c>
    </row>
    <row r="120563" spans="429:429">
      <c r="PM120563" s="782" t="s">
        <v>501</v>
      </c>
    </row>
    <row r="120564" spans="429:429">
      <c r="PM120564" s="782" t="s">
        <v>501</v>
      </c>
    </row>
    <row r="120565" spans="429:429">
      <c r="PM120565" s="782" t="s">
        <v>501</v>
      </c>
    </row>
    <row r="120566" spans="429:429">
      <c r="PM120566" s="782" t="s">
        <v>501</v>
      </c>
    </row>
    <row r="120567" spans="429:429">
      <c r="PM120567" s="782" t="s">
        <v>501</v>
      </c>
    </row>
    <row r="120568" spans="429:429">
      <c r="PM120568" s="782" t="s">
        <v>501</v>
      </c>
    </row>
    <row r="120569" spans="429:429">
      <c r="PM120569" s="782" t="s">
        <v>501</v>
      </c>
    </row>
    <row r="120570" spans="429:429">
      <c r="PM120570" s="782" t="s">
        <v>501</v>
      </c>
    </row>
    <row r="120571" spans="429:429">
      <c r="PM120571" s="782" t="s">
        <v>501</v>
      </c>
    </row>
    <row r="120572" spans="429:429">
      <c r="PM120572" s="782" t="s">
        <v>501</v>
      </c>
    </row>
    <row r="120573" spans="429:429">
      <c r="PM120573" s="782" t="s">
        <v>501</v>
      </c>
    </row>
    <row r="120574" spans="429:429">
      <c r="PM120574" s="782" t="s">
        <v>501</v>
      </c>
    </row>
    <row r="120575" spans="429:429">
      <c r="PM120575" s="782" t="s">
        <v>501</v>
      </c>
    </row>
    <row r="120576" spans="429:429">
      <c r="PM120576" s="782" t="s">
        <v>501</v>
      </c>
    </row>
    <row r="120577" spans="429:429">
      <c r="PM120577" s="782" t="s">
        <v>501</v>
      </c>
    </row>
    <row r="120578" spans="429:429">
      <c r="PM120578" s="782" t="s">
        <v>501</v>
      </c>
    </row>
    <row r="120579" spans="429:429">
      <c r="PM120579" s="782" t="s">
        <v>501</v>
      </c>
    </row>
    <row r="120580" spans="429:429">
      <c r="PM120580" s="782" t="s">
        <v>501</v>
      </c>
    </row>
    <row r="120581" spans="429:429">
      <c r="PM120581" s="782" t="s">
        <v>501</v>
      </c>
    </row>
    <row r="120582" spans="429:429">
      <c r="PM120582" s="782" t="s">
        <v>501</v>
      </c>
    </row>
    <row r="120583" spans="429:429">
      <c r="PM120583" s="782" t="s">
        <v>501</v>
      </c>
    </row>
    <row r="120584" spans="429:429">
      <c r="PM120584" s="782" t="s">
        <v>501</v>
      </c>
    </row>
    <row r="120585" spans="429:429">
      <c r="PM120585" s="782" t="s">
        <v>501</v>
      </c>
    </row>
    <row r="120586" spans="429:429">
      <c r="PM120586" s="782" t="s">
        <v>501</v>
      </c>
    </row>
    <row r="120587" spans="429:429">
      <c r="PM120587" s="782" t="s">
        <v>501</v>
      </c>
    </row>
    <row r="120588" spans="429:429">
      <c r="PM120588" s="782" t="s">
        <v>501</v>
      </c>
    </row>
    <row r="120589" spans="429:429">
      <c r="PM120589" s="782" t="s">
        <v>501</v>
      </c>
    </row>
    <row r="120590" spans="429:429">
      <c r="PM120590" s="782" t="s">
        <v>501</v>
      </c>
    </row>
    <row r="120591" spans="429:429">
      <c r="PM120591" s="782" t="s">
        <v>501</v>
      </c>
    </row>
    <row r="120592" spans="429:429">
      <c r="PM120592" s="782" t="s">
        <v>501</v>
      </c>
    </row>
    <row r="120593" spans="429:429">
      <c r="PM120593" s="782" t="s">
        <v>501</v>
      </c>
    </row>
    <row r="120594" spans="429:429">
      <c r="PM120594" s="782" t="s">
        <v>501</v>
      </c>
    </row>
    <row r="120595" spans="429:429">
      <c r="PM120595" s="782" t="s">
        <v>501</v>
      </c>
    </row>
    <row r="120596" spans="429:429">
      <c r="PM120596" s="782" t="s">
        <v>501</v>
      </c>
    </row>
    <row r="120597" spans="429:429">
      <c r="PM120597" s="782" t="s">
        <v>501</v>
      </c>
    </row>
    <row r="120598" spans="429:429">
      <c r="PM120598" s="782" t="s">
        <v>501</v>
      </c>
    </row>
    <row r="120599" spans="429:429">
      <c r="PM120599" s="782" t="s">
        <v>501</v>
      </c>
    </row>
    <row r="120600" spans="429:429">
      <c r="PM120600" s="782" t="s">
        <v>501</v>
      </c>
    </row>
    <row r="120601" spans="429:429">
      <c r="PM120601" s="782" t="s">
        <v>501</v>
      </c>
    </row>
    <row r="120602" spans="429:429">
      <c r="PM120602" s="782" t="s">
        <v>501</v>
      </c>
    </row>
    <row r="120603" spans="429:429">
      <c r="PM120603" s="782" t="s">
        <v>501</v>
      </c>
    </row>
    <row r="120604" spans="429:429">
      <c r="PM120604" s="782" t="s">
        <v>501</v>
      </c>
    </row>
    <row r="120605" spans="429:429">
      <c r="PM120605" s="782" t="s">
        <v>501</v>
      </c>
    </row>
    <row r="120606" spans="429:429">
      <c r="PM120606" s="782" t="s">
        <v>501</v>
      </c>
    </row>
    <row r="120607" spans="429:429">
      <c r="PM120607" s="782" t="s">
        <v>501</v>
      </c>
    </row>
    <row r="120608" spans="429:429">
      <c r="PM120608" s="782" t="s">
        <v>501</v>
      </c>
    </row>
    <row r="120609" spans="429:429">
      <c r="PM120609" s="782" t="s">
        <v>501</v>
      </c>
    </row>
    <row r="120610" spans="429:429">
      <c r="PM120610" s="782" t="s">
        <v>501</v>
      </c>
    </row>
    <row r="120611" spans="429:429">
      <c r="PM120611" s="782" t="s">
        <v>501</v>
      </c>
    </row>
    <row r="120612" spans="429:429">
      <c r="PM120612" s="782" t="s">
        <v>501</v>
      </c>
    </row>
    <row r="120613" spans="429:429">
      <c r="PM120613" s="782" t="s">
        <v>501</v>
      </c>
    </row>
    <row r="120614" spans="429:429">
      <c r="PM120614" s="782" t="s">
        <v>501</v>
      </c>
    </row>
    <row r="120615" spans="429:429">
      <c r="PM120615" s="782" t="s">
        <v>501</v>
      </c>
    </row>
    <row r="120616" spans="429:429">
      <c r="PM120616" s="782" t="s">
        <v>501</v>
      </c>
    </row>
    <row r="120617" spans="429:429">
      <c r="PM120617" s="782" t="s">
        <v>501</v>
      </c>
    </row>
    <row r="120618" spans="429:429">
      <c r="PM120618" s="782" t="s">
        <v>501</v>
      </c>
    </row>
    <row r="120619" spans="429:429">
      <c r="PM120619" s="782" t="s">
        <v>501</v>
      </c>
    </row>
    <row r="120620" spans="429:429">
      <c r="PM120620" s="782" t="s">
        <v>501</v>
      </c>
    </row>
    <row r="120621" spans="429:429">
      <c r="PM120621" s="782" t="s">
        <v>501</v>
      </c>
    </row>
    <row r="120622" spans="429:429">
      <c r="PM120622" s="782" t="s">
        <v>501</v>
      </c>
    </row>
    <row r="120623" spans="429:429">
      <c r="PM120623" s="782" t="s">
        <v>501</v>
      </c>
    </row>
    <row r="120624" spans="429:429">
      <c r="PM120624" s="782" t="s">
        <v>501</v>
      </c>
    </row>
    <row r="120625" spans="429:429">
      <c r="PM120625" s="782" t="s">
        <v>501</v>
      </c>
    </row>
    <row r="120626" spans="429:429">
      <c r="PM120626" s="782" t="s">
        <v>501</v>
      </c>
    </row>
    <row r="120627" spans="429:429">
      <c r="PM120627" s="782" t="s">
        <v>501</v>
      </c>
    </row>
    <row r="120628" spans="429:429">
      <c r="PM120628" s="782" t="s">
        <v>501</v>
      </c>
    </row>
    <row r="120629" spans="429:429">
      <c r="PM120629" s="782" t="s">
        <v>501</v>
      </c>
    </row>
    <row r="120630" spans="429:429">
      <c r="PM120630" s="782" t="s">
        <v>501</v>
      </c>
    </row>
    <row r="120631" spans="429:429">
      <c r="PM120631" s="782" t="s">
        <v>501</v>
      </c>
    </row>
    <row r="120632" spans="429:429">
      <c r="PM120632" s="782" t="s">
        <v>501</v>
      </c>
    </row>
    <row r="120633" spans="429:429">
      <c r="PM120633" s="782" t="s">
        <v>501</v>
      </c>
    </row>
    <row r="120634" spans="429:429">
      <c r="PM120634" s="782" t="s">
        <v>501</v>
      </c>
    </row>
    <row r="120635" spans="429:429">
      <c r="PM120635" s="782" t="s">
        <v>501</v>
      </c>
    </row>
    <row r="120636" spans="429:429">
      <c r="PM120636" s="782" t="s">
        <v>501</v>
      </c>
    </row>
    <row r="120637" spans="429:429">
      <c r="PM120637" s="782" t="s">
        <v>501</v>
      </c>
    </row>
    <row r="120638" spans="429:429">
      <c r="PM120638" s="782" t="s">
        <v>501</v>
      </c>
    </row>
    <row r="120639" spans="429:429">
      <c r="PM120639" s="782" t="s">
        <v>501</v>
      </c>
    </row>
    <row r="120640" spans="429:429">
      <c r="PM120640" s="782" t="s">
        <v>501</v>
      </c>
    </row>
    <row r="120641" spans="429:429">
      <c r="PM120641" s="782" t="s">
        <v>501</v>
      </c>
    </row>
    <row r="120642" spans="429:429">
      <c r="PM120642" s="782" t="s">
        <v>501</v>
      </c>
    </row>
    <row r="120643" spans="429:429">
      <c r="PM120643" s="782" t="s">
        <v>501</v>
      </c>
    </row>
    <row r="120644" spans="429:429">
      <c r="PM120644" s="782" t="s">
        <v>501</v>
      </c>
    </row>
    <row r="120645" spans="429:429">
      <c r="PM120645" s="782" t="s">
        <v>501</v>
      </c>
    </row>
    <row r="120646" spans="429:429">
      <c r="PM120646" s="782" t="s">
        <v>501</v>
      </c>
    </row>
    <row r="120647" spans="429:429">
      <c r="PM120647" s="782" t="s">
        <v>501</v>
      </c>
    </row>
    <row r="120648" spans="429:429">
      <c r="PM120648" s="782" t="s">
        <v>501</v>
      </c>
    </row>
    <row r="120649" spans="429:429">
      <c r="PM120649" s="782" t="s">
        <v>501</v>
      </c>
    </row>
    <row r="120650" spans="429:429">
      <c r="PM120650" s="782" t="s">
        <v>501</v>
      </c>
    </row>
    <row r="120651" spans="429:429">
      <c r="PM120651" s="782" t="s">
        <v>501</v>
      </c>
    </row>
    <row r="120652" spans="429:429">
      <c r="PM120652" s="782" t="s">
        <v>501</v>
      </c>
    </row>
    <row r="120653" spans="429:429">
      <c r="PM120653" s="782" t="s">
        <v>501</v>
      </c>
    </row>
    <row r="120654" spans="429:429">
      <c r="PM120654" s="782" t="s">
        <v>501</v>
      </c>
    </row>
    <row r="120655" spans="429:429">
      <c r="PM120655" s="782" t="s">
        <v>501</v>
      </c>
    </row>
    <row r="120656" spans="429:429">
      <c r="PM120656" s="782" t="s">
        <v>501</v>
      </c>
    </row>
    <row r="120657" spans="429:429">
      <c r="PM120657" s="782" t="s">
        <v>501</v>
      </c>
    </row>
    <row r="120658" spans="429:429">
      <c r="PM120658" s="782" t="s">
        <v>501</v>
      </c>
    </row>
    <row r="120659" spans="429:429">
      <c r="PM120659" s="782" t="s">
        <v>501</v>
      </c>
    </row>
    <row r="120660" spans="429:429">
      <c r="PM120660" s="782" t="s">
        <v>501</v>
      </c>
    </row>
    <row r="120661" spans="429:429">
      <c r="PM120661" s="782" t="s">
        <v>501</v>
      </c>
    </row>
    <row r="120662" spans="429:429">
      <c r="PM120662" s="782" t="s">
        <v>501</v>
      </c>
    </row>
    <row r="120663" spans="429:429">
      <c r="PM120663" s="782" t="s">
        <v>501</v>
      </c>
    </row>
    <row r="120664" spans="429:429">
      <c r="PM120664" s="782" t="s">
        <v>501</v>
      </c>
    </row>
    <row r="120665" spans="429:429">
      <c r="PM120665" s="782" t="s">
        <v>501</v>
      </c>
    </row>
    <row r="120666" spans="429:429">
      <c r="PM120666" s="782" t="s">
        <v>501</v>
      </c>
    </row>
    <row r="120667" spans="429:429">
      <c r="PM120667" s="782" t="s">
        <v>501</v>
      </c>
    </row>
    <row r="120668" spans="429:429">
      <c r="PM120668" s="782" t="s">
        <v>501</v>
      </c>
    </row>
    <row r="120669" spans="429:429">
      <c r="PM120669" s="782" t="s">
        <v>501</v>
      </c>
    </row>
    <row r="120670" spans="429:429">
      <c r="PM120670" s="782" t="s">
        <v>501</v>
      </c>
    </row>
    <row r="120671" spans="429:429">
      <c r="PM120671" s="782" t="s">
        <v>501</v>
      </c>
    </row>
    <row r="120672" spans="429:429">
      <c r="PM120672" s="782" t="s">
        <v>501</v>
      </c>
    </row>
    <row r="120673" spans="429:429">
      <c r="PM120673" s="782" t="s">
        <v>501</v>
      </c>
    </row>
    <row r="120674" spans="429:429">
      <c r="PM120674" s="782" t="s">
        <v>501</v>
      </c>
    </row>
    <row r="120675" spans="429:429">
      <c r="PM120675" s="782" t="s">
        <v>501</v>
      </c>
    </row>
    <row r="120676" spans="429:429">
      <c r="PM120676" s="782" t="s">
        <v>501</v>
      </c>
    </row>
    <row r="120677" spans="429:429">
      <c r="PM120677" s="782" t="s">
        <v>501</v>
      </c>
    </row>
    <row r="120678" spans="429:429">
      <c r="PM120678" s="782" t="s">
        <v>501</v>
      </c>
    </row>
    <row r="120679" spans="429:429">
      <c r="PM120679" s="782" t="s">
        <v>501</v>
      </c>
    </row>
    <row r="120680" spans="429:429">
      <c r="PM120680" s="782" t="s">
        <v>501</v>
      </c>
    </row>
    <row r="120681" spans="429:429">
      <c r="PM120681" s="782" t="s">
        <v>501</v>
      </c>
    </row>
    <row r="120682" spans="429:429">
      <c r="PM120682" s="782" t="s">
        <v>501</v>
      </c>
    </row>
    <row r="120683" spans="429:429">
      <c r="PM120683" s="782" t="s">
        <v>501</v>
      </c>
    </row>
    <row r="120684" spans="429:429">
      <c r="PM120684" s="782" t="s">
        <v>501</v>
      </c>
    </row>
    <row r="120685" spans="429:429">
      <c r="PM120685" s="782" t="s">
        <v>501</v>
      </c>
    </row>
    <row r="120686" spans="429:429">
      <c r="PM120686" s="782" t="s">
        <v>501</v>
      </c>
    </row>
    <row r="120687" spans="429:429">
      <c r="PM120687" s="782" t="s">
        <v>501</v>
      </c>
    </row>
    <row r="120688" spans="429:429">
      <c r="PM120688" s="782" t="s">
        <v>501</v>
      </c>
    </row>
    <row r="120689" spans="429:429">
      <c r="PM120689" s="782" t="s">
        <v>501</v>
      </c>
    </row>
    <row r="120690" spans="429:429">
      <c r="PM120690" s="782" t="s">
        <v>501</v>
      </c>
    </row>
    <row r="120691" spans="429:429">
      <c r="PM120691" s="782" t="s">
        <v>501</v>
      </c>
    </row>
    <row r="120692" spans="429:429">
      <c r="PM120692" s="782" t="s">
        <v>501</v>
      </c>
    </row>
    <row r="120693" spans="429:429">
      <c r="PM120693" s="782" t="s">
        <v>501</v>
      </c>
    </row>
    <row r="120694" spans="429:429">
      <c r="PM120694" s="782" t="s">
        <v>501</v>
      </c>
    </row>
    <row r="120695" spans="429:429">
      <c r="PM120695" s="782" t="s">
        <v>501</v>
      </c>
    </row>
    <row r="120696" spans="429:429">
      <c r="PM120696" s="782" t="s">
        <v>501</v>
      </c>
    </row>
    <row r="120697" spans="429:429">
      <c r="PM120697" s="782" t="s">
        <v>501</v>
      </c>
    </row>
    <row r="120698" spans="429:429">
      <c r="PM120698" s="782" t="s">
        <v>501</v>
      </c>
    </row>
    <row r="120699" spans="429:429">
      <c r="PM120699" s="782" t="s">
        <v>501</v>
      </c>
    </row>
    <row r="120700" spans="429:429">
      <c r="PM120700" s="782" t="s">
        <v>501</v>
      </c>
    </row>
    <row r="120701" spans="429:429">
      <c r="PM120701" s="782" t="s">
        <v>501</v>
      </c>
    </row>
    <row r="120702" spans="429:429">
      <c r="PM120702" s="782" t="s">
        <v>501</v>
      </c>
    </row>
    <row r="120703" spans="429:429">
      <c r="PM120703" s="782" t="s">
        <v>501</v>
      </c>
    </row>
    <row r="120704" spans="429:429">
      <c r="PM120704" s="782" t="s">
        <v>501</v>
      </c>
    </row>
    <row r="120705" spans="429:429">
      <c r="PM120705" s="782" t="s">
        <v>501</v>
      </c>
    </row>
    <row r="120706" spans="429:429">
      <c r="PM120706" s="782" t="s">
        <v>501</v>
      </c>
    </row>
    <row r="120707" spans="429:429">
      <c r="PM120707" s="782" t="s">
        <v>501</v>
      </c>
    </row>
    <row r="120708" spans="429:429">
      <c r="PM120708" s="782" t="s">
        <v>501</v>
      </c>
    </row>
    <row r="120709" spans="429:429">
      <c r="PM120709" s="782" t="s">
        <v>501</v>
      </c>
    </row>
    <row r="120710" spans="429:429">
      <c r="PM120710" s="782" t="s">
        <v>501</v>
      </c>
    </row>
    <row r="120711" spans="429:429">
      <c r="PM120711" s="782" t="s">
        <v>501</v>
      </c>
    </row>
    <row r="120712" spans="429:429">
      <c r="PM120712" s="782" t="s">
        <v>501</v>
      </c>
    </row>
    <row r="120713" spans="429:429">
      <c r="PM120713" s="782" t="s">
        <v>501</v>
      </c>
    </row>
    <row r="120714" spans="429:429">
      <c r="PM120714" s="782" t="s">
        <v>501</v>
      </c>
    </row>
    <row r="120715" spans="429:429">
      <c r="PM120715" s="782" t="s">
        <v>501</v>
      </c>
    </row>
    <row r="120716" spans="429:429">
      <c r="PM120716" s="782" t="s">
        <v>501</v>
      </c>
    </row>
    <row r="120717" spans="429:429">
      <c r="PM120717" s="782" t="s">
        <v>501</v>
      </c>
    </row>
    <row r="120718" spans="429:429">
      <c r="PM120718" s="782" t="s">
        <v>501</v>
      </c>
    </row>
    <row r="120719" spans="429:429">
      <c r="PM120719" s="782" t="s">
        <v>501</v>
      </c>
    </row>
    <row r="120720" spans="429:429">
      <c r="PM120720" s="782" t="s">
        <v>501</v>
      </c>
    </row>
    <row r="120721" spans="429:429">
      <c r="PM120721" s="782" t="s">
        <v>501</v>
      </c>
    </row>
    <row r="120722" spans="429:429">
      <c r="PM120722" s="782" t="s">
        <v>501</v>
      </c>
    </row>
    <row r="120723" spans="429:429">
      <c r="PM120723" s="782" t="s">
        <v>501</v>
      </c>
    </row>
    <row r="120724" spans="429:429">
      <c r="PM120724" s="782" t="s">
        <v>501</v>
      </c>
    </row>
    <row r="120725" spans="429:429">
      <c r="PM120725" s="782" t="s">
        <v>501</v>
      </c>
    </row>
    <row r="120726" spans="429:429">
      <c r="PM120726" s="782" t="s">
        <v>501</v>
      </c>
    </row>
    <row r="120727" spans="429:429">
      <c r="PM120727" s="782" t="s">
        <v>501</v>
      </c>
    </row>
    <row r="120728" spans="429:429">
      <c r="PM120728" s="782" t="s">
        <v>501</v>
      </c>
    </row>
    <row r="120729" spans="429:429">
      <c r="PM120729" s="782" t="s">
        <v>501</v>
      </c>
    </row>
    <row r="120730" spans="429:429">
      <c r="PM120730" s="782" t="s">
        <v>501</v>
      </c>
    </row>
    <row r="120731" spans="429:429">
      <c r="PM120731" s="782" t="s">
        <v>501</v>
      </c>
    </row>
    <row r="120732" spans="429:429">
      <c r="PM120732" s="782" t="s">
        <v>501</v>
      </c>
    </row>
    <row r="120733" spans="429:429">
      <c r="PM120733" s="782" t="s">
        <v>501</v>
      </c>
    </row>
    <row r="120734" spans="429:429">
      <c r="PM120734" s="782" t="s">
        <v>501</v>
      </c>
    </row>
    <row r="120735" spans="429:429">
      <c r="PM120735" s="782" t="s">
        <v>501</v>
      </c>
    </row>
    <row r="120736" spans="429:429">
      <c r="PM120736" s="782" t="s">
        <v>501</v>
      </c>
    </row>
    <row r="120737" spans="429:429">
      <c r="PM120737" s="782" t="s">
        <v>501</v>
      </c>
    </row>
    <row r="120738" spans="429:429">
      <c r="PM120738" s="782" t="s">
        <v>501</v>
      </c>
    </row>
    <row r="120739" spans="429:429">
      <c r="PM120739" s="782" t="s">
        <v>501</v>
      </c>
    </row>
    <row r="120740" spans="429:429">
      <c r="PM120740" s="782" t="s">
        <v>501</v>
      </c>
    </row>
    <row r="120741" spans="429:429">
      <c r="PM120741" s="782" t="s">
        <v>501</v>
      </c>
    </row>
    <row r="120742" spans="429:429">
      <c r="PM120742" s="782" t="s">
        <v>501</v>
      </c>
    </row>
    <row r="120743" spans="429:429">
      <c r="PM120743" s="782" t="s">
        <v>501</v>
      </c>
    </row>
    <row r="120744" spans="429:429">
      <c r="PM120744" s="782" t="s">
        <v>501</v>
      </c>
    </row>
    <row r="120745" spans="429:429">
      <c r="PM120745" s="782" t="s">
        <v>501</v>
      </c>
    </row>
    <row r="120746" spans="429:429">
      <c r="PM120746" s="782" t="s">
        <v>501</v>
      </c>
    </row>
    <row r="120747" spans="429:429">
      <c r="PM120747" s="782" t="s">
        <v>501</v>
      </c>
    </row>
    <row r="120748" spans="429:429">
      <c r="PM120748" s="782" t="s">
        <v>501</v>
      </c>
    </row>
    <row r="120749" spans="429:429">
      <c r="PM120749" s="782" t="s">
        <v>501</v>
      </c>
    </row>
    <row r="120750" spans="429:429">
      <c r="PM120750" s="782" t="s">
        <v>501</v>
      </c>
    </row>
    <row r="120751" spans="429:429">
      <c r="PM120751" s="782" t="s">
        <v>501</v>
      </c>
    </row>
    <row r="120752" spans="429:429">
      <c r="PM120752" s="782" t="s">
        <v>501</v>
      </c>
    </row>
    <row r="120753" spans="429:429">
      <c r="PM120753" s="782" t="s">
        <v>501</v>
      </c>
    </row>
    <row r="120754" spans="429:429">
      <c r="PM120754" s="782" t="s">
        <v>501</v>
      </c>
    </row>
    <row r="120755" spans="429:429">
      <c r="PM120755" s="782" t="s">
        <v>501</v>
      </c>
    </row>
    <row r="120756" spans="429:429">
      <c r="PM120756" s="782" t="s">
        <v>501</v>
      </c>
    </row>
    <row r="120757" spans="429:429">
      <c r="PM120757" s="782" t="s">
        <v>501</v>
      </c>
    </row>
    <row r="120758" spans="429:429">
      <c r="PM120758" s="782" t="s">
        <v>501</v>
      </c>
    </row>
    <row r="120759" spans="429:429">
      <c r="PM120759" s="782" t="s">
        <v>501</v>
      </c>
    </row>
    <row r="120760" spans="429:429">
      <c r="PM120760" s="782" t="s">
        <v>501</v>
      </c>
    </row>
    <row r="120761" spans="429:429">
      <c r="PM120761" s="782" t="s">
        <v>501</v>
      </c>
    </row>
    <row r="120762" spans="429:429">
      <c r="PM120762" s="782" t="s">
        <v>501</v>
      </c>
    </row>
    <row r="120763" spans="429:429">
      <c r="PM120763" s="782" t="s">
        <v>501</v>
      </c>
    </row>
    <row r="120764" spans="429:429">
      <c r="PM120764" s="782" t="s">
        <v>501</v>
      </c>
    </row>
    <row r="120765" spans="429:429">
      <c r="PM120765" s="782" t="s">
        <v>501</v>
      </c>
    </row>
    <row r="120766" spans="429:429">
      <c r="PM120766" s="782" t="s">
        <v>501</v>
      </c>
    </row>
    <row r="120767" spans="429:429">
      <c r="PM120767" s="782" t="s">
        <v>501</v>
      </c>
    </row>
    <row r="120768" spans="429:429">
      <c r="PM120768" s="782" t="s">
        <v>501</v>
      </c>
    </row>
    <row r="120769" spans="429:429">
      <c r="PM120769" s="782" t="s">
        <v>501</v>
      </c>
    </row>
    <row r="120770" spans="429:429">
      <c r="PM120770" s="782" t="s">
        <v>501</v>
      </c>
    </row>
    <row r="120771" spans="429:429">
      <c r="PM120771" s="782" t="s">
        <v>501</v>
      </c>
    </row>
    <row r="120772" spans="429:429">
      <c r="PM120772" s="782" t="s">
        <v>501</v>
      </c>
    </row>
    <row r="120773" spans="429:429">
      <c r="PM120773" s="782" t="s">
        <v>501</v>
      </c>
    </row>
    <row r="120774" spans="429:429">
      <c r="PM120774" s="782" t="s">
        <v>501</v>
      </c>
    </row>
    <row r="120775" spans="429:429">
      <c r="PM120775" s="782" t="s">
        <v>501</v>
      </c>
    </row>
    <row r="120776" spans="429:429">
      <c r="PM120776" s="782" t="s">
        <v>501</v>
      </c>
    </row>
    <row r="120777" spans="429:429">
      <c r="PM120777" s="782" t="s">
        <v>501</v>
      </c>
    </row>
    <row r="120778" spans="429:429">
      <c r="PM120778" s="782" t="s">
        <v>501</v>
      </c>
    </row>
    <row r="120779" spans="429:429">
      <c r="PM120779" s="782" t="s">
        <v>501</v>
      </c>
    </row>
    <row r="120780" spans="429:429">
      <c r="PM120780" s="782" t="s">
        <v>501</v>
      </c>
    </row>
    <row r="120781" spans="429:429">
      <c r="PM120781" s="782" t="s">
        <v>501</v>
      </c>
    </row>
    <row r="120782" spans="429:429">
      <c r="PM120782" s="782" t="s">
        <v>501</v>
      </c>
    </row>
    <row r="120783" spans="429:429">
      <c r="PM120783" s="782" t="s">
        <v>501</v>
      </c>
    </row>
    <row r="120784" spans="429:429">
      <c r="PM120784" s="782" t="s">
        <v>501</v>
      </c>
    </row>
    <row r="120785" spans="429:429">
      <c r="PM120785" s="782" t="s">
        <v>501</v>
      </c>
    </row>
    <row r="120786" spans="429:429">
      <c r="PM120786" s="782" t="s">
        <v>501</v>
      </c>
    </row>
    <row r="120787" spans="429:429">
      <c r="PM120787" s="782" t="s">
        <v>501</v>
      </c>
    </row>
    <row r="120788" spans="429:429">
      <c r="PM120788" s="782" t="s">
        <v>501</v>
      </c>
    </row>
    <row r="120789" spans="429:429">
      <c r="PM120789" s="782" t="s">
        <v>501</v>
      </c>
    </row>
    <row r="120790" spans="429:429">
      <c r="PM120790" s="782" t="s">
        <v>501</v>
      </c>
    </row>
    <row r="120791" spans="429:429">
      <c r="PM120791" s="782" t="s">
        <v>501</v>
      </c>
    </row>
    <row r="120792" spans="429:429">
      <c r="PM120792" s="782" t="s">
        <v>501</v>
      </c>
    </row>
    <row r="120793" spans="429:429">
      <c r="PM120793" s="782" t="s">
        <v>501</v>
      </c>
    </row>
    <row r="120794" spans="429:429">
      <c r="PM120794" s="782" t="s">
        <v>501</v>
      </c>
    </row>
    <row r="120795" spans="429:429">
      <c r="PM120795" s="782" t="s">
        <v>501</v>
      </c>
    </row>
    <row r="120796" spans="429:429">
      <c r="PM120796" s="782" t="s">
        <v>501</v>
      </c>
    </row>
    <row r="120797" spans="429:429">
      <c r="PM120797" s="782" t="s">
        <v>501</v>
      </c>
    </row>
    <row r="120798" spans="429:429">
      <c r="PM120798" s="782" t="s">
        <v>501</v>
      </c>
    </row>
    <row r="120799" spans="429:429">
      <c r="PM120799" s="782" t="s">
        <v>501</v>
      </c>
    </row>
    <row r="120800" spans="429:429">
      <c r="PM120800" s="782" t="s">
        <v>501</v>
      </c>
    </row>
    <row r="120801" spans="429:429">
      <c r="PM120801" s="782" t="s">
        <v>501</v>
      </c>
    </row>
    <row r="120802" spans="429:429">
      <c r="PM120802" s="782" t="s">
        <v>501</v>
      </c>
    </row>
    <row r="120803" spans="429:429">
      <c r="PM120803" s="782" t="s">
        <v>501</v>
      </c>
    </row>
    <row r="120804" spans="429:429">
      <c r="PM120804" s="782" t="s">
        <v>501</v>
      </c>
    </row>
    <row r="120805" spans="429:429">
      <c r="PM120805" s="782" t="s">
        <v>501</v>
      </c>
    </row>
    <row r="120806" spans="429:429">
      <c r="PM120806" s="782" t="s">
        <v>501</v>
      </c>
    </row>
    <row r="120807" spans="429:429">
      <c r="PM120807" s="782" t="s">
        <v>501</v>
      </c>
    </row>
    <row r="120808" spans="429:429">
      <c r="PM120808" s="782" t="s">
        <v>501</v>
      </c>
    </row>
    <row r="120809" spans="429:429">
      <c r="PM120809" s="782" t="s">
        <v>501</v>
      </c>
    </row>
    <row r="120810" spans="429:429">
      <c r="PM120810" s="782" t="s">
        <v>501</v>
      </c>
    </row>
    <row r="120811" spans="429:429">
      <c r="PM120811" s="782" t="s">
        <v>501</v>
      </c>
    </row>
    <row r="120812" spans="429:429">
      <c r="PM120812" s="782" t="s">
        <v>501</v>
      </c>
    </row>
    <row r="120813" spans="429:429">
      <c r="PM120813" s="782" t="s">
        <v>501</v>
      </c>
    </row>
    <row r="120814" spans="429:429">
      <c r="PM120814" s="782" t="s">
        <v>501</v>
      </c>
    </row>
    <row r="120815" spans="429:429">
      <c r="PM120815" s="782" t="s">
        <v>501</v>
      </c>
    </row>
    <row r="120816" spans="429:429">
      <c r="PM120816" s="782" t="s">
        <v>501</v>
      </c>
    </row>
    <row r="120817" spans="429:429">
      <c r="PM120817" s="782" t="s">
        <v>501</v>
      </c>
    </row>
    <row r="120818" spans="429:429">
      <c r="PM120818" s="782" t="s">
        <v>501</v>
      </c>
    </row>
    <row r="120819" spans="429:429">
      <c r="PM120819" s="782" t="s">
        <v>501</v>
      </c>
    </row>
    <row r="120820" spans="429:429">
      <c r="PM120820" s="782" t="s">
        <v>501</v>
      </c>
    </row>
    <row r="120821" spans="429:429">
      <c r="PM120821" s="782" t="s">
        <v>501</v>
      </c>
    </row>
    <row r="120822" spans="429:429">
      <c r="PM120822" s="782" t="s">
        <v>501</v>
      </c>
    </row>
    <row r="120823" spans="429:429">
      <c r="PM120823" s="782" t="s">
        <v>501</v>
      </c>
    </row>
    <row r="120824" spans="429:429">
      <c r="PM120824" s="782" t="s">
        <v>501</v>
      </c>
    </row>
    <row r="120825" spans="429:429">
      <c r="PM120825" s="782" t="s">
        <v>501</v>
      </c>
    </row>
    <row r="120826" spans="429:429">
      <c r="PM120826" s="782" t="s">
        <v>501</v>
      </c>
    </row>
    <row r="120827" spans="429:429">
      <c r="PM120827" s="782" t="s">
        <v>501</v>
      </c>
    </row>
    <row r="120828" spans="429:429">
      <c r="PM120828" s="782" t="s">
        <v>501</v>
      </c>
    </row>
    <row r="120829" spans="429:429">
      <c r="PM120829" s="782" t="s">
        <v>501</v>
      </c>
    </row>
    <row r="120830" spans="429:429">
      <c r="PM120830" s="782" t="s">
        <v>501</v>
      </c>
    </row>
    <row r="120831" spans="429:429">
      <c r="PM120831" s="782" t="s">
        <v>501</v>
      </c>
    </row>
    <row r="120832" spans="429:429">
      <c r="PM120832" s="782" t="s">
        <v>501</v>
      </c>
    </row>
    <row r="120833" spans="429:429">
      <c r="PM120833" s="782" t="s">
        <v>501</v>
      </c>
    </row>
    <row r="120834" spans="429:429">
      <c r="PM120834" s="782" t="s">
        <v>501</v>
      </c>
    </row>
    <row r="120835" spans="429:429">
      <c r="PM120835" s="782" t="s">
        <v>501</v>
      </c>
    </row>
    <row r="120836" spans="429:429">
      <c r="PM120836" s="782" t="s">
        <v>501</v>
      </c>
    </row>
    <row r="120837" spans="429:429">
      <c r="PM120837" s="782" t="s">
        <v>501</v>
      </c>
    </row>
    <row r="120838" spans="429:429">
      <c r="PM120838" s="782" t="s">
        <v>501</v>
      </c>
    </row>
    <row r="120839" spans="429:429">
      <c r="PM120839" s="782" t="s">
        <v>501</v>
      </c>
    </row>
    <row r="120840" spans="429:429">
      <c r="PM120840" s="782" t="s">
        <v>501</v>
      </c>
    </row>
    <row r="120841" spans="429:429">
      <c r="PM120841" s="782" t="s">
        <v>501</v>
      </c>
    </row>
    <row r="120842" spans="429:429">
      <c r="PM120842" s="782" t="s">
        <v>501</v>
      </c>
    </row>
    <row r="120843" spans="429:429">
      <c r="PM120843" s="782" t="s">
        <v>501</v>
      </c>
    </row>
    <row r="120844" spans="429:429">
      <c r="PM120844" s="782" t="s">
        <v>501</v>
      </c>
    </row>
    <row r="120845" spans="429:429">
      <c r="PM120845" s="782" t="s">
        <v>501</v>
      </c>
    </row>
    <row r="120846" spans="429:429">
      <c r="PM120846" s="782" t="s">
        <v>501</v>
      </c>
    </row>
    <row r="120847" spans="429:429">
      <c r="PM120847" s="782" t="s">
        <v>501</v>
      </c>
    </row>
    <row r="120848" spans="429:429">
      <c r="PM120848" s="782" t="s">
        <v>501</v>
      </c>
    </row>
    <row r="120849" spans="429:429">
      <c r="PM120849" s="782" t="s">
        <v>501</v>
      </c>
    </row>
    <row r="120850" spans="429:429">
      <c r="PM120850" s="782" t="s">
        <v>501</v>
      </c>
    </row>
    <row r="120851" spans="429:429">
      <c r="PM120851" s="782" t="s">
        <v>501</v>
      </c>
    </row>
    <row r="120852" spans="429:429">
      <c r="PM120852" s="782" t="s">
        <v>501</v>
      </c>
    </row>
    <row r="120853" spans="429:429">
      <c r="PM120853" s="782" t="s">
        <v>501</v>
      </c>
    </row>
    <row r="120854" spans="429:429">
      <c r="PM120854" s="782" t="s">
        <v>501</v>
      </c>
    </row>
    <row r="120855" spans="429:429">
      <c r="PM120855" s="782" t="s">
        <v>501</v>
      </c>
    </row>
    <row r="120856" spans="429:429">
      <c r="PM120856" s="782" t="s">
        <v>501</v>
      </c>
    </row>
    <row r="120857" spans="429:429">
      <c r="PM120857" s="782" t="s">
        <v>501</v>
      </c>
    </row>
    <row r="120858" spans="429:429">
      <c r="PM120858" s="782" t="s">
        <v>501</v>
      </c>
    </row>
    <row r="120859" spans="429:429">
      <c r="PM120859" s="782" t="s">
        <v>501</v>
      </c>
    </row>
    <row r="120860" spans="429:429">
      <c r="PM120860" s="782" t="s">
        <v>501</v>
      </c>
    </row>
    <row r="120861" spans="429:429">
      <c r="PM120861" s="782" t="s">
        <v>501</v>
      </c>
    </row>
    <row r="120862" spans="429:429">
      <c r="PM120862" s="782" t="s">
        <v>501</v>
      </c>
    </row>
    <row r="120863" spans="429:429">
      <c r="PM120863" s="782" t="s">
        <v>501</v>
      </c>
    </row>
    <row r="120864" spans="429:429">
      <c r="PM120864" s="782" t="s">
        <v>501</v>
      </c>
    </row>
    <row r="120865" spans="429:429">
      <c r="PM120865" s="782" t="s">
        <v>501</v>
      </c>
    </row>
    <row r="120866" spans="429:429">
      <c r="PM120866" s="782" t="s">
        <v>501</v>
      </c>
    </row>
    <row r="120867" spans="429:429">
      <c r="PM120867" s="782" t="s">
        <v>501</v>
      </c>
    </row>
    <row r="120868" spans="429:429">
      <c r="PM120868" s="782" t="s">
        <v>501</v>
      </c>
    </row>
    <row r="120869" spans="429:429">
      <c r="PM120869" s="782" t="s">
        <v>501</v>
      </c>
    </row>
    <row r="120870" spans="429:429">
      <c r="PM120870" s="782" t="s">
        <v>501</v>
      </c>
    </row>
    <row r="120871" spans="429:429">
      <c r="PM120871" s="782" t="s">
        <v>501</v>
      </c>
    </row>
    <row r="120872" spans="429:429">
      <c r="PM120872" s="782" t="s">
        <v>501</v>
      </c>
    </row>
    <row r="120873" spans="429:429">
      <c r="PM120873" s="782" t="s">
        <v>501</v>
      </c>
    </row>
    <row r="120874" spans="429:429">
      <c r="PM120874" s="782" t="s">
        <v>501</v>
      </c>
    </row>
    <row r="120875" spans="429:429">
      <c r="PM120875" s="782" t="s">
        <v>501</v>
      </c>
    </row>
    <row r="120876" spans="429:429">
      <c r="PM120876" s="782" t="s">
        <v>501</v>
      </c>
    </row>
    <row r="120877" spans="429:429">
      <c r="PM120877" s="782" t="s">
        <v>501</v>
      </c>
    </row>
    <row r="120878" spans="429:429">
      <c r="PM120878" s="782" t="s">
        <v>501</v>
      </c>
    </row>
    <row r="120879" spans="429:429">
      <c r="PM120879" s="782" t="s">
        <v>501</v>
      </c>
    </row>
    <row r="120880" spans="429:429">
      <c r="PM120880" s="782" t="s">
        <v>501</v>
      </c>
    </row>
    <row r="120881" spans="429:429">
      <c r="PM120881" s="782" t="s">
        <v>501</v>
      </c>
    </row>
    <row r="120882" spans="429:429">
      <c r="PM120882" s="782" t="s">
        <v>501</v>
      </c>
    </row>
    <row r="120883" spans="429:429">
      <c r="PM120883" s="782" t="s">
        <v>501</v>
      </c>
    </row>
    <row r="120884" spans="429:429">
      <c r="PM120884" s="782" t="s">
        <v>501</v>
      </c>
    </row>
    <row r="120885" spans="429:429">
      <c r="PM120885" s="782" t="s">
        <v>501</v>
      </c>
    </row>
    <row r="120886" spans="429:429">
      <c r="PM120886" s="782" t="s">
        <v>501</v>
      </c>
    </row>
    <row r="120887" spans="429:429">
      <c r="PM120887" s="782" t="s">
        <v>501</v>
      </c>
    </row>
    <row r="120888" spans="429:429">
      <c r="PM120888" s="782" t="s">
        <v>501</v>
      </c>
    </row>
    <row r="120889" spans="429:429">
      <c r="PM120889" s="782" t="s">
        <v>501</v>
      </c>
    </row>
    <row r="120890" spans="429:429">
      <c r="PM120890" s="782" t="s">
        <v>501</v>
      </c>
    </row>
    <row r="120891" spans="429:429">
      <c r="PM120891" s="782" t="s">
        <v>501</v>
      </c>
    </row>
    <row r="120892" spans="429:429">
      <c r="PM120892" s="782" t="s">
        <v>501</v>
      </c>
    </row>
    <row r="120893" spans="429:429">
      <c r="PM120893" s="782" t="s">
        <v>501</v>
      </c>
    </row>
    <row r="120894" spans="429:429">
      <c r="PM120894" s="782" t="s">
        <v>501</v>
      </c>
    </row>
    <row r="120895" spans="429:429">
      <c r="PM120895" s="782" t="s">
        <v>501</v>
      </c>
    </row>
    <row r="120896" spans="429:429">
      <c r="PM120896" s="782" t="s">
        <v>501</v>
      </c>
    </row>
    <row r="120897" spans="429:429">
      <c r="PM120897" s="782" t="s">
        <v>501</v>
      </c>
    </row>
    <row r="120898" spans="429:429">
      <c r="PM120898" s="782" t="s">
        <v>501</v>
      </c>
    </row>
    <row r="120899" spans="429:429">
      <c r="PM120899" s="782" t="s">
        <v>501</v>
      </c>
    </row>
    <row r="120900" spans="429:429">
      <c r="PM120900" s="782" t="s">
        <v>501</v>
      </c>
    </row>
    <row r="120901" spans="429:429">
      <c r="PM120901" s="782" t="s">
        <v>501</v>
      </c>
    </row>
    <row r="120902" spans="429:429">
      <c r="PM120902" s="782" t="s">
        <v>501</v>
      </c>
    </row>
    <row r="120903" spans="429:429">
      <c r="PM120903" s="782" t="s">
        <v>501</v>
      </c>
    </row>
    <row r="120904" spans="429:429">
      <c r="PM120904" s="782" t="s">
        <v>501</v>
      </c>
    </row>
    <row r="120905" spans="429:429">
      <c r="PM120905" s="782" t="s">
        <v>501</v>
      </c>
    </row>
    <row r="120906" spans="429:429">
      <c r="PM120906" s="782" t="s">
        <v>501</v>
      </c>
    </row>
    <row r="120907" spans="429:429">
      <c r="PM120907" s="782" t="s">
        <v>501</v>
      </c>
    </row>
    <row r="120908" spans="429:429">
      <c r="PM120908" s="782" t="s">
        <v>501</v>
      </c>
    </row>
    <row r="120909" spans="429:429">
      <c r="PM120909" s="782" t="s">
        <v>501</v>
      </c>
    </row>
    <row r="120910" spans="429:429">
      <c r="PM120910" s="782" t="s">
        <v>501</v>
      </c>
    </row>
    <row r="120911" spans="429:429">
      <c r="PM120911" s="782" t="s">
        <v>501</v>
      </c>
    </row>
    <row r="120912" spans="429:429">
      <c r="PM120912" s="782" t="s">
        <v>501</v>
      </c>
    </row>
    <row r="120913" spans="429:429">
      <c r="PM120913" s="782" t="s">
        <v>501</v>
      </c>
    </row>
    <row r="120914" spans="429:429">
      <c r="PM120914" s="782" t="s">
        <v>501</v>
      </c>
    </row>
    <row r="120915" spans="429:429">
      <c r="PM120915" s="782" t="s">
        <v>501</v>
      </c>
    </row>
    <row r="120916" spans="429:429">
      <c r="PM120916" s="782" t="s">
        <v>501</v>
      </c>
    </row>
    <row r="120917" spans="429:429">
      <c r="PM120917" s="782" t="s">
        <v>501</v>
      </c>
    </row>
    <row r="120918" spans="429:429">
      <c r="PM120918" s="782" t="s">
        <v>501</v>
      </c>
    </row>
    <row r="120919" spans="429:429">
      <c r="PM120919" s="782" t="s">
        <v>501</v>
      </c>
    </row>
    <row r="120920" spans="429:429">
      <c r="PM120920" s="782" t="s">
        <v>501</v>
      </c>
    </row>
    <row r="120921" spans="429:429">
      <c r="PM120921" s="782" t="s">
        <v>501</v>
      </c>
    </row>
    <row r="120922" spans="429:429">
      <c r="PM120922" s="782" t="s">
        <v>501</v>
      </c>
    </row>
    <row r="120923" spans="429:429">
      <c r="PM120923" s="782" t="s">
        <v>501</v>
      </c>
    </row>
    <row r="120924" spans="429:429">
      <c r="PM120924" s="782" t="s">
        <v>501</v>
      </c>
    </row>
    <row r="120925" spans="429:429">
      <c r="PM120925" s="782" t="s">
        <v>501</v>
      </c>
    </row>
    <row r="120926" spans="429:429">
      <c r="PM120926" s="782" t="s">
        <v>501</v>
      </c>
    </row>
    <row r="120927" spans="429:429">
      <c r="PM120927" s="782" t="s">
        <v>501</v>
      </c>
    </row>
    <row r="120928" spans="429:429">
      <c r="PM120928" s="782" t="s">
        <v>501</v>
      </c>
    </row>
    <row r="120929" spans="429:429">
      <c r="PM120929" s="782" t="s">
        <v>501</v>
      </c>
    </row>
    <row r="120930" spans="429:429">
      <c r="PM120930" s="782" t="s">
        <v>501</v>
      </c>
    </row>
    <row r="120931" spans="429:429">
      <c r="PM120931" s="782" t="s">
        <v>501</v>
      </c>
    </row>
    <row r="120932" spans="429:429">
      <c r="PM120932" s="782" t="s">
        <v>501</v>
      </c>
    </row>
    <row r="120933" spans="429:429">
      <c r="PM120933" s="782" t="s">
        <v>501</v>
      </c>
    </row>
    <row r="120934" spans="429:429">
      <c r="PM120934" s="782" t="s">
        <v>501</v>
      </c>
    </row>
    <row r="120935" spans="429:429">
      <c r="PM120935" s="782" t="s">
        <v>501</v>
      </c>
    </row>
    <row r="120936" spans="429:429">
      <c r="PM120936" s="782" t="s">
        <v>501</v>
      </c>
    </row>
    <row r="120937" spans="429:429">
      <c r="PM120937" s="782" t="s">
        <v>501</v>
      </c>
    </row>
    <row r="120938" spans="429:429">
      <c r="PM120938" s="782" t="s">
        <v>501</v>
      </c>
    </row>
    <row r="120939" spans="429:429">
      <c r="PM120939" s="782" t="s">
        <v>501</v>
      </c>
    </row>
    <row r="120940" spans="429:429">
      <c r="PM120940" s="782" t="s">
        <v>501</v>
      </c>
    </row>
    <row r="120941" spans="429:429">
      <c r="PM120941" s="782" t="s">
        <v>501</v>
      </c>
    </row>
    <row r="120942" spans="429:429">
      <c r="PM120942" s="782" t="s">
        <v>501</v>
      </c>
    </row>
    <row r="120943" spans="429:429">
      <c r="PM120943" s="782" t="s">
        <v>501</v>
      </c>
    </row>
    <row r="120944" spans="429:429">
      <c r="PM120944" s="782" t="s">
        <v>501</v>
      </c>
    </row>
    <row r="120945" spans="429:429">
      <c r="PM120945" s="782" t="s">
        <v>501</v>
      </c>
    </row>
    <row r="120946" spans="429:429">
      <c r="PM120946" s="782" t="s">
        <v>501</v>
      </c>
    </row>
    <row r="120947" spans="429:429">
      <c r="PM120947" s="782" t="s">
        <v>501</v>
      </c>
    </row>
    <row r="120948" spans="429:429">
      <c r="PM120948" s="782" t="s">
        <v>501</v>
      </c>
    </row>
    <row r="120949" spans="429:429">
      <c r="PM120949" s="782" t="s">
        <v>501</v>
      </c>
    </row>
    <row r="120950" spans="429:429">
      <c r="PM120950" s="782" t="s">
        <v>501</v>
      </c>
    </row>
    <row r="120951" spans="429:429">
      <c r="PM120951" s="782" t="s">
        <v>501</v>
      </c>
    </row>
    <row r="120952" spans="429:429">
      <c r="PM120952" s="782" t="s">
        <v>501</v>
      </c>
    </row>
    <row r="120953" spans="429:429">
      <c r="PM120953" s="782" t="s">
        <v>501</v>
      </c>
    </row>
    <row r="120954" spans="429:429">
      <c r="PM120954" s="782" t="s">
        <v>501</v>
      </c>
    </row>
    <row r="120955" spans="429:429">
      <c r="PM120955" s="782" t="s">
        <v>501</v>
      </c>
    </row>
    <row r="120956" spans="429:429">
      <c r="PM120956" s="782" t="s">
        <v>501</v>
      </c>
    </row>
    <row r="120957" spans="429:429">
      <c r="PM120957" s="782" t="s">
        <v>501</v>
      </c>
    </row>
    <row r="120958" spans="429:429">
      <c r="PM120958" s="782" t="s">
        <v>501</v>
      </c>
    </row>
    <row r="120959" spans="429:429">
      <c r="PM120959" s="782" t="s">
        <v>501</v>
      </c>
    </row>
    <row r="120960" spans="429:429">
      <c r="PM120960" s="782" t="s">
        <v>501</v>
      </c>
    </row>
    <row r="120961" spans="429:429">
      <c r="PM120961" s="782" t="s">
        <v>501</v>
      </c>
    </row>
    <row r="120962" spans="429:429">
      <c r="PM120962" s="782" t="s">
        <v>501</v>
      </c>
    </row>
    <row r="120963" spans="429:429">
      <c r="PM120963" s="782" t="s">
        <v>501</v>
      </c>
    </row>
    <row r="120964" spans="429:429">
      <c r="PM120964" s="782" t="s">
        <v>501</v>
      </c>
    </row>
    <row r="120965" spans="429:429">
      <c r="PM120965" s="782" t="s">
        <v>501</v>
      </c>
    </row>
    <row r="120966" spans="429:429">
      <c r="PM120966" s="782" t="s">
        <v>501</v>
      </c>
    </row>
    <row r="120967" spans="429:429">
      <c r="PM120967" s="782" t="s">
        <v>501</v>
      </c>
    </row>
    <row r="120968" spans="429:429">
      <c r="PM120968" s="782" t="s">
        <v>501</v>
      </c>
    </row>
    <row r="120969" spans="429:429">
      <c r="PM120969" s="782" t="s">
        <v>501</v>
      </c>
    </row>
    <row r="120970" spans="429:429">
      <c r="PM120970" s="782" t="s">
        <v>501</v>
      </c>
    </row>
    <row r="120971" spans="429:429">
      <c r="PM120971" s="782" t="s">
        <v>501</v>
      </c>
    </row>
    <row r="120972" spans="429:429">
      <c r="PM120972" s="782" t="s">
        <v>501</v>
      </c>
    </row>
    <row r="120973" spans="429:429">
      <c r="PM120973" s="782" t="s">
        <v>501</v>
      </c>
    </row>
    <row r="120974" spans="429:429">
      <c r="PM120974" s="782" t="s">
        <v>501</v>
      </c>
    </row>
    <row r="120975" spans="429:429">
      <c r="PM120975" s="782" t="s">
        <v>501</v>
      </c>
    </row>
    <row r="120976" spans="429:429">
      <c r="PM120976" s="782" t="s">
        <v>501</v>
      </c>
    </row>
    <row r="120977" spans="429:429">
      <c r="PM120977" s="782" t="s">
        <v>501</v>
      </c>
    </row>
    <row r="120978" spans="429:429">
      <c r="PM120978" s="782" t="s">
        <v>501</v>
      </c>
    </row>
    <row r="120979" spans="429:429">
      <c r="PM120979" s="782" t="s">
        <v>501</v>
      </c>
    </row>
    <row r="120980" spans="429:429">
      <c r="PM120980" s="782" t="s">
        <v>501</v>
      </c>
    </row>
    <row r="120981" spans="429:429">
      <c r="PM120981" s="782" t="s">
        <v>501</v>
      </c>
    </row>
    <row r="120982" spans="429:429">
      <c r="PM120982" s="782" t="s">
        <v>501</v>
      </c>
    </row>
    <row r="120983" spans="429:429">
      <c r="PM120983" s="782" t="s">
        <v>501</v>
      </c>
    </row>
    <row r="120984" spans="429:429">
      <c r="PM120984" s="782" t="s">
        <v>501</v>
      </c>
    </row>
    <row r="120985" spans="429:429">
      <c r="PM120985" s="782" t="s">
        <v>501</v>
      </c>
    </row>
    <row r="120986" spans="429:429">
      <c r="PM120986" s="782" t="s">
        <v>501</v>
      </c>
    </row>
    <row r="120987" spans="429:429">
      <c r="PM120987" s="782" t="s">
        <v>501</v>
      </c>
    </row>
    <row r="120988" spans="429:429">
      <c r="PM120988" s="782" t="s">
        <v>501</v>
      </c>
    </row>
    <row r="120989" spans="429:429">
      <c r="PM120989" s="782" t="s">
        <v>501</v>
      </c>
    </row>
    <row r="120990" spans="429:429">
      <c r="PM120990" s="782" t="s">
        <v>501</v>
      </c>
    </row>
    <row r="120991" spans="429:429">
      <c r="PM120991" s="782" t="s">
        <v>501</v>
      </c>
    </row>
    <row r="120992" spans="429:429">
      <c r="PM120992" s="782" t="s">
        <v>501</v>
      </c>
    </row>
    <row r="120993" spans="429:429">
      <c r="PM120993" s="782" t="s">
        <v>501</v>
      </c>
    </row>
    <row r="120994" spans="429:429">
      <c r="PM120994" s="782" t="s">
        <v>501</v>
      </c>
    </row>
    <row r="120995" spans="429:429">
      <c r="PM120995" s="782" t="s">
        <v>501</v>
      </c>
    </row>
    <row r="120996" spans="429:429">
      <c r="PM120996" s="782" t="s">
        <v>501</v>
      </c>
    </row>
    <row r="120997" spans="429:429">
      <c r="PM120997" s="782" t="s">
        <v>501</v>
      </c>
    </row>
    <row r="120998" spans="429:429">
      <c r="PM120998" s="782" t="s">
        <v>501</v>
      </c>
    </row>
    <row r="120999" spans="429:429">
      <c r="PM120999" s="782" t="s">
        <v>501</v>
      </c>
    </row>
    <row r="121000" spans="429:429">
      <c r="PM121000" s="782" t="s">
        <v>501</v>
      </c>
    </row>
    <row r="121001" spans="429:429">
      <c r="PM121001" s="782" t="s">
        <v>501</v>
      </c>
    </row>
    <row r="121002" spans="429:429">
      <c r="PM121002" s="782" t="s">
        <v>501</v>
      </c>
    </row>
    <row r="121003" spans="429:429">
      <c r="PM121003" s="782" t="s">
        <v>501</v>
      </c>
    </row>
    <row r="121004" spans="429:429">
      <c r="PM121004" s="782" t="s">
        <v>501</v>
      </c>
    </row>
    <row r="121005" spans="429:429">
      <c r="PM121005" s="782" t="s">
        <v>501</v>
      </c>
    </row>
    <row r="121006" spans="429:429">
      <c r="PM121006" s="782" t="s">
        <v>501</v>
      </c>
    </row>
    <row r="121007" spans="429:429">
      <c r="PM121007" s="782" t="s">
        <v>501</v>
      </c>
    </row>
    <row r="121008" spans="429:429">
      <c r="PM121008" s="782" t="s">
        <v>501</v>
      </c>
    </row>
    <row r="121009" spans="429:429">
      <c r="PM121009" s="782" t="s">
        <v>501</v>
      </c>
    </row>
    <row r="121010" spans="429:429">
      <c r="PM121010" s="782" t="s">
        <v>501</v>
      </c>
    </row>
    <row r="121011" spans="429:429">
      <c r="PM121011" s="782" t="s">
        <v>501</v>
      </c>
    </row>
    <row r="121012" spans="429:429">
      <c r="PM121012" s="782" t="s">
        <v>501</v>
      </c>
    </row>
    <row r="121013" spans="429:429">
      <c r="PM121013" s="782" t="s">
        <v>501</v>
      </c>
    </row>
    <row r="121014" spans="429:429">
      <c r="PM121014" s="782" t="s">
        <v>501</v>
      </c>
    </row>
    <row r="121015" spans="429:429">
      <c r="PM121015" s="782" t="s">
        <v>501</v>
      </c>
    </row>
    <row r="121016" spans="429:429">
      <c r="PM121016" s="782" t="s">
        <v>501</v>
      </c>
    </row>
    <row r="121017" spans="429:429">
      <c r="PM121017" s="782" t="s">
        <v>501</v>
      </c>
    </row>
    <row r="121018" spans="429:429">
      <c r="PM121018" s="782" t="s">
        <v>501</v>
      </c>
    </row>
    <row r="121019" spans="429:429">
      <c r="PM121019" s="782" t="s">
        <v>501</v>
      </c>
    </row>
    <row r="121020" spans="429:429">
      <c r="PM121020" s="782" t="s">
        <v>501</v>
      </c>
    </row>
    <row r="121021" spans="429:429">
      <c r="PM121021" s="782" t="s">
        <v>501</v>
      </c>
    </row>
    <row r="121022" spans="429:429">
      <c r="PM121022" s="782" t="s">
        <v>501</v>
      </c>
    </row>
    <row r="121023" spans="429:429">
      <c r="PM121023" s="782" t="s">
        <v>501</v>
      </c>
    </row>
    <row r="121024" spans="429:429">
      <c r="PM121024" s="782" t="s">
        <v>501</v>
      </c>
    </row>
    <row r="121025" spans="429:429">
      <c r="PM121025" s="782" t="s">
        <v>501</v>
      </c>
    </row>
    <row r="121026" spans="429:429">
      <c r="PM121026" s="782" t="s">
        <v>501</v>
      </c>
    </row>
    <row r="121027" spans="429:429">
      <c r="PM121027" s="782" t="s">
        <v>501</v>
      </c>
    </row>
    <row r="121028" spans="429:429">
      <c r="PM121028" s="782" t="s">
        <v>501</v>
      </c>
    </row>
    <row r="121029" spans="429:429">
      <c r="PM121029" s="782" t="s">
        <v>501</v>
      </c>
    </row>
    <row r="121030" spans="429:429">
      <c r="PM121030" s="782" t="s">
        <v>501</v>
      </c>
    </row>
    <row r="121031" spans="429:429">
      <c r="PM121031" s="782" t="s">
        <v>501</v>
      </c>
    </row>
    <row r="121032" spans="429:429">
      <c r="PM121032" s="782" t="s">
        <v>501</v>
      </c>
    </row>
    <row r="121033" spans="429:429">
      <c r="PM121033" s="782" t="s">
        <v>501</v>
      </c>
    </row>
    <row r="121034" spans="429:429">
      <c r="PM121034" s="782" t="s">
        <v>501</v>
      </c>
    </row>
    <row r="121035" spans="429:429">
      <c r="PM121035" s="782" t="s">
        <v>501</v>
      </c>
    </row>
    <row r="121036" spans="429:429">
      <c r="PM121036" s="782" t="s">
        <v>501</v>
      </c>
    </row>
    <row r="121037" spans="429:429">
      <c r="PM121037" s="782" t="s">
        <v>501</v>
      </c>
    </row>
    <row r="121038" spans="429:429">
      <c r="PM121038" s="782" t="s">
        <v>501</v>
      </c>
    </row>
    <row r="121039" spans="429:429">
      <c r="PM121039" s="782" t="s">
        <v>501</v>
      </c>
    </row>
    <row r="121040" spans="429:429">
      <c r="PM121040" s="782" t="s">
        <v>501</v>
      </c>
    </row>
    <row r="121041" spans="429:429">
      <c r="PM121041" s="782" t="s">
        <v>501</v>
      </c>
    </row>
    <row r="121042" spans="429:429">
      <c r="PM121042" s="782" t="s">
        <v>501</v>
      </c>
    </row>
    <row r="121043" spans="429:429">
      <c r="PM121043" s="782" t="s">
        <v>501</v>
      </c>
    </row>
    <row r="121044" spans="429:429">
      <c r="PM121044" s="782" t="s">
        <v>501</v>
      </c>
    </row>
    <row r="121045" spans="429:429">
      <c r="PM121045" s="782" t="s">
        <v>501</v>
      </c>
    </row>
    <row r="121046" spans="429:429">
      <c r="PM121046" s="782" t="s">
        <v>501</v>
      </c>
    </row>
    <row r="121047" spans="429:429">
      <c r="PM121047" s="782" t="s">
        <v>501</v>
      </c>
    </row>
    <row r="121048" spans="429:429">
      <c r="PM121048" s="782" t="s">
        <v>501</v>
      </c>
    </row>
    <row r="121049" spans="429:429">
      <c r="PM121049" s="782" t="s">
        <v>501</v>
      </c>
    </row>
    <row r="121050" spans="429:429">
      <c r="PM121050" s="782" t="s">
        <v>501</v>
      </c>
    </row>
    <row r="121051" spans="429:429">
      <c r="PM121051" s="782" t="s">
        <v>501</v>
      </c>
    </row>
    <row r="121052" spans="429:429">
      <c r="PM121052" s="782" t="s">
        <v>501</v>
      </c>
    </row>
    <row r="121053" spans="429:429">
      <c r="PM121053" s="782" t="s">
        <v>501</v>
      </c>
    </row>
    <row r="121054" spans="429:429">
      <c r="PM121054" s="782" t="s">
        <v>501</v>
      </c>
    </row>
    <row r="121055" spans="429:429">
      <c r="PM121055" s="782" t="s">
        <v>501</v>
      </c>
    </row>
    <row r="121056" spans="429:429">
      <c r="PM121056" s="782" t="s">
        <v>501</v>
      </c>
    </row>
    <row r="121057" spans="429:429">
      <c r="PM121057" s="782" t="s">
        <v>501</v>
      </c>
    </row>
    <row r="121058" spans="429:429">
      <c r="PM121058" s="782" t="s">
        <v>501</v>
      </c>
    </row>
    <row r="121059" spans="429:429">
      <c r="PM121059" s="782" t="s">
        <v>501</v>
      </c>
    </row>
    <row r="121060" spans="429:429">
      <c r="PM121060" s="782" t="s">
        <v>501</v>
      </c>
    </row>
    <row r="121061" spans="429:429">
      <c r="PM121061" s="782" t="s">
        <v>501</v>
      </c>
    </row>
    <row r="121062" spans="429:429">
      <c r="PM121062" s="782" t="s">
        <v>501</v>
      </c>
    </row>
    <row r="121063" spans="429:429">
      <c r="PM121063" s="782" t="s">
        <v>501</v>
      </c>
    </row>
    <row r="121064" spans="429:429">
      <c r="PM121064" s="782" t="s">
        <v>501</v>
      </c>
    </row>
    <row r="121065" spans="429:429">
      <c r="PM121065" s="782" t="s">
        <v>501</v>
      </c>
    </row>
    <row r="121066" spans="429:429">
      <c r="PM121066" s="782" t="s">
        <v>501</v>
      </c>
    </row>
    <row r="121067" spans="429:429">
      <c r="PM121067" s="782" t="s">
        <v>501</v>
      </c>
    </row>
    <row r="121068" spans="429:429">
      <c r="PM121068" s="782" t="s">
        <v>501</v>
      </c>
    </row>
    <row r="121069" spans="429:429">
      <c r="PM121069" s="782" t="s">
        <v>501</v>
      </c>
    </row>
    <row r="121070" spans="429:429">
      <c r="PM121070" s="782" t="s">
        <v>501</v>
      </c>
    </row>
    <row r="121071" spans="429:429">
      <c r="PM121071" s="782" t="s">
        <v>501</v>
      </c>
    </row>
    <row r="121072" spans="429:429">
      <c r="PM121072" s="782" t="s">
        <v>501</v>
      </c>
    </row>
    <row r="121073" spans="429:429">
      <c r="PM121073" s="782" t="s">
        <v>501</v>
      </c>
    </row>
    <row r="121074" spans="429:429">
      <c r="PM121074" s="782" t="s">
        <v>501</v>
      </c>
    </row>
    <row r="121075" spans="429:429">
      <c r="PM121075" s="782" t="s">
        <v>501</v>
      </c>
    </row>
    <row r="121076" spans="429:429">
      <c r="PM121076" s="782" t="s">
        <v>501</v>
      </c>
    </row>
    <row r="121077" spans="429:429">
      <c r="PM121077" s="782" t="s">
        <v>501</v>
      </c>
    </row>
    <row r="121078" spans="429:429">
      <c r="PM121078" s="782" t="s">
        <v>501</v>
      </c>
    </row>
    <row r="121079" spans="429:429">
      <c r="PM121079" s="782" t="s">
        <v>501</v>
      </c>
    </row>
    <row r="121080" spans="429:429">
      <c r="PM121080" s="782" t="s">
        <v>501</v>
      </c>
    </row>
    <row r="121081" spans="429:429">
      <c r="PM121081" s="782" t="s">
        <v>501</v>
      </c>
    </row>
    <row r="121082" spans="429:429">
      <c r="PM121082" s="782" t="s">
        <v>501</v>
      </c>
    </row>
    <row r="121083" spans="429:429">
      <c r="PM121083" s="782" t="s">
        <v>501</v>
      </c>
    </row>
    <row r="121084" spans="429:429">
      <c r="PM121084" s="782" t="s">
        <v>501</v>
      </c>
    </row>
    <row r="121085" spans="429:429">
      <c r="PM121085" s="782" t="s">
        <v>501</v>
      </c>
    </row>
    <row r="121086" spans="429:429">
      <c r="PM121086" s="782" t="s">
        <v>501</v>
      </c>
    </row>
    <row r="121087" spans="429:429">
      <c r="PM121087" s="782" t="s">
        <v>501</v>
      </c>
    </row>
    <row r="121088" spans="429:429">
      <c r="PM121088" s="782" t="s">
        <v>501</v>
      </c>
    </row>
    <row r="121089" spans="429:429">
      <c r="PM121089" s="782" t="s">
        <v>501</v>
      </c>
    </row>
    <row r="121090" spans="429:429">
      <c r="PM121090" s="782" t="s">
        <v>501</v>
      </c>
    </row>
    <row r="121091" spans="429:429">
      <c r="PM121091" s="782" t="s">
        <v>501</v>
      </c>
    </row>
    <row r="121092" spans="429:429">
      <c r="PM121092" s="782" t="s">
        <v>501</v>
      </c>
    </row>
    <row r="121093" spans="429:429">
      <c r="PM121093" s="782" t="s">
        <v>501</v>
      </c>
    </row>
    <row r="121094" spans="429:429">
      <c r="PM121094" s="782" t="s">
        <v>501</v>
      </c>
    </row>
    <row r="121095" spans="429:429">
      <c r="PM121095" s="782" t="s">
        <v>501</v>
      </c>
    </row>
    <row r="121096" spans="429:429">
      <c r="PM121096" s="782" t="s">
        <v>501</v>
      </c>
    </row>
    <row r="121097" spans="429:429">
      <c r="PM121097" s="782" t="s">
        <v>501</v>
      </c>
    </row>
    <row r="121098" spans="429:429">
      <c r="PM121098" s="782" t="s">
        <v>501</v>
      </c>
    </row>
    <row r="121099" spans="429:429">
      <c r="PM121099" s="782" t="s">
        <v>501</v>
      </c>
    </row>
    <row r="121100" spans="429:429">
      <c r="PM121100" s="782" t="s">
        <v>501</v>
      </c>
    </row>
    <row r="121101" spans="429:429">
      <c r="PM121101" s="782" t="s">
        <v>501</v>
      </c>
    </row>
    <row r="121102" spans="429:429">
      <c r="PM121102" s="782" t="s">
        <v>501</v>
      </c>
    </row>
    <row r="121103" spans="429:429">
      <c r="PM121103" s="782" t="s">
        <v>501</v>
      </c>
    </row>
    <row r="121104" spans="429:429">
      <c r="PM121104" s="782" t="s">
        <v>501</v>
      </c>
    </row>
    <row r="121105" spans="429:429">
      <c r="PM121105" s="782" t="s">
        <v>501</v>
      </c>
    </row>
    <row r="121106" spans="429:429">
      <c r="PM121106" s="782" t="s">
        <v>501</v>
      </c>
    </row>
    <row r="121107" spans="429:429">
      <c r="PM121107" s="782" t="s">
        <v>501</v>
      </c>
    </row>
    <row r="121108" spans="429:429">
      <c r="PM121108" s="782" t="s">
        <v>501</v>
      </c>
    </row>
    <row r="121109" spans="429:429">
      <c r="PM121109" s="782" t="s">
        <v>501</v>
      </c>
    </row>
    <row r="121110" spans="429:429">
      <c r="PM121110" s="782" t="s">
        <v>501</v>
      </c>
    </row>
    <row r="121111" spans="429:429">
      <c r="PM121111" s="782" t="s">
        <v>501</v>
      </c>
    </row>
    <row r="121112" spans="429:429">
      <c r="PM121112" s="782" t="s">
        <v>501</v>
      </c>
    </row>
    <row r="121113" spans="429:429">
      <c r="PM121113" s="782" t="s">
        <v>501</v>
      </c>
    </row>
    <row r="121114" spans="429:429">
      <c r="PM121114" s="782" t="s">
        <v>501</v>
      </c>
    </row>
    <row r="121115" spans="429:429">
      <c r="PM121115" s="782" t="s">
        <v>501</v>
      </c>
    </row>
    <row r="121116" spans="429:429">
      <c r="PM121116" s="782" t="s">
        <v>501</v>
      </c>
    </row>
    <row r="121117" spans="429:429">
      <c r="PM121117" s="782" t="s">
        <v>501</v>
      </c>
    </row>
    <row r="121118" spans="429:429">
      <c r="PM121118" s="782" t="s">
        <v>501</v>
      </c>
    </row>
    <row r="121119" spans="429:429">
      <c r="PM121119" s="782" t="s">
        <v>501</v>
      </c>
    </row>
    <row r="121120" spans="429:429">
      <c r="PM121120" s="782" t="s">
        <v>501</v>
      </c>
    </row>
    <row r="121121" spans="429:429">
      <c r="PM121121" s="782" t="s">
        <v>501</v>
      </c>
    </row>
    <row r="121122" spans="429:429">
      <c r="PM121122" s="782" t="s">
        <v>501</v>
      </c>
    </row>
    <row r="121123" spans="429:429">
      <c r="PM121123" s="782" t="s">
        <v>501</v>
      </c>
    </row>
    <row r="121124" spans="429:429">
      <c r="PM121124" s="782" t="s">
        <v>501</v>
      </c>
    </row>
    <row r="121125" spans="429:429">
      <c r="PM121125" s="782" t="s">
        <v>501</v>
      </c>
    </row>
    <row r="121126" spans="429:429">
      <c r="PM121126" s="782" t="s">
        <v>501</v>
      </c>
    </row>
    <row r="121127" spans="429:429">
      <c r="PM121127" s="782" t="s">
        <v>501</v>
      </c>
    </row>
    <row r="121128" spans="429:429">
      <c r="PM121128" s="782" t="s">
        <v>501</v>
      </c>
    </row>
    <row r="121129" spans="429:429">
      <c r="PM121129" s="782" t="s">
        <v>501</v>
      </c>
    </row>
    <row r="121130" spans="429:429">
      <c r="PM121130" s="782" t="s">
        <v>501</v>
      </c>
    </row>
    <row r="121131" spans="429:429">
      <c r="PM121131" s="782" t="s">
        <v>501</v>
      </c>
    </row>
    <row r="121132" spans="429:429">
      <c r="PM121132" s="782" t="s">
        <v>501</v>
      </c>
    </row>
    <row r="121133" spans="429:429">
      <c r="PM121133" s="782" t="s">
        <v>501</v>
      </c>
    </row>
    <row r="121134" spans="429:429">
      <c r="PM121134" s="782" t="s">
        <v>501</v>
      </c>
    </row>
    <row r="121135" spans="429:429">
      <c r="PM121135" s="782" t="s">
        <v>501</v>
      </c>
    </row>
    <row r="121136" spans="429:429">
      <c r="PM121136" s="782" t="s">
        <v>501</v>
      </c>
    </row>
    <row r="121137" spans="429:429">
      <c r="PM121137" s="782" t="s">
        <v>501</v>
      </c>
    </row>
    <row r="121138" spans="429:429">
      <c r="PM121138" s="782" t="s">
        <v>501</v>
      </c>
    </row>
    <row r="121139" spans="429:429">
      <c r="PM121139" s="782" t="s">
        <v>501</v>
      </c>
    </row>
    <row r="121140" spans="429:429">
      <c r="PM121140" s="782" t="s">
        <v>501</v>
      </c>
    </row>
    <row r="121141" spans="429:429">
      <c r="PM121141" s="782" t="s">
        <v>501</v>
      </c>
    </row>
    <row r="121142" spans="429:429">
      <c r="PM121142" s="782" t="s">
        <v>501</v>
      </c>
    </row>
    <row r="121143" spans="429:429">
      <c r="PM121143" s="782" t="s">
        <v>501</v>
      </c>
    </row>
    <row r="121144" spans="429:429">
      <c r="PM121144" s="782" t="s">
        <v>501</v>
      </c>
    </row>
    <row r="121145" spans="429:429">
      <c r="PM121145" s="782" t="s">
        <v>501</v>
      </c>
    </row>
    <row r="121146" spans="429:429">
      <c r="PM121146" s="782" t="s">
        <v>501</v>
      </c>
    </row>
    <row r="121147" spans="429:429">
      <c r="PM121147" s="782" t="s">
        <v>501</v>
      </c>
    </row>
    <row r="121148" spans="429:429">
      <c r="PM121148" s="782" t="s">
        <v>501</v>
      </c>
    </row>
    <row r="121149" spans="429:429">
      <c r="PM121149" s="782" t="s">
        <v>501</v>
      </c>
    </row>
    <row r="121150" spans="429:429">
      <c r="PM121150" s="782" t="s">
        <v>501</v>
      </c>
    </row>
    <row r="121151" spans="429:429">
      <c r="PM121151" s="782" t="s">
        <v>501</v>
      </c>
    </row>
    <row r="121152" spans="429:429">
      <c r="PM121152" s="782" t="s">
        <v>501</v>
      </c>
    </row>
    <row r="121153" spans="429:429">
      <c r="PM121153" s="782" t="s">
        <v>501</v>
      </c>
    </row>
    <row r="121154" spans="429:429">
      <c r="PM121154" s="782" t="s">
        <v>501</v>
      </c>
    </row>
    <row r="121155" spans="429:429">
      <c r="PM121155" s="782" t="s">
        <v>501</v>
      </c>
    </row>
    <row r="121156" spans="429:429">
      <c r="PM121156" s="782" t="s">
        <v>501</v>
      </c>
    </row>
    <row r="121157" spans="429:429">
      <c r="PM121157" s="782" t="s">
        <v>501</v>
      </c>
    </row>
    <row r="121158" spans="429:429">
      <c r="PM121158" s="782" t="s">
        <v>501</v>
      </c>
    </row>
    <row r="121159" spans="429:429">
      <c r="PM121159" s="782" t="s">
        <v>501</v>
      </c>
    </row>
    <row r="121160" spans="429:429">
      <c r="PM121160" s="782" t="s">
        <v>501</v>
      </c>
    </row>
    <row r="121161" spans="429:429">
      <c r="PM121161" s="782" t="s">
        <v>501</v>
      </c>
    </row>
    <row r="121162" spans="429:429">
      <c r="PM121162" s="782" t="s">
        <v>501</v>
      </c>
    </row>
    <row r="121163" spans="429:429">
      <c r="PM121163" s="782" t="s">
        <v>501</v>
      </c>
    </row>
    <row r="121164" spans="429:429">
      <c r="PM121164" s="782" t="s">
        <v>501</v>
      </c>
    </row>
    <row r="121165" spans="429:429">
      <c r="PM121165" s="782" t="s">
        <v>501</v>
      </c>
    </row>
    <row r="121166" spans="429:429">
      <c r="PM121166" s="782" t="s">
        <v>501</v>
      </c>
    </row>
    <row r="121167" spans="429:429">
      <c r="PM121167" s="782" t="s">
        <v>501</v>
      </c>
    </row>
    <row r="121168" spans="429:429">
      <c r="PM121168" s="782" t="s">
        <v>501</v>
      </c>
    </row>
    <row r="121169" spans="429:429">
      <c r="PM121169" s="782" t="s">
        <v>501</v>
      </c>
    </row>
    <row r="121170" spans="429:429">
      <c r="PM121170" s="782" t="s">
        <v>501</v>
      </c>
    </row>
    <row r="121171" spans="429:429">
      <c r="PM121171" s="782" t="s">
        <v>501</v>
      </c>
    </row>
    <row r="121172" spans="429:429">
      <c r="PM121172" s="782" t="s">
        <v>501</v>
      </c>
    </row>
    <row r="121173" spans="429:429">
      <c r="PM121173" s="782" t="s">
        <v>501</v>
      </c>
    </row>
    <row r="121174" spans="429:429">
      <c r="PM121174" s="782" t="s">
        <v>501</v>
      </c>
    </row>
    <row r="121175" spans="429:429">
      <c r="PM121175" s="782" t="s">
        <v>501</v>
      </c>
    </row>
    <row r="121176" spans="429:429">
      <c r="PM121176" s="782" t="s">
        <v>501</v>
      </c>
    </row>
    <row r="121177" spans="429:429">
      <c r="PM121177" s="782" t="s">
        <v>501</v>
      </c>
    </row>
    <row r="121178" spans="429:429">
      <c r="PM121178" s="782" t="s">
        <v>501</v>
      </c>
    </row>
    <row r="121179" spans="429:429">
      <c r="PM121179" s="782" t="s">
        <v>501</v>
      </c>
    </row>
    <row r="121180" spans="429:429">
      <c r="PM121180" s="782" t="s">
        <v>501</v>
      </c>
    </row>
    <row r="121181" spans="429:429">
      <c r="PM121181" s="782" t="s">
        <v>501</v>
      </c>
    </row>
    <row r="121182" spans="429:429">
      <c r="PM121182" s="782" t="s">
        <v>501</v>
      </c>
    </row>
    <row r="121183" spans="429:429">
      <c r="PM121183" s="782" t="s">
        <v>501</v>
      </c>
    </row>
    <row r="121184" spans="429:429">
      <c r="PM121184" s="782" t="s">
        <v>501</v>
      </c>
    </row>
    <row r="121185" spans="429:429">
      <c r="PM121185" s="782" t="s">
        <v>501</v>
      </c>
    </row>
    <row r="121186" spans="429:429">
      <c r="PM121186" s="782" t="s">
        <v>501</v>
      </c>
    </row>
    <row r="121187" spans="429:429">
      <c r="PM121187" s="782" t="s">
        <v>501</v>
      </c>
    </row>
    <row r="121188" spans="429:429">
      <c r="PM121188" s="782" t="s">
        <v>501</v>
      </c>
    </row>
    <row r="121189" spans="429:429">
      <c r="PM121189" s="782" t="s">
        <v>501</v>
      </c>
    </row>
    <row r="121190" spans="429:429">
      <c r="PM121190" s="782" t="s">
        <v>501</v>
      </c>
    </row>
    <row r="121191" spans="429:429">
      <c r="PM121191" s="782" t="s">
        <v>501</v>
      </c>
    </row>
    <row r="121192" spans="429:429">
      <c r="PM121192" s="782" t="s">
        <v>501</v>
      </c>
    </row>
    <row r="121193" spans="429:429">
      <c r="PM121193" s="782" t="s">
        <v>501</v>
      </c>
    </row>
    <row r="121194" spans="429:429">
      <c r="PM121194" s="782" t="s">
        <v>501</v>
      </c>
    </row>
    <row r="121195" spans="429:429">
      <c r="PM121195" s="782" t="s">
        <v>501</v>
      </c>
    </row>
    <row r="121196" spans="429:429">
      <c r="PM121196" s="782" t="s">
        <v>501</v>
      </c>
    </row>
    <row r="121197" spans="429:429">
      <c r="PM121197" s="782" t="s">
        <v>501</v>
      </c>
    </row>
    <row r="121198" spans="429:429">
      <c r="PM121198" s="782" t="s">
        <v>501</v>
      </c>
    </row>
    <row r="121199" spans="429:429">
      <c r="PM121199" s="782" t="s">
        <v>501</v>
      </c>
    </row>
    <row r="121200" spans="429:429">
      <c r="PM121200" s="782" t="s">
        <v>501</v>
      </c>
    </row>
    <row r="121201" spans="429:429">
      <c r="PM121201" s="782" t="s">
        <v>501</v>
      </c>
    </row>
    <row r="121202" spans="429:429">
      <c r="PM121202" s="782" t="s">
        <v>501</v>
      </c>
    </row>
    <row r="121203" spans="429:429">
      <c r="PM121203" s="782" t="s">
        <v>501</v>
      </c>
    </row>
    <row r="121204" spans="429:429">
      <c r="PM121204" s="782" t="s">
        <v>501</v>
      </c>
    </row>
    <row r="121205" spans="429:429">
      <c r="PM121205" s="782" t="s">
        <v>501</v>
      </c>
    </row>
    <row r="121206" spans="429:429">
      <c r="PM121206" s="782" t="s">
        <v>501</v>
      </c>
    </row>
    <row r="121207" spans="429:429">
      <c r="PM121207" s="782" t="s">
        <v>501</v>
      </c>
    </row>
    <row r="121208" spans="429:429">
      <c r="PM121208" s="782" t="s">
        <v>501</v>
      </c>
    </row>
    <row r="121209" spans="429:429">
      <c r="PM121209" s="782" t="s">
        <v>501</v>
      </c>
    </row>
    <row r="121210" spans="429:429">
      <c r="PM121210" s="782" t="s">
        <v>501</v>
      </c>
    </row>
    <row r="121211" spans="429:429">
      <c r="PM121211" s="782" t="s">
        <v>501</v>
      </c>
    </row>
    <row r="121212" spans="429:429">
      <c r="PM121212" s="782" t="s">
        <v>501</v>
      </c>
    </row>
    <row r="121213" spans="429:429">
      <c r="PM121213" s="782" t="s">
        <v>501</v>
      </c>
    </row>
    <row r="121214" spans="429:429">
      <c r="PM121214" s="782" t="s">
        <v>501</v>
      </c>
    </row>
    <row r="121215" spans="429:429">
      <c r="PM121215" s="782" t="s">
        <v>501</v>
      </c>
    </row>
    <row r="121216" spans="429:429">
      <c r="PM121216" s="782" t="s">
        <v>501</v>
      </c>
    </row>
    <row r="121217" spans="429:429">
      <c r="PM121217" s="782" t="s">
        <v>501</v>
      </c>
    </row>
    <row r="121218" spans="429:429">
      <c r="PM121218" s="782" t="s">
        <v>501</v>
      </c>
    </row>
    <row r="121219" spans="429:429">
      <c r="PM121219" s="782" t="s">
        <v>501</v>
      </c>
    </row>
    <row r="121220" spans="429:429">
      <c r="PM121220" s="782" t="s">
        <v>501</v>
      </c>
    </row>
    <row r="121221" spans="429:429">
      <c r="PM121221" s="782" t="s">
        <v>501</v>
      </c>
    </row>
    <row r="121222" spans="429:429">
      <c r="PM121222" s="782" t="s">
        <v>501</v>
      </c>
    </row>
    <row r="121223" spans="429:429">
      <c r="PM121223" s="782" t="s">
        <v>501</v>
      </c>
    </row>
    <row r="121224" spans="429:429">
      <c r="PM121224" s="782" t="s">
        <v>501</v>
      </c>
    </row>
    <row r="121225" spans="429:429">
      <c r="PM121225" s="782" t="s">
        <v>501</v>
      </c>
    </row>
    <row r="121226" spans="429:429">
      <c r="PM121226" s="782" t="s">
        <v>501</v>
      </c>
    </row>
    <row r="121227" spans="429:429">
      <c r="PM121227" s="782" t="s">
        <v>501</v>
      </c>
    </row>
    <row r="121228" spans="429:429">
      <c r="PM121228" s="782" t="s">
        <v>501</v>
      </c>
    </row>
    <row r="121229" spans="429:429">
      <c r="PM121229" s="782" t="s">
        <v>501</v>
      </c>
    </row>
    <row r="121230" spans="429:429">
      <c r="PM121230" s="782" t="s">
        <v>501</v>
      </c>
    </row>
    <row r="121231" spans="429:429">
      <c r="PM121231" s="782" t="s">
        <v>501</v>
      </c>
    </row>
    <row r="121232" spans="429:429">
      <c r="PM121232" s="782" t="s">
        <v>501</v>
      </c>
    </row>
    <row r="121233" spans="429:429">
      <c r="PM121233" s="782" t="s">
        <v>501</v>
      </c>
    </row>
    <row r="121234" spans="429:429">
      <c r="PM121234" s="782" t="s">
        <v>501</v>
      </c>
    </row>
    <row r="121235" spans="429:429">
      <c r="PM121235" s="782" t="s">
        <v>501</v>
      </c>
    </row>
    <row r="121236" spans="429:429">
      <c r="PM121236" s="782" t="s">
        <v>501</v>
      </c>
    </row>
    <row r="121237" spans="429:429">
      <c r="PM121237" s="782" t="s">
        <v>501</v>
      </c>
    </row>
    <row r="121238" spans="429:429">
      <c r="PM121238" s="782" t="s">
        <v>501</v>
      </c>
    </row>
    <row r="121239" spans="429:429">
      <c r="PM121239" s="782" t="s">
        <v>501</v>
      </c>
    </row>
    <row r="121240" spans="429:429">
      <c r="PM121240" s="782" t="s">
        <v>501</v>
      </c>
    </row>
    <row r="121241" spans="429:429">
      <c r="PM121241" s="782" t="s">
        <v>501</v>
      </c>
    </row>
    <row r="121242" spans="429:429">
      <c r="PM121242" s="782" t="s">
        <v>501</v>
      </c>
    </row>
    <row r="121243" spans="429:429">
      <c r="PM121243" s="782" t="s">
        <v>501</v>
      </c>
    </row>
    <row r="121244" spans="429:429">
      <c r="PM121244" s="782" t="s">
        <v>501</v>
      </c>
    </row>
    <row r="121245" spans="429:429">
      <c r="PM121245" s="782" t="s">
        <v>501</v>
      </c>
    </row>
    <row r="121246" spans="429:429">
      <c r="PM121246" s="782" t="s">
        <v>501</v>
      </c>
    </row>
    <row r="121247" spans="429:429">
      <c r="PM121247" s="782" t="s">
        <v>501</v>
      </c>
    </row>
    <row r="121248" spans="429:429">
      <c r="PM121248" s="782" t="s">
        <v>501</v>
      </c>
    </row>
    <row r="121249" spans="429:429">
      <c r="PM121249" s="782" t="s">
        <v>501</v>
      </c>
    </row>
    <row r="121250" spans="429:429">
      <c r="PM121250" s="782" t="s">
        <v>501</v>
      </c>
    </row>
    <row r="121251" spans="429:429">
      <c r="PM121251" s="782" t="s">
        <v>501</v>
      </c>
    </row>
    <row r="121252" spans="429:429">
      <c r="PM121252" s="782" t="s">
        <v>501</v>
      </c>
    </row>
    <row r="121253" spans="429:429">
      <c r="PM121253" s="782" t="s">
        <v>501</v>
      </c>
    </row>
    <row r="121254" spans="429:429">
      <c r="PM121254" s="782" t="s">
        <v>501</v>
      </c>
    </row>
    <row r="121255" spans="429:429">
      <c r="PM121255" s="782" t="s">
        <v>501</v>
      </c>
    </row>
    <row r="121256" spans="429:429">
      <c r="PM121256" s="782" t="s">
        <v>501</v>
      </c>
    </row>
    <row r="121257" spans="429:429">
      <c r="PM121257" s="782" t="s">
        <v>501</v>
      </c>
    </row>
    <row r="121258" spans="429:429">
      <c r="PM121258" s="782" t="s">
        <v>501</v>
      </c>
    </row>
    <row r="121259" spans="429:429">
      <c r="PM121259" s="782" t="s">
        <v>501</v>
      </c>
    </row>
    <row r="121260" spans="429:429">
      <c r="PM121260" s="782" t="s">
        <v>501</v>
      </c>
    </row>
    <row r="121261" spans="429:429">
      <c r="PM121261" s="782" t="s">
        <v>501</v>
      </c>
    </row>
    <row r="121262" spans="429:429">
      <c r="PM121262" s="782" t="s">
        <v>501</v>
      </c>
    </row>
    <row r="121263" spans="429:429">
      <c r="PM121263" s="782" t="s">
        <v>501</v>
      </c>
    </row>
    <row r="121264" spans="429:429">
      <c r="PM121264" s="782" t="s">
        <v>501</v>
      </c>
    </row>
    <row r="121265" spans="429:429">
      <c r="PM121265" s="782" t="s">
        <v>501</v>
      </c>
    </row>
    <row r="121266" spans="429:429">
      <c r="PM121266" s="782" t="s">
        <v>501</v>
      </c>
    </row>
    <row r="121267" spans="429:429">
      <c r="PM121267" s="782" t="s">
        <v>501</v>
      </c>
    </row>
    <row r="121268" spans="429:429">
      <c r="PM121268" s="782" t="s">
        <v>501</v>
      </c>
    </row>
    <row r="121269" spans="429:429">
      <c r="PM121269" s="782" t="s">
        <v>501</v>
      </c>
    </row>
    <row r="121270" spans="429:429">
      <c r="PM121270" s="782" t="s">
        <v>501</v>
      </c>
    </row>
    <row r="121271" spans="429:429">
      <c r="PM121271" s="782" t="s">
        <v>501</v>
      </c>
    </row>
    <row r="121272" spans="429:429">
      <c r="PM121272" s="782" t="s">
        <v>501</v>
      </c>
    </row>
    <row r="121273" spans="429:429">
      <c r="PM121273" s="782" t="s">
        <v>501</v>
      </c>
    </row>
    <row r="121274" spans="429:429">
      <c r="PM121274" s="782" t="s">
        <v>501</v>
      </c>
    </row>
    <row r="121275" spans="429:429">
      <c r="PM121275" s="782" t="s">
        <v>501</v>
      </c>
    </row>
    <row r="121276" spans="429:429">
      <c r="PM121276" s="782" t="s">
        <v>501</v>
      </c>
    </row>
    <row r="121277" spans="429:429">
      <c r="PM121277" s="782" t="s">
        <v>501</v>
      </c>
    </row>
    <row r="121278" spans="429:429">
      <c r="PM121278" s="782" t="s">
        <v>501</v>
      </c>
    </row>
    <row r="121279" spans="429:429">
      <c r="PM121279" s="782" t="s">
        <v>501</v>
      </c>
    </row>
    <row r="121280" spans="429:429">
      <c r="PM121280" s="782" t="s">
        <v>501</v>
      </c>
    </row>
    <row r="121281" spans="429:429">
      <c r="PM121281" s="782" t="s">
        <v>501</v>
      </c>
    </row>
    <row r="121282" spans="429:429">
      <c r="PM121282" s="782" t="s">
        <v>501</v>
      </c>
    </row>
    <row r="121283" spans="429:429">
      <c r="PM121283" s="782" t="s">
        <v>501</v>
      </c>
    </row>
    <row r="121284" spans="429:429">
      <c r="PM121284" s="782" t="s">
        <v>501</v>
      </c>
    </row>
    <row r="121285" spans="429:429">
      <c r="PM121285" s="782" t="s">
        <v>501</v>
      </c>
    </row>
    <row r="121286" spans="429:429">
      <c r="PM121286" s="782" t="s">
        <v>501</v>
      </c>
    </row>
    <row r="121287" spans="429:429">
      <c r="PM121287" s="782" t="s">
        <v>501</v>
      </c>
    </row>
    <row r="121288" spans="429:429">
      <c r="PM121288" s="782" t="s">
        <v>501</v>
      </c>
    </row>
    <row r="121289" spans="429:429">
      <c r="PM121289" s="782" t="s">
        <v>501</v>
      </c>
    </row>
    <row r="121290" spans="429:429">
      <c r="PM121290" s="782" t="s">
        <v>501</v>
      </c>
    </row>
    <row r="121291" spans="429:429">
      <c r="PM121291" s="782" t="s">
        <v>501</v>
      </c>
    </row>
    <row r="121292" spans="429:429">
      <c r="PM121292" s="782" t="s">
        <v>501</v>
      </c>
    </row>
    <row r="121293" spans="429:429">
      <c r="PM121293" s="782" t="s">
        <v>501</v>
      </c>
    </row>
    <row r="121294" spans="429:429">
      <c r="PM121294" s="782" t="s">
        <v>501</v>
      </c>
    </row>
    <row r="121295" spans="429:429">
      <c r="PM121295" s="782" t="s">
        <v>501</v>
      </c>
    </row>
    <row r="121296" spans="429:429">
      <c r="PM121296" s="782" t="s">
        <v>501</v>
      </c>
    </row>
    <row r="121297" spans="429:429">
      <c r="PM121297" s="782" t="s">
        <v>501</v>
      </c>
    </row>
    <row r="121298" spans="429:429">
      <c r="PM121298" s="782" t="s">
        <v>501</v>
      </c>
    </row>
    <row r="121299" spans="429:429">
      <c r="PM121299" s="782" t="s">
        <v>501</v>
      </c>
    </row>
    <row r="121300" spans="429:429">
      <c r="PM121300" s="782" t="s">
        <v>501</v>
      </c>
    </row>
    <row r="121301" spans="429:429">
      <c r="PM121301" s="782" t="s">
        <v>501</v>
      </c>
    </row>
    <row r="121302" spans="429:429">
      <c r="PM121302" s="782" t="s">
        <v>501</v>
      </c>
    </row>
    <row r="121303" spans="429:429">
      <c r="PM121303" s="782" t="s">
        <v>501</v>
      </c>
    </row>
    <row r="121304" spans="429:429">
      <c r="PM121304" s="782" t="s">
        <v>501</v>
      </c>
    </row>
    <row r="121305" spans="429:429">
      <c r="PM121305" s="782" t="s">
        <v>501</v>
      </c>
    </row>
    <row r="121306" spans="429:429">
      <c r="PM121306" s="782" t="s">
        <v>501</v>
      </c>
    </row>
    <row r="121307" spans="429:429">
      <c r="PM121307" s="782" t="s">
        <v>501</v>
      </c>
    </row>
    <row r="121308" spans="429:429">
      <c r="PM121308" s="782" t="s">
        <v>501</v>
      </c>
    </row>
    <row r="121309" spans="429:429">
      <c r="PM121309" s="782" t="s">
        <v>501</v>
      </c>
    </row>
    <row r="121310" spans="429:429">
      <c r="PM121310" s="782" t="s">
        <v>501</v>
      </c>
    </row>
    <row r="121311" spans="429:429">
      <c r="PM121311" s="782" t="s">
        <v>501</v>
      </c>
    </row>
    <row r="121312" spans="429:429">
      <c r="PM121312" s="782" t="s">
        <v>501</v>
      </c>
    </row>
    <row r="121313" spans="429:429">
      <c r="PM121313" s="782" t="s">
        <v>501</v>
      </c>
    </row>
    <row r="121314" spans="429:429">
      <c r="PM121314" s="782" t="s">
        <v>501</v>
      </c>
    </row>
    <row r="121315" spans="429:429">
      <c r="PM121315" s="782" t="s">
        <v>501</v>
      </c>
    </row>
    <row r="121316" spans="429:429">
      <c r="PM121316" s="782" t="s">
        <v>501</v>
      </c>
    </row>
    <row r="121317" spans="429:429">
      <c r="PM121317" s="782" t="s">
        <v>501</v>
      </c>
    </row>
    <row r="121318" spans="429:429">
      <c r="PM121318" s="782" t="s">
        <v>501</v>
      </c>
    </row>
    <row r="121319" spans="429:429">
      <c r="PM121319" s="782" t="s">
        <v>501</v>
      </c>
    </row>
    <row r="121320" spans="429:429">
      <c r="PM121320" s="782" t="s">
        <v>501</v>
      </c>
    </row>
    <row r="121321" spans="429:429">
      <c r="PM121321" s="782" t="s">
        <v>501</v>
      </c>
    </row>
    <row r="121322" spans="429:429">
      <c r="PM121322" s="782" t="s">
        <v>501</v>
      </c>
    </row>
    <row r="121323" spans="429:429">
      <c r="PM121323" s="782" t="s">
        <v>501</v>
      </c>
    </row>
    <row r="121324" spans="429:429">
      <c r="PM121324" s="782" t="s">
        <v>501</v>
      </c>
    </row>
    <row r="121325" spans="429:429">
      <c r="PM121325" s="782" t="s">
        <v>501</v>
      </c>
    </row>
    <row r="121326" spans="429:429">
      <c r="PM121326" s="782" t="s">
        <v>501</v>
      </c>
    </row>
    <row r="121327" spans="429:429">
      <c r="PM121327" s="782" t="s">
        <v>501</v>
      </c>
    </row>
    <row r="121328" spans="429:429">
      <c r="PM121328" s="782" t="s">
        <v>501</v>
      </c>
    </row>
    <row r="121329" spans="429:429">
      <c r="PM121329" s="782" t="s">
        <v>501</v>
      </c>
    </row>
    <row r="121330" spans="429:429">
      <c r="PM121330" s="782" t="s">
        <v>501</v>
      </c>
    </row>
    <row r="121331" spans="429:429">
      <c r="PM121331" s="782" t="s">
        <v>501</v>
      </c>
    </row>
    <row r="121332" spans="429:429">
      <c r="PM121332" s="782" t="s">
        <v>501</v>
      </c>
    </row>
    <row r="121333" spans="429:429">
      <c r="PM121333" s="782" t="s">
        <v>501</v>
      </c>
    </row>
    <row r="121334" spans="429:429">
      <c r="PM121334" s="782" t="s">
        <v>501</v>
      </c>
    </row>
    <row r="121335" spans="429:429">
      <c r="PM121335" s="782" t="s">
        <v>501</v>
      </c>
    </row>
    <row r="121336" spans="429:429">
      <c r="PM121336" s="782" t="s">
        <v>501</v>
      </c>
    </row>
    <row r="121337" spans="429:429">
      <c r="PM121337" s="782" t="s">
        <v>501</v>
      </c>
    </row>
    <row r="121338" spans="429:429">
      <c r="PM121338" s="782" t="s">
        <v>501</v>
      </c>
    </row>
    <row r="121339" spans="429:429">
      <c r="PM121339" s="782" t="s">
        <v>501</v>
      </c>
    </row>
    <row r="121340" spans="429:429">
      <c r="PM121340" s="782" t="s">
        <v>501</v>
      </c>
    </row>
    <row r="121341" spans="429:429">
      <c r="PM121341" s="782" t="s">
        <v>501</v>
      </c>
    </row>
    <row r="121342" spans="429:429">
      <c r="PM121342" s="782" t="s">
        <v>501</v>
      </c>
    </row>
    <row r="121343" spans="429:429">
      <c r="PM121343" s="782" t="s">
        <v>501</v>
      </c>
    </row>
    <row r="121344" spans="429:429">
      <c r="PM121344" s="782" t="s">
        <v>501</v>
      </c>
    </row>
    <row r="121345" spans="429:429">
      <c r="PM121345" s="782" t="s">
        <v>501</v>
      </c>
    </row>
    <row r="121346" spans="429:429">
      <c r="PM121346" s="782" t="s">
        <v>501</v>
      </c>
    </row>
    <row r="121347" spans="429:429">
      <c r="PM121347" s="782" t="s">
        <v>501</v>
      </c>
    </row>
    <row r="121348" spans="429:429">
      <c r="PM121348" s="782" t="s">
        <v>501</v>
      </c>
    </row>
    <row r="121349" spans="429:429">
      <c r="PM121349" s="782" t="s">
        <v>501</v>
      </c>
    </row>
    <row r="121350" spans="429:429">
      <c r="PM121350" s="782" t="s">
        <v>501</v>
      </c>
    </row>
    <row r="121351" spans="429:429">
      <c r="PM121351" s="782" t="s">
        <v>501</v>
      </c>
    </row>
    <row r="121352" spans="429:429">
      <c r="PM121352" s="782" t="s">
        <v>501</v>
      </c>
    </row>
    <row r="121353" spans="429:429">
      <c r="PM121353" s="782" t="s">
        <v>501</v>
      </c>
    </row>
    <row r="121354" spans="429:429">
      <c r="PM121354" s="782" t="s">
        <v>501</v>
      </c>
    </row>
    <row r="121355" spans="429:429">
      <c r="PM121355" s="782" t="s">
        <v>501</v>
      </c>
    </row>
    <row r="121356" spans="429:429">
      <c r="PM121356" s="782" t="s">
        <v>501</v>
      </c>
    </row>
    <row r="121357" spans="429:429">
      <c r="PM121357" s="782" t="s">
        <v>501</v>
      </c>
    </row>
    <row r="121358" spans="429:429">
      <c r="PM121358" s="782" t="s">
        <v>501</v>
      </c>
    </row>
    <row r="121359" spans="429:429">
      <c r="PM121359" s="782" t="s">
        <v>501</v>
      </c>
    </row>
    <row r="121360" spans="429:429">
      <c r="PM121360" s="782" t="s">
        <v>501</v>
      </c>
    </row>
    <row r="121361" spans="429:429">
      <c r="PM121361" s="782" t="s">
        <v>501</v>
      </c>
    </row>
    <row r="121362" spans="429:429">
      <c r="PM121362" s="782" t="s">
        <v>501</v>
      </c>
    </row>
    <row r="121363" spans="429:429">
      <c r="PM121363" s="782" t="s">
        <v>501</v>
      </c>
    </row>
    <row r="121364" spans="429:429">
      <c r="PM121364" s="782" t="s">
        <v>501</v>
      </c>
    </row>
    <row r="121365" spans="429:429">
      <c r="PM121365" s="782" t="s">
        <v>501</v>
      </c>
    </row>
    <row r="121366" spans="429:429">
      <c r="PM121366" s="782" t="s">
        <v>501</v>
      </c>
    </row>
    <row r="121367" spans="429:429">
      <c r="PM121367" s="782" t="s">
        <v>501</v>
      </c>
    </row>
    <row r="121368" spans="429:429">
      <c r="PM121368" s="782" t="s">
        <v>501</v>
      </c>
    </row>
    <row r="121369" spans="429:429">
      <c r="PM121369" s="782" t="s">
        <v>501</v>
      </c>
    </row>
    <row r="121370" spans="429:429">
      <c r="PM121370" s="782" t="s">
        <v>501</v>
      </c>
    </row>
    <row r="121371" spans="429:429">
      <c r="PM121371" s="782" t="s">
        <v>501</v>
      </c>
    </row>
    <row r="121372" spans="429:429">
      <c r="PM121372" s="782" t="s">
        <v>501</v>
      </c>
    </row>
    <row r="121373" spans="429:429">
      <c r="PM121373" s="782" t="s">
        <v>501</v>
      </c>
    </row>
    <row r="121374" spans="429:429">
      <c r="PM121374" s="782" t="s">
        <v>501</v>
      </c>
    </row>
    <row r="121375" spans="429:429">
      <c r="PM121375" s="782" t="s">
        <v>501</v>
      </c>
    </row>
    <row r="121376" spans="429:429">
      <c r="PM121376" s="782" t="s">
        <v>501</v>
      </c>
    </row>
    <row r="121377" spans="429:429">
      <c r="PM121377" s="782" t="s">
        <v>501</v>
      </c>
    </row>
    <row r="121378" spans="429:429">
      <c r="PM121378" s="782" t="s">
        <v>501</v>
      </c>
    </row>
    <row r="121379" spans="429:429">
      <c r="PM121379" s="782" t="s">
        <v>501</v>
      </c>
    </row>
    <row r="121380" spans="429:429">
      <c r="PM121380" s="782" t="s">
        <v>501</v>
      </c>
    </row>
    <row r="121381" spans="429:429">
      <c r="PM121381" s="782" t="s">
        <v>501</v>
      </c>
    </row>
    <row r="121382" spans="429:429">
      <c r="PM121382" s="782" t="s">
        <v>501</v>
      </c>
    </row>
    <row r="121383" spans="429:429">
      <c r="PM121383" s="782" t="s">
        <v>501</v>
      </c>
    </row>
    <row r="121384" spans="429:429">
      <c r="PM121384" s="782" t="s">
        <v>501</v>
      </c>
    </row>
    <row r="121385" spans="429:429">
      <c r="PM121385" s="782" t="s">
        <v>501</v>
      </c>
    </row>
    <row r="121386" spans="429:429">
      <c r="PM121386" s="782" t="s">
        <v>501</v>
      </c>
    </row>
    <row r="121387" spans="429:429">
      <c r="PM121387" s="782" t="s">
        <v>501</v>
      </c>
    </row>
    <row r="121388" spans="429:429">
      <c r="PM121388" s="782" t="s">
        <v>501</v>
      </c>
    </row>
    <row r="121389" spans="429:429">
      <c r="PM121389" s="782" t="s">
        <v>501</v>
      </c>
    </row>
    <row r="121390" spans="429:429">
      <c r="PM121390" s="782" t="s">
        <v>501</v>
      </c>
    </row>
    <row r="121391" spans="429:429">
      <c r="PM121391" s="782" t="s">
        <v>501</v>
      </c>
    </row>
    <row r="121392" spans="429:429">
      <c r="PM121392" s="782" t="s">
        <v>501</v>
      </c>
    </row>
    <row r="121393" spans="429:429">
      <c r="PM121393" s="782" t="s">
        <v>501</v>
      </c>
    </row>
    <row r="121394" spans="429:429">
      <c r="PM121394" s="782" t="s">
        <v>501</v>
      </c>
    </row>
    <row r="121395" spans="429:429">
      <c r="PM121395" s="782" t="s">
        <v>501</v>
      </c>
    </row>
    <row r="121396" spans="429:429">
      <c r="PM121396" s="782" t="s">
        <v>501</v>
      </c>
    </row>
    <row r="121397" spans="429:429">
      <c r="PM121397" s="782" t="s">
        <v>501</v>
      </c>
    </row>
    <row r="121398" spans="429:429">
      <c r="PM121398" s="782" t="s">
        <v>501</v>
      </c>
    </row>
    <row r="121399" spans="429:429">
      <c r="PM121399" s="782" t="s">
        <v>501</v>
      </c>
    </row>
    <row r="121400" spans="429:429">
      <c r="PM121400" s="782" t="s">
        <v>501</v>
      </c>
    </row>
    <row r="121401" spans="429:429">
      <c r="PM121401" s="782" t="s">
        <v>501</v>
      </c>
    </row>
    <row r="121402" spans="429:429">
      <c r="PM121402" s="782" t="s">
        <v>501</v>
      </c>
    </row>
    <row r="121403" spans="429:429">
      <c r="PM121403" s="782" t="s">
        <v>501</v>
      </c>
    </row>
    <row r="121404" spans="429:429">
      <c r="PM121404" s="782" t="s">
        <v>501</v>
      </c>
    </row>
    <row r="121405" spans="429:429">
      <c r="PM121405" s="782" t="s">
        <v>501</v>
      </c>
    </row>
    <row r="121406" spans="429:429">
      <c r="PM121406" s="782" t="s">
        <v>501</v>
      </c>
    </row>
    <row r="121407" spans="429:429">
      <c r="PM121407" s="782" t="s">
        <v>501</v>
      </c>
    </row>
    <row r="121408" spans="429:429">
      <c r="PM121408" s="782" t="s">
        <v>501</v>
      </c>
    </row>
    <row r="121409" spans="429:429">
      <c r="PM121409" s="782" t="s">
        <v>501</v>
      </c>
    </row>
    <row r="121410" spans="429:429">
      <c r="PM121410" s="782" t="s">
        <v>501</v>
      </c>
    </row>
    <row r="121411" spans="429:429">
      <c r="PM121411" s="782" t="s">
        <v>501</v>
      </c>
    </row>
    <row r="121412" spans="429:429">
      <c r="PM121412" s="782" t="s">
        <v>501</v>
      </c>
    </row>
    <row r="121413" spans="429:429">
      <c r="PM121413" s="782" t="s">
        <v>501</v>
      </c>
    </row>
    <row r="121414" spans="429:429">
      <c r="PM121414" s="782" t="s">
        <v>501</v>
      </c>
    </row>
    <row r="121415" spans="429:429">
      <c r="PM121415" s="782" t="s">
        <v>501</v>
      </c>
    </row>
    <row r="121416" spans="429:429">
      <c r="PM121416" s="782" t="s">
        <v>501</v>
      </c>
    </row>
    <row r="121417" spans="429:429">
      <c r="PM121417" s="782" t="s">
        <v>501</v>
      </c>
    </row>
    <row r="121418" spans="429:429">
      <c r="PM121418" s="782" t="s">
        <v>501</v>
      </c>
    </row>
    <row r="121419" spans="429:429">
      <c r="PM121419" s="782" t="s">
        <v>501</v>
      </c>
    </row>
    <row r="121420" spans="429:429">
      <c r="PM121420" s="782" t="s">
        <v>501</v>
      </c>
    </row>
    <row r="121421" spans="429:429">
      <c r="PM121421" s="782" t="s">
        <v>501</v>
      </c>
    </row>
    <row r="121422" spans="429:429">
      <c r="PM121422" s="782" t="s">
        <v>501</v>
      </c>
    </row>
    <row r="121423" spans="429:429">
      <c r="PM121423" s="782" t="s">
        <v>501</v>
      </c>
    </row>
    <row r="121424" spans="429:429">
      <c r="PM121424" s="782" t="s">
        <v>501</v>
      </c>
    </row>
    <row r="121425" spans="429:429">
      <c r="PM121425" s="782" t="s">
        <v>501</v>
      </c>
    </row>
    <row r="121426" spans="429:429">
      <c r="PM121426" s="782" t="s">
        <v>501</v>
      </c>
    </row>
    <row r="121427" spans="429:429">
      <c r="PM121427" s="782" t="s">
        <v>501</v>
      </c>
    </row>
    <row r="121428" spans="429:429">
      <c r="PM121428" s="782" t="s">
        <v>501</v>
      </c>
    </row>
    <row r="121429" spans="429:429">
      <c r="PM121429" s="782" t="s">
        <v>501</v>
      </c>
    </row>
    <row r="121430" spans="429:429">
      <c r="PM121430" s="782" t="s">
        <v>501</v>
      </c>
    </row>
    <row r="121431" spans="429:429">
      <c r="PM121431" s="782" t="s">
        <v>501</v>
      </c>
    </row>
    <row r="121432" spans="429:429">
      <c r="PM121432" s="782" t="s">
        <v>501</v>
      </c>
    </row>
    <row r="121433" spans="429:429">
      <c r="PM121433" s="782" t="s">
        <v>501</v>
      </c>
    </row>
    <row r="121434" spans="429:429">
      <c r="PM121434" s="782" t="s">
        <v>501</v>
      </c>
    </row>
    <row r="121435" spans="429:429">
      <c r="PM121435" s="782" t="s">
        <v>501</v>
      </c>
    </row>
    <row r="121436" spans="429:429">
      <c r="PM121436" s="782" t="s">
        <v>501</v>
      </c>
    </row>
    <row r="121437" spans="429:429">
      <c r="PM121437" s="782" t="s">
        <v>501</v>
      </c>
    </row>
    <row r="121438" spans="429:429">
      <c r="PM121438" s="782" t="s">
        <v>501</v>
      </c>
    </row>
    <row r="121439" spans="429:429">
      <c r="PM121439" s="782" t="s">
        <v>501</v>
      </c>
    </row>
    <row r="121440" spans="429:429">
      <c r="PM121440" s="782" t="s">
        <v>501</v>
      </c>
    </row>
    <row r="121441" spans="429:429">
      <c r="PM121441" s="782" t="s">
        <v>501</v>
      </c>
    </row>
    <row r="121442" spans="429:429">
      <c r="PM121442" s="782" t="s">
        <v>501</v>
      </c>
    </row>
    <row r="121443" spans="429:429">
      <c r="PM121443" s="782" t="s">
        <v>501</v>
      </c>
    </row>
    <row r="121444" spans="429:429">
      <c r="PM121444" s="782" t="s">
        <v>501</v>
      </c>
    </row>
    <row r="121445" spans="429:429">
      <c r="PM121445" s="782" t="s">
        <v>501</v>
      </c>
    </row>
    <row r="121446" spans="429:429">
      <c r="PM121446" s="782" t="s">
        <v>501</v>
      </c>
    </row>
    <row r="121447" spans="429:429">
      <c r="PM121447" s="782" t="s">
        <v>501</v>
      </c>
    </row>
    <row r="121448" spans="429:429">
      <c r="PM121448" s="782" t="s">
        <v>501</v>
      </c>
    </row>
    <row r="121449" spans="429:429">
      <c r="PM121449" s="782" t="s">
        <v>501</v>
      </c>
    </row>
    <row r="121450" spans="429:429">
      <c r="PM121450" s="782" t="s">
        <v>501</v>
      </c>
    </row>
    <row r="121451" spans="429:429">
      <c r="PM121451" s="782" t="s">
        <v>501</v>
      </c>
    </row>
    <row r="121452" spans="429:429">
      <c r="PM121452" s="782" t="s">
        <v>501</v>
      </c>
    </row>
    <row r="121453" spans="429:429">
      <c r="PM121453" s="782" t="s">
        <v>501</v>
      </c>
    </row>
    <row r="121454" spans="429:429">
      <c r="PM121454" s="782" t="s">
        <v>501</v>
      </c>
    </row>
    <row r="121455" spans="429:429">
      <c r="PM121455" s="782" t="s">
        <v>501</v>
      </c>
    </row>
    <row r="121456" spans="429:429">
      <c r="PM121456" s="782" t="s">
        <v>501</v>
      </c>
    </row>
    <row r="121457" spans="429:429">
      <c r="PM121457" s="782" t="s">
        <v>501</v>
      </c>
    </row>
    <row r="121458" spans="429:429">
      <c r="PM121458" s="782" t="s">
        <v>501</v>
      </c>
    </row>
    <row r="121459" spans="429:429">
      <c r="PM121459" s="782" t="s">
        <v>501</v>
      </c>
    </row>
    <row r="121460" spans="429:429">
      <c r="PM121460" s="782" t="s">
        <v>501</v>
      </c>
    </row>
    <row r="121461" spans="429:429">
      <c r="PM121461" s="782" t="s">
        <v>501</v>
      </c>
    </row>
    <row r="121462" spans="429:429">
      <c r="PM121462" s="782" t="s">
        <v>501</v>
      </c>
    </row>
    <row r="121463" spans="429:429">
      <c r="PM121463" s="782" t="s">
        <v>501</v>
      </c>
    </row>
    <row r="121464" spans="429:429">
      <c r="PM121464" s="782" t="s">
        <v>501</v>
      </c>
    </row>
    <row r="121465" spans="429:429">
      <c r="PM121465" s="782" t="s">
        <v>501</v>
      </c>
    </row>
    <row r="121466" spans="429:429">
      <c r="PM121466" s="782" t="s">
        <v>501</v>
      </c>
    </row>
    <row r="121467" spans="429:429">
      <c r="PM121467" s="782" t="s">
        <v>501</v>
      </c>
    </row>
    <row r="121468" spans="429:429">
      <c r="PM121468" s="782" t="s">
        <v>501</v>
      </c>
    </row>
    <row r="121469" spans="429:429">
      <c r="PM121469" s="782" t="s">
        <v>501</v>
      </c>
    </row>
    <row r="121470" spans="429:429">
      <c r="PM121470" s="782" t="s">
        <v>501</v>
      </c>
    </row>
    <row r="121471" spans="429:429">
      <c r="PM121471" s="782" t="s">
        <v>501</v>
      </c>
    </row>
    <row r="121472" spans="429:429">
      <c r="PM121472" s="782" t="s">
        <v>501</v>
      </c>
    </row>
    <row r="121473" spans="429:429">
      <c r="PM121473" s="782" t="s">
        <v>501</v>
      </c>
    </row>
    <row r="121474" spans="429:429">
      <c r="PM121474" s="782" t="s">
        <v>501</v>
      </c>
    </row>
    <row r="121475" spans="429:429">
      <c r="PM121475" s="782" t="s">
        <v>501</v>
      </c>
    </row>
    <row r="121476" spans="429:429">
      <c r="PM121476" s="782" t="s">
        <v>501</v>
      </c>
    </row>
    <row r="121477" spans="429:429">
      <c r="PM121477" s="782" t="s">
        <v>501</v>
      </c>
    </row>
    <row r="121478" spans="429:429">
      <c r="PM121478" s="782" t="s">
        <v>501</v>
      </c>
    </row>
    <row r="121479" spans="429:429">
      <c r="PM121479" s="782" t="s">
        <v>501</v>
      </c>
    </row>
    <row r="121480" spans="429:429">
      <c r="PM121480" s="782" t="s">
        <v>501</v>
      </c>
    </row>
    <row r="121481" spans="429:429">
      <c r="PM121481" s="782" t="s">
        <v>501</v>
      </c>
    </row>
    <row r="121482" spans="429:429">
      <c r="PM121482" s="782" t="s">
        <v>501</v>
      </c>
    </row>
    <row r="121483" spans="429:429">
      <c r="PM121483" s="782" t="s">
        <v>501</v>
      </c>
    </row>
    <row r="121484" spans="429:429">
      <c r="PM121484" s="782" t="s">
        <v>501</v>
      </c>
    </row>
    <row r="121485" spans="429:429">
      <c r="PM121485" s="782" t="s">
        <v>501</v>
      </c>
    </row>
    <row r="121486" spans="429:429">
      <c r="PM121486" s="782" t="s">
        <v>501</v>
      </c>
    </row>
    <row r="121487" spans="429:429">
      <c r="PM121487" s="782" t="s">
        <v>501</v>
      </c>
    </row>
    <row r="121488" spans="429:429">
      <c r="PM121488" s="782" t="s">
        <v>501</v>
      </c>
    </row>
    <row r="121489" spans="429:429">
      <c r="PM121489" s="782" t="s">
        <v>501</v>
      </c>
    </row>
    <row r="121490" spans="429:429">
      <c r="PM121490" s="782" t="s">
        <v>501</v>
      </c>
    </row>
    <row r="121491" spans="429:429">
      <c r="PM121491" s="782" t="s">
        <v>501</v>
      </c>
    </row>
    <row r="121492" spans="429:429">
      <c r="PM121492" s="782" t="s">
        <v>501</v>
      </c>
    </row>
    <row r="121493" spans="429:429">
      <c r="PM121493" s="782" t="s">
        <v>501</v>
      </c>
    </row>
    <row r="121494" spans="429:429">
      <c r="PM121494" s="782" t="s">
        <v>501</v>
      </c>
    </row>
    <row r="121495" spans="429:429">
      <c r="PM121495" s="782" t="s">
        <v>501</v>
      </c>
    </row>
    <row r="121496" spans="429:429">
      <c r="PM121496" s="782" t="s">
        <v>501</v>
      </c>
    </row>
    <row r="121497" spans="429:429">
      <c r="PM121497" s="782" t="s">
        <v>501</v>
      </c>
    </row>
    <row r="121498" spans="429:429">
      <c r="PM121498" s="782" t="s">
        <v>501</v>
      </c>
    </row>
    <row r="121499" spans="429:429">
      <c r="PM121499" s="782" t="s">
        <v>501</v>
      </c>
    </row>
    <row r="121500" spans="429:429">
      <c r="PM121500" s="782" t="s">
        <v>501</v>
      </c>
    </row>
    <row r="121501" spans="429:429">
      <c r="PM121501" s="782" t="s">
        <v>501</v>
      </c>
    </row>
    <row r="121502" spans="429:429">
      <c r="PM121502" s="782" t="s">
        <v>501</v>
      </c>
    </row>
    <row r="121503" spans="429:429">
      <c r="PM121503" s="782" t="s">
        <v>501</v>
      </c>
    </row>
    <row r="121504" spans="429:429">
      <c r="PM121504" s="782" t="s">
        <v>501</v>
      </c>
    </row>
    <row r="121505" spans="429:429">
      <c r="PM121505" s="782" t="s">
        <v>501</v>
      </c>
    </row>
    <row r="121506" spans="429:429">
      <c r="PM121506" s="782" t="s">
        <v>501</v>
      </c>
    </row>
    <row r="121507" spans="429:429">
      <c r="PM121507" s="782" t="s">
        <v>501</v>
      </c>
    </row>
    <row r="121508" spans="429:429">
      <c r="PM121508" s="782" t="s">
        <v>501</v>
      </c>
    </row>
    <row r="121509" spans="429:429">
      <c r="PM121509" s="782" t="s">
        <v>501</v>
      </c>
    </row>
    <row r="121510" spans="429:429">
      <c r="PM121510" s="782" t="s">
        <v>501</v>
      </c>
    </row>
    <row r="121511" spans="429:429">
      <c r="PM121511" s="782" t="s">
        <v>501</v>
      </c>
    </row>
    <row r="121512" spans="429:429">
      <c r="PM121512" s="782" t="s">
        <v>501</v>
      </c>
    </row>
    <row r="121513" spans="429:429">
      <c r="PM121513" s="782" t="s">
        <v>501</v>
      </c>
    </row>
    <row r="121514" spans="429:429">
      <c r="PM121514" s="782" t="s">
        <v>501</v>
      </c>
    </row>
    <row r="121515" spans="429:429">
      <c r="PM121515" s="782" t="s">
        <v>501</v>
      </c>
    </row>
    <row r="121516" spans="429:429">
      <c r="PM121516" s="782" t="s">
        <v>501</v>
      </c>
    </row>
    <row r="121517" spans="429:429">
      <c r="PM121517" s="782" t="s">
        <v>501</v>
      </c>
    </row>
    <row r="121518" spans="429:429">
      <c r="PM121518" s="782" t="s">
        <v>501</v>
      </c>
    </row>
    <row r="121519" spans="429:429">
      <c r="PM121519" s="782" t="s">
        <v>501</v>
      </c>
    </row>
    <row r="121520" spans="429:429">
      <c r="PM121520" s="782" t="s">
        <v>501</v>
      </c>
    </row>
    <row r="121521" spans="429:429">
      <c r="PM121521" s="782" t="s">
        <v>501</v>
      </c>
    </row>
    <row r="121522" spans="429:429">
      <c r="PM121522" s="782" t="s">
        <v>501</v>
      </c>
    </row>
    <row r="121523" spans="429:429">
      <c r="PM121523" s="782" t="s">
        <v>501</v>
      </c>
    </row>
    <row r="121524" spans="429:429">
      <c r="PM121524" s="782" t="s">
        <v>501</v>
      </c>
    </row>
    <row r="121525" spans="429:429">
      <c r="PM121525" s="782" t="s">
        <v>501</v>
      </c>
    </row>
    <row r="121526" spans="429:429">
      <c r="PM121526" s="782" t="s">
        <v>501</v>
      </c>
    </row>
    <row r="121527" spans="429:429">
      <c r="PM121527" s="782" t="s">
        <v>501</v>
      </c>
    </row>
    <row r="121528" spans="429:429">
      <c r="PM121528" s="782" t="s">
        <v>501</v>
      </c>
    </row>
    <row r="121529" spans="429:429">
      <c r="PM121529" s="782" t="s">
        <v>501</v>
      </c>
    </row>
    <row r="121530" spans="429:429">
      <c r="PM121530" s="782" t="s">
        <v>501</v>
      </c>
    </row>
    <row r="121531" spans="429:429">
      <c r="PM121531" s="782" t="s">
        <v>501</v>
      </c>
    </row>
    <row r="121532" spans="429:429">
      <c r="PM121532" s="782" t="s">
        <v>501</v>
      </c>
    </row>
    <row r="121533" spans="429:429">
      <c r="PM121533" s="782" t="s">
        <v>501</v>
      </c>
    </row>
    <row r="121534" spans="429:429">
      <c r="PM121534" s="782" t="s">
        <v>501</v>
      </c>
    </row>
    <row r="121535" spans="429:429">
      <c r="PM121535" s="782" t="s">
        <v>501</v>
      </c>
    </row>
    <row r="121536" spans="429:429">
      <c r="PM121536" s="782" t="s">
        <v>501</v>
      </c>
    </row>
    <row r="121537" spans="429:429">
      <c r="PM121537" s="782" t="s">
        <v>501</v>
      </c>
    </row>
    <row r="121538" spans="429:429">
      <c r="PM121538" s="782" t="s">
        <v>501</v>
      </c>
    </row>
    <row r="121539" spans="429:429">
      <c r="PM121539" s="782" t="s">
        <v>501</v>
      </c>
    </row>
    <row r="121540" spans="429:429">
      <c r="PM121540" s="782" t="s">
        <v>501</v>
      </c>
    </row>
    <row r="121541" spans="429:429">
      <c r="PM121541" s="782" t="s">
        <v>501</v>
      </c>
    </row>
    <row r="121542" spans="429:429">
      <c r="PM121542" s="782" t="s">
        <v>501</v>
      </c>
    </row>
    <row r="121543" spans="429:429">
      <c r="PM121543" s="782" t="s">
        <v>501</v>
      </c>
    </row>
    <row r="121544" spans="429:429">
      <c r="PM121544" s="782" t="s">
        <v>501</v>
      </c>
    </row>
    <row r="121545" spans="429:429">
      <c r="PM121545" s="782" t="s">
        <v>501</v>
      </c>
    </row>
    <row r="121546" spans="429:429">
      <c r="PM121546" s="782" t="s">
        <v>501</v>
      </c>
    </row>
    <row r="121547" spans="429:429">
      <c r="PM121547" s="782" t="s">
        <v>501</v>
      </c>
    </row>
    <row r="121548" spans="429:429">
      <c r="PM121548" s="782" t="s">
        <v>501</v>
      </c>
    </row>
    <row r="121549" spans="429:429">
      <c r="PM121549" s="782" t="s">
        <v>501</v>
      </c>
    </row>
    <row r="121550" spans="429:429">
      <c r="PM121550" s="782" t="s">
        <v>501</v>
      </c>
    </row>
    <row r="121551" spans="429:429">
      <c r="PM121551" s="782" t="s">
        <v>501</v>
      </c>
    </row>
    <row r="121552" spans="429:429">
      <c r="PM121552" s="782" t="s">
        <v>501</v>
      </c>
    </row>
    <row r="121553" spans="429:429">
      <c r="PM121553" s="782" t="s">
        <v>501</v>
      </c>
    </row>
    <row r="121554" spans="429:429">
      <c r="PM121554" s="782" t="s">
        <v>501</v>
      </c>
    </row>
    <row r="121555" spans="429:429">
      <c r="PM121555" s="782" t="s">
        <v>501</v>
      </c>
    </row>
    <row r="121556" spans="429:429">
      <c r="PM121556" s="782" t="s">
        <v>501</v>
      </c>
    </row>
    <row r="121557" spans="429:429">
      <c r="PM121557" s="782" t="s">
        <v>501</v>
      </c>
    </row>
    <row r="121558" spans="429:429">
      <c r="PM121558" s="782" t="s">
        <v>501</v>
      </c>
    </row>
    <row r="121559" spans="429:429">
      <c r="PM121559" s="782" t="s">
        <v>501</v>
      </c>
    </row>
    <row r="121560" spans="429:429">
      <c r="PM121560" s="782" t="s">
        <v>501</v>
      </c>
    </row>
    <row r="121561" spans="429:429">
      <c r="PM121561" s="782" t="s">
        <v>501</v>
      </c>
    </row>
    <row r="121562" spans="429:429">
      <c r="PM121562" s="782" t="s">
        <v>501</v>
      </c>
    </row>
    <row r="121563" spans="429:429">
      <c r="PM121563" s="782" t="s">
        <v>501</v>
      </c>
    </row>
    <row r="121564" spans="429:429">
      <c r="PM121564" s="782" t="s">
        <v>501</v>
      </c>
    </row>
    <row r="121565" spans="429:429">
      <c r="PM121565" s="782" t="s">
        <v>501</v>
      </c>
    </row>
    <row r="121566" spans="429:429">
      <c r="PM121566" s="782" t="s">
        <v>501</v>
      </c>
    </row>
    <row r="121567" spans="429:429">
      <c r="PM121567" s="782" t="s">
        <v>501</v>
      </c>
    </row>
    <row r="121568" spans="429:429">
      <c r="PM121568" s="782" t="s">
        <v>501</v>
      </c>
    </row>
    <row r="121569" spans="429:429">
      <c r="PM121569" s="782" t="s">
        <v>501</v>
      </c>
    </row>
    <row r="121570" spans="429:429">
      <c r="PM121570" s="782" t="s">
        <v>501</v>
      </c>
    </row>
    <row r="121571" spans="429:429">
      <c r="PM121571" s="782" t="s">
        <v>501</v>
      </c>
    </row>
    <row r="121572" spans="429:429">
      <c r="PM121572" s="782" t="s">
        <v>501</v>
      </c>
    </row>
    <row r="121573" spans="429:429">
      <c r="PM121573" s="782" t="s">
        <v>501</v>
      </c>
    </row>
    <row r="121574" spans="429:429">
      <c r="PM121574" s="782" t="s">
        <v>501</v>
      </c>
    </row>
    <row r="121575" spans="429:429">
      <c r="PM121575" s="782" t="s">
        <v>501</v>
      </c>
    </row>
    <row r="121576" spans="429:429">
      <c r="PM121576" s="782" t="s">
        <v>501</v>
      </c>
    </row>
    <row r="121577" spans="429:429">
      <c r="PM121577" s="782" t="s">
        <v>501</v>
      </c>
    </row>
    <row r="121578" spans="429:429">
      <c r="PM121578" s="782" t="s">
        <v>501</v>
      </c>
    </row>
    <row r="121579" spans="429:429">
      <c r="PM121579" s="782" t="s">
        <v>501</v>
      </c>
    </row>
    <row r="121580" spans="429:429">
      <c r="PM121580" s="782" t="s">
        <v>501</v>
      </c>
    </row>
    <row r="121581" spans="429:429">
      <c r="PM121581" s="782" t="s">
        <v>501</v>
      </c>
    </row>
    <row r="121582" spans="429:429">
      <c r="PM121582" s="782" t="s">
        <v>501</v>
      </c>
    </row>
    <row r="121583" spans="429:429">
      <c r="PM121583" s="782" t="s">
        <v>501</v>
      </c>
    </row>
    <row r="121584" spans="429:429">
      <c r="PM121584" s="782" t="s">
        <v>501</v>
      </c>
    </row>
    <row r="121585" spans="429:429">
      <c r="PM121585" s="782" t="s">
        <v>501</v>
      </c>
    </row>
    <row r="121586" spans="429:429">
      <c r="PM121586" s="782" t="s">
        <v>501</v>
      </c>
    </row>
    <row r="121587" spans="429:429">
      <c r="PM121587" s="782" t="s">
        <v>501</v>
      </c>
    </row>
    <row r="121588" spans="429:429">
      <c r="PM121588" s="782" t="s">
        <v>501</v>
      </c>
    </row>
    <row r="121589" spans="429:429">
      <c r="PM121589" s="782" t="s">
        <v>501</v>
      </c>
    </row>
    <row r="121590" spans="429:429">
      <c r="PM121590" s="782" t="s">
        <v>501</v>
      </c>
    </row>
    <row r="121591" spans="429:429">
      <c r="PM121591" s="782" t="s">
        <v>501</v>
      </c>
    </row>
    <row r="121592" spans="429:429">
      <c r="PM121592" s="782" t="s">
        <v>501</v>
      </c>
    </row>
    <row r="121593" spans="429:429">
      <c r="PM121593" s="782" t="s">
        <v>501</v>
      </c>
    </row>
    <row r="121594" spans="429:429">
      <c r="PM121594" s="782" t="s">
        <v>501</v>
      </c>
    </row>
    <row r="121595" spans="429:429">
      <c r="PM121595" s="782" t="s">
        <v>501</v>
      </c>
    </row>
    <row r="121596" spans="429:429">
      <c r="PM121596" s="782" t="s">
        <v>501</v>
      </c>
    </row>
    <row r="121597" spans="429:429">
      <c r="PM121597" s="782" t="s">
        <v>501</v>
      </c>
    </row>
    <row r="121598" spans="429:429">
      <c r="PM121598" s="782" t="s">
        <v>501</v>
      </c>
    </row>
    <row r="121599" spans="429:429">
      <c r="PM121599" s="782" t="s">
        <v>501</v>
      </c>
    </row>
    <row r="121600" spans="429:429">
      <c r="PM121600" s="782" t="s">
        <v>501</v>
      </c>
    </row>
    <row r="121601" spans="429:429">
      <c r="PM121601" s="782" t="s">
        <v>501</v>
      </c>
    </row>
    <row r="121602" spans="429:429">
      <c r="PM121602" s="782" t="s">
        <v>501</v>
      </c>
    </row>
    <row r="121603" spans="429:429">
      <c r="PM121603" s="782" t="s">
        <v>501</v>
      </c>
    </row>
    <row r="121604" spans="429:429">
      <c r="PM121604" s="782" t="s">
        <v>501</v>
      </c>
    </row>
    <row r="121605" spans="429:429">
      <c r="PM121605" s="782" t="s">
        <v>501</v>
      </c>
    </row>
    <row r="121606" spans="429:429">
      <c r="PM121606" s="782" t="s">
        <v>501</v>
      </c>
    </row>
    <row r="121607" spans="429:429">
      <c r="PM121607" s="782" t="s">
        <v>501</v>
      </c>
    </row>
    <row r="121608" spans="429:429">
      <c r="PM121608" s="782" t="s">
        <v>501</v>
      </c>
    </row>
    <row r="121609" spans="429:429">
      <c r="PM121609" s="782" t="s">
        <v>501</v>
      </c>
    </row>
    <row r="121610" spans="429:429">
      <c r="PM121610" s="782" t="s">
        <v>501</v>
      </c>
    </row>
    <row r="121611" spans="429:429">
      <c r="PM121611" s="782" t="s">
        <v>501</v>
      </c>
    </row>
    <row r="121612" spans="429:429">
      <c r="PM121612" s="782" t="s">
        <v>501</v>
      </c>
    </row>
    <row r="121613" spans="429:429">
      <c r="PM121613" s="782" t="s">
        <v>501</v>
      </c>
    </row>
    <row r="121614" spans="429:429">
      <c r="PM121614" s="782" t="s">
        <v>501</v>
      </c>
    </row>
    <row r="121615" spans="429:429">
      <c r="PM121615" s="782" t="s">
        <v>501</v>
      </c>
    </row>
    <row r="121616" spans="429:429">
      <c r="PM121616" s="782" t="s">
        <v>501</v>
      </c>
    </row>
    <row r="121617" spans="429:429">
      <c r="PM121617" s="782" t="s">
        <v>501</v>
      </c>
    </row>
    <row r="121618" spans="429:429">
      <c r="PM121618" s="782" t="s">
        <v>501</v>
      </c>
    </row>
    <row r="121619" spans="429:429">
      <c r="PM121619" s="782" t="s">
        <v>501</v>
      </c>
    </row>
    <row r="121620" spans="429:429">
      <c r="PM121620" s="782" t="s">
        <v>501</v>
      </c>
    </row>
    <row r="121621" spans="429:429">
      <c r="PM121621" s="782" t="s">
        <v>501</v>
      </c>
    </row>
    <row r="121622" spans="429:429">
      <c r="PM121622" s="782" t="s">
        <v>501</v>
      </c>
    </row>
    <row r="121623" spans="429:429">
      <c r="PM121623" s="782" t="s">
        <v>501</v>
      </c>
    </row>
    <row r="121624" spans="429:429">
      <c r="PM121624" s="782" t="s">
        <v>501</v>
      </c>
    </row>
    <row r="121625" spans="429:429">
      <c r="PM121625" s="782" t="s">
        <v>501</v>
      </c>
    </row>
    <row r="121626" spans="429:429">
      <c r="PM121626" s="782" t="s">
        <v>501</v>
      </c>
    </row>
    <row r="121627" spans="429:429">
      <c r="PM121627" s="782" t="s">
        <v>501</v>
      </c>
    </row>
    <row r="121628" spans="429:429">
      <c r="PM121628" s="782" t="s">
        <v>501</v>
      </c>
    </row>
    <row r="121629" spans="429:429">
      <c r="PM121629" s="782" t="s">
        <v>501</v>
      </c>
    </row>
    <row r="121630" spans="429:429">
      <c r="PM121630" s="782" t="s">
        <v>501</v>
      </c>
    </row>
    <row r="121631" spans="429:429">
      <c r="PM121631" s="782" t="s">
        <v>501</v>
      </c>
    </row>
    <row r="121632" spans="429:429">
      <c r="PM121632" s="782" t="s">
        <v>501</v>
      </c>
    </row>
    <row r="121633" spans="429:429">
      <c r="PM121633" s="782" t="s">
        <v>501</v>
      </c>
    </row>
    <row r="121634" spans="429:429">
      <c r="PM121634" s="782" t="s">
        <v>501</v>
      </c>
    </row>
    <row r="121635" spans="429:429">
      <c r="PM121635" s="782" t="s">
        <v>501</v>
      </c>
    </row>
    <row r="121636" spans="429:429">
      <c r="PM121636" s="782" t="s">
        <v>501</v>
      </c>
    </row>
    <row r="121637" spans="429:429">
      <c r="PM121637" s="782" t="s">
        <v>501</v>
      </c>
    </row>
    <row r="121638" spans="429:429">
      <c r="PM121638" s="782" t="s">
        <v>501</v>
      </c>
    </row>
    <row r="121639" spans="429:429">
      <c r="PM121639" s="782" t="s">
        <v>501</v>
      </c>
    </row>
    <row r="121640" spans="429:429">
      <c r="PM121640" s="782" t="s">
        <v>501</v>
      </c>
    </row>
    <row r="121641" spans="429:429">
      <c r="PM121641" s="782" t="s">
        <v>501</v>
      </c>
    </row>
    <row r="121642" spans="429:429">
      <c r="PM121642" s="782" t="s">
        <v>501</v>
      </c>
    </row>
    <row r="121643" spans="429:429">
      <c r="PM121643" s="782" t="s">
        <v>501</v>
      </c>
    </row>
    <row r="121644" spans="429:429">
      <c r="PM121644" s="782" t="s">
        <v>501</v>
      </c>
    </row>
    <row r="121645" spans="429:429">
      <c r="PM121645" s="782" t="s">
        <v>501</v>
      </c>
    </row>
    <row r="121646" spans="429:429">
      <c r="PM121646" s="782" t="s">
        <v>501</v>
      </c>
    </row>
    <row r="121647" spans="429:429">
      <c r="PM121647" s="782" t="s">
        <v>501</v>
      </c>
    </row>
    <row r="121648" spans="429:429">
      <c r="PM121648" s="782" t="s">
        <v>501</v>
      </c>
    </row>
    <row r="121649" spans="429:429">
      <c r="PM121649" s="782" t="s">
        <v>501</v>
      </c>
    </row>
    <row r="121650" spans="429:429">
      <c r="PM121650" s="782" t="s">
        <v>501</v>
      </c>
    </row>
    <row r="121651" spans="429:429">
      <c r="PM121651" s="782" t="s">
        <v>501</v>
      </c>
    </row>
    <row r="121652" spans="429:429">
      <c r="PM121652" s="782" t="s">
        <v>501</v>
      </c>
    </row>
    <row r="121653" spans="429:429">
      <c r="PM121653" s="782" t="s">
        <v>501</v>
      </c>
    </row>
    <row r="121654" spans="429:429">
      <c r="PM121654" s="782" t="s">
        <v>501</v>
      </c>
    </row>
    <row r="121655" spans="429:429">
      <c r="PM121655" s="782" t="s">
        <v>501</v>
      </c>
    </row>
    <row r="121656" spans="429:429">
      <c r="PM121656" s="782" t="s">
        <v>501</v>
      </c>
    </row>
    <row r="121657" spans="429:429">
      <c r="PM121657" s="782" t="s">
        <v>501</v>
      </c>
    </row>
    <row r="121658" spans="429:429">
      <c r="PM121658" s="782" t="s">
        <v>501</v>
      </c>
    </row>
    <row r="121659" spans="429:429">
      <c r="PM121659" s="782" t="s">
        <v>501</v>
      </c>
    </row>
    <row r="121660" spans="429:429">
      <c r="PM121660" s="782" t="s">
        <v>501</v>
      </c>
    </row>
    <row r="121661" spans="429:429">
      <c r="PM121661" s="782" t="s">
        <v>501</v>
      </c>
    </row>
    <row r="121662" spans="429:429">
      <c r="PM121662" s="782" t="s">
        <v>501</v>
      </c>
    </row>
    <row r="121663" spans="429:429">
      <c r="PM121663" s="782" t="s">
        <v>501</v>
      </c>
    </row>
    <row r="121664" spans="429:429">
      <c r="PM121664" s="782" t="s">
        <v>501</v>
      </c>
    </row>
    <row r="121665" spans="429:429">
      <c r="PM121665" s="782" t="s">
        <v>501</v>
      </c>
    </row>
    <row r="121666" spans="429:429">
      <c r="PM121666" s="782" t="s">
        <v>501</v>
      </c>
    </row>
    <row r="121667" spans="429:429">
      <c r="PM121667" s="782" t="s">
        <v>501</v>
      </c>
    </row>
    <row r="121668" spans="429:429">
      <c r="PM121668" s="782" t="s">
        <v>501</v>
      </c>
    </row>
    <row r="121669" spans="429:429">
      <c r="PM121669" s="782" t="s">
        <v>501</v>
      </c>
    </row>
    <row r="121670" spans="429:429">
      <c r="PM121670" s="782" t="s">
        <v>501</v>
      </c>
    </row>
    <row r="121671" spans="429:429">
      <c r="PM121671" s="782" t="s">
        <v>501</v>
      </c>
    </row>
    <row r="121672" spans="429:429">
      <c r="PM121672" s="782" t="s">
        <v>501</v>
      </c>
    </row>
    <row r="121673" spans="429:429">
      <c r="PM121673" s="782" t="s">
        <v>501</v>
      </c>
    </row>
    <row r="121674" spans="429:429">
      <c r="PM121674" s="782" t="s">
        <v>501</v>
      </c>
    </row>
    <row r="121675" spans="429:429">
      <c r="PM121675" s="782" t="s">
        <v>501</v>
      </c>
    </row>
    <row r="121676" spans="429:429">
      <c r="PM121676" s="782" t="s">
        <v>501</v>
      </c>
    </row>
    <row r="121677" spans="429:429">
      <c r="PM121677" s="782" t="s">
        <v>501</v>
      </c>
    </row>
    <row r="121678" spans="429:429">
      <c r="PM121678" s="782" t="s">
        <v>501</v>
      </c>
    </row>
    <row r="121679" spans="429:429">
      <c r="PM121679" s="782" t="s">
        <v>501</v>
      </c>
    </row>
    <row r="121680" spans="429:429">
      <c r="PM121680" s="782" t="s">
        <v>501</v>
      </c>
    </row>
    <row r="121681" spans="429:429">
      <c r="PM121681" s="782" t="s">
        <v>501</v>
      </c>
    </row>
    <row r="121682" spans="429:429">
      <c r="PM121682" s="782" t="s">
        <v>501</v>
      </c>
    </row>
    <row r="121683" spans="429:429">
      <c r="PM121683" s="782" t="s">
        <v>501</v>
      </c>
    </row>
    <row r="121684" spans="429:429">
      <c r="PM121684" s="782" t="s">
        <v>501</v>
      </c>
    </row>
    <row r="121685" spans="429:429">
      <c r="PM121685" s="782" t="s">
        <v>501</v>
      </c>
    </row>
    <row r="121686" spans="429:429">
      <c r="PM121686" s="782" t="s">
        <v>501</v>
      </c>
    </row>
    <row r="121687" spans="429:429">
      <c r="PM121687" s="782" t="s">
        <v>501</v>
      </c>
    </row>
    <row r="121688" spans="429:429">
      <c r="PM121688" s="782" t="s">
        <v>501</v>
      </c>
    </row>
    <row r="121689" spans="429:429">
      <c r="PM121689" s="782" t="s">
        <v>501</v>
      </c>
    </row>
    <row r="121690" spans="429:429">
      <c r="PM121690" s="782" t="s">
        <v>501</v>
      </c>
    </row>
    <row r="121691" spans="429:429">
      <c r="PM121691" s="782" t="s">
        <v>501</v>
      </c>
    </row>
    <row r="121692" spans="429:429">
      <c r="PM121692" s="782" t="s">
        <v>501</v>
      </c>
    </row>
    <row r="121693" spans="429:429">
      <c r="PM121693" s="782" t="s">
        <v>501</v>
      </c>
    </row>
    <row r="121694" spans="429:429">
      <c r="PM121694" s="782" t="s">
        <v>501</v>
      </c>
    </row>
    <row r="121695" spans="429:429">
      <c r="PM121695" s="782" t="s">
        <v>501</v>
      </c>
    </row>
    <row r="121696" spans="429:429">
      <c r="PM121696" s="782" t="s">
        <v>501</v>
      </c>
    </row>
    <row r="121697" spans="429:429">
      <c r="PM121697" s="782" t="s">
        <v>501</v>
      </c>
    </row>
    <row r="121698" spans="429:429">
      <c r="PM121698" s="782" t="s">
        <v>501</v>
      </c>
    </row>
    <row r="121699" spans="429:429">
      <c r="PM121699" s="782" t="s">
        <v>501</v>
      </c>
    </row>
    <row r="121700" spans="429:429">
      <c r="PM121700" s="782" t="s">
        <v>501</v>
      </c>
    </row>
    <row r="121701" spans="429:429">
      <c r="PM121701" s="782" t="s">
        <v>501</v>
      </c>
    </row>
    <row r="121702" spans="429:429">
      <c r="PM121702" s="782" t="s">
        <v>501</v>
      </c>
    </row>
    <row r="121703" spans="429:429">
      <c r="PM121703" s="782" t="s">
        <v>501</v>
      </c>
    </row>
    <row r="121704" spans="429:429">
      <c r="PM121704" s="782" t="s">
        <v>501</v>
      </c>
    </row>
    <row r="121705" spans="429:429">
      <c r="PM121705" s="782" t="s">
        <v>501</v>
      </c>
    </row>
    <row r="121706" spans="429:429">
      <c r="PM121706" s="782" t="s">
        <v>501</v>
      </c>
    </row>
    <row r="121707" spans="429:429">
      <c r="PM121707" s="782" t="s">
        <v>501</v>
      </c>
    </row>
    <row r="121708" spans="429:429">
      <c r="PM121708" s="782" t="s">
        <v>501</v>
      </c>
    </row>
    <row r="121709" spans="429:429">
      <c r="PM121709" s="782" t="s">
        <v>501</v>
      </c>
    </row>
    <row r="121710" spans="429:429">
      <c r="PM121710" s="782" t="s">
        <v>501</v>
      </c>
    </row>
    <row r="121711" spans="429:429">
      <c r="PM121711" s="782" t="s">
        <v>501</v>
      </c>
    </row>
    <row r="121712" spans="429:429">
      <c r="PM121712" s="782" t="s">
        <v>501</v>
      </c>
    </row>
    <row r="121713" spans="429:429">
      <c r="PM121713" s="782" t="s">
        <v>501</v>
      </c>
    </row>
    <row r="121714" spans="429:429">
      <c r="PM121714" s="782" t="s">
        <v>501</v>
      </c>
    </row>
    <row r="121715" spans="429:429">
      <c r="PM121715" s="782" t="s">
        <v>501</v>
      </c>
    </row>
    <row r="121716" spans="429:429">
      <c r="PM121716" s="782" t="s">
        <v>501</v>
      </c>
    </row>
    <row r="121717" spans="429:429">
      <c r="PM121717" s="782" t="s">
        <v>501</v>
      </c>
    </row>
    <row r="121718" spans="429:429">
      <c r="PM121718" s="782" t="s">
        <v>501</v>
      </c>
    </row>
    <row r="121719" spans="429:429">
      <c r="PM121719" s="782" t="s">
        <v>501</v>
      </c>
    </row>
    <row r="121720" spans="429:429">
      <c r="PM121720" s="782" t="s">
        <v>501</v>
      </c>
    </row>
    <row r="121721" spans="429:429">
      <c r="PM121721" s="782" t="s">
        <v>501</v>
      </c>
    </row>
    <row r="121722" spans="429:429">
      <c r="PM121722" s="782" t="s">
        <v>501</v>
      </c>
    </row>
    <row r="121723" spans="429:429">
      <c r="PM121723" s="782" t="s">
        <v>501</v>
      </c>
    </row>
    <row r="121724" spans="429:429">
      <c r="PM121724" s="782" t="s">
        <v>501</v>
      </c>
    </row>
    <row r="121725" spans="429:429">
      <c r="PM121725" s="782" t="s">
        <v>501</v>
      </c>
    </row>
    <row r="121726" spans="429:429">
      <c r="PM121726" s="782" t="s">
        <v>501</v>
      </c>
    </row>
    <row r="121727" spans="429:429">
      <c r="PM121727" s="782" t="s">
        <v>501</v>
      </c>
    </row>
    <row r="121728" spans="429:429">
      <c r="PM121728" s="782" t="s">
        <v>501</v>
      </c>
    </row>
    <row r="121729" spans="429:429">
      <c r="PM121729" s="782" t="s">
        <v>501</v>
      </c>
    </row>
    <row r="121730" spans="429:429">
      <c r="PM121730" s="782" t="s">
        <v>501</v>
      </c>
    </row>
    <row r="121731" spans="429:429">
      <c r="PM121731" s="782" t="s">
        <v>501</v>
      </c>
    </row>
    <row r="121732" spans="429:429">
      <c r="PM121732" s="782" t="s">
        <v>501</v>
      </c>
    </row>
    <row r="121733" spans="429:429">
      <c r="PM121733" s="782" t="s">
        <v>501</v>
      </c>
    </row>
    <row r="121734" spans="429:429">
      <c r="PM121734" s="782" t="s">
        <v>501</v>
      </c>
    </row>
    <row r="121735" spans="429:429">
      <c r="PM121735" s="782" t="s">
        <v>501</v>
      </c>
    </row>
    <row r="121736" spans="429:429">
      <c r="PM121736" s="782" t="s">
        <v>501</v>
      </c>
    </row>
    <row r="121737" spans="429:429">
      <c r="PM121737" s="782" t="s">
        <v>501</v>
      </c>
    </row>
    <row r="121738" spans="429:429">
      <c r="PM121738" s="782" t="s">
        <v>501</v>
      </c>
    </row>
    <row r="121739" spans="429:429">
      <c r="PM121739" s="782" t="s">
        <v>501</v>
      </c>
    </row>
    <row r="121740" spans="429:429">
      <c r="PM121740" s="782" t="s">
        <v>501</v>
      </c>
    </row>
    <row r="121741" spans="429:429">
      <c r="PM121741" s="782" t="s">
        <v>501</v>
      </c>
    </row>
    <row r="121742" spans="429:429">
      <c r="PM121742" s="782" t="s">
        <v>501</v>
      </c>
    </row>
    <row r="121743" spans="429:429">
      <c r="PM121743" s="782" t="s">
        <v>501</v>
      </c>
    </row>
    <row r="121744" spans="429:429">
      <c r="PM121744" s="782" t="s">
        <v>501</v>
      </c>
    </row>
    <row r="121745" spans="429:429">
      <c r="PM121745" s="782" t="s">
        <v>501</v>
      </c>
    </row>
    <row r="121746" spans="429:429">
      <c r="PM121746" s="782" t="s">
        <v>501</v>
      </c>
    </row>
    <row r="121747" spans="429:429">
      <c r="PM121747" s="782" t="s">
        <v>501</v>
      </c>
    </row>
    <row r="121748" spans="429:429">
      <c r="PM121748" s="782" t="s">
        <v>501</v>
      </c>
    </row>
    <row r="121749" spans="429:429">
      <c r="PM121749" s="782" t="s">
        <v>501</v>
      </c>
    </row>
    <row r="121750" spans="429:429">
      <c r="PM121750" s="782" t="s">
        <v>501</v>
      </c>
    </row>
    <row r="121751" spans="429:429">
      <c r="PM121751" s="782" t="s">
        <v>501</v>
      </c>
    </row>
    <row r="121752" spans="429:429">
      <c r="PM121752" s="782" t="s">
        <v>501</v>
      </c>
    </row>
    <row r="121753" spans="429:429">
      <c r="PM121753" s="782" t="s">
        <v>501</v>
      </c>
    </row>
    <row r="121754" spans="429:429">
      <c r="PM121754" s="782" t="s">
        <v>501</v>
      </c>
    </row>
    <row r="121755" spans="429:429">
      <c r="PM121755" s="782" t="s">
        <v>501</v>
      </c>
    </row>
    <row r="121756" spans="429:429">
      <c r="PM121756" s="782" t="s">
        <v>501</v>
      </c>
    </row>
    <row r="121757" spans="429:429">
      <c r="PM121757" s="782" t="s">
        <v>501</v>
      </c>
    </row>
    <row r="121758" spans="429:429">
      <c r="PM121758" s="782" t="s">
        <v>501</v>
      </c>
    </row>
    <row r="121759" spans="429:429">
      <c r="PM121759" s="782" t="s">
        <v>501</v>
      </c>
    </row>
    <row r="121760" spans="429:429">
      <c r="PM121760" s="782" t="s">
        <v>501</v>
      </c>
    </row>
    <row r="121761" spans="429:429">
      <c r="PM121761" s="782" t="s">
        <v>501</v>
      </c>
    </row>
    <row r="121762" spans="429:429">
      <c r="PM121762" s="782" t="s">
        <v>501</v>
      </c>
    </row>
    <row r="121763" spans="429:429">
      <c r="PM121763" s="782" t="s">
        <v>501</v>
      </c>
    </row>
    <row r="121764" spans="429:429">
      <c r="PM121764" s="782" t="s">
        <v>501</v>
      </c>
    </row>
    <row r="121765" spans="429:429">
      <c r="PM121765" s="782" t="s">
        <v>501</v>
      </c>
    </row>
    <row r="121766" spans="429:429">
      <c r="PM121766" s="782" t="s">
        <v>501</v>
      </c>
    </row>
    <row r="121767" spans="429:429">
      <c r="PM121767" s="782" t="s">
        <v>501</v>
      </c>
    </row>
    <row r="121768" spans="429:429">
      <c r="PM121768" s="782" t="s">
        <v>501</v>
      </c>
    </row>
    <row r="121769" spans="429:429">
      <c r="PM121769" s="782" t="s">
        <v>501</v>
      </c>
    </row>
    <row r="121770" spans="429:429">
      <c r="PM121770" s="782" t="s">
        <v>501</v>
      </c>
    </row>
    <row r="121771" spans="429:429">
      <c r="PM121771" s="782" t="s">
        <v>501</v>
      </c>
    </row>
    <row r="121772" spans="429:429">
      <c r="PM121772" s="782" t="s">
        <v>501</v>
      </c>
    </row>
    <row r="121773" spans="429:429">
      <c r="PM121773" s="782" t="s">
        <v>501</v>
      </c>
    </row>
    <row r="121774" spans="429:429">
      <c r="PM121774" s="782" t="s">
        <v>501</v>
      </c>
    </row>
    <row r="121775" spans="429:429">
      <c r="PM121775" s="782" t="s">
        <v>501</v>
      </c>
    </row>
    <row r="121776" spans="429:429">
      <c r="PM121776" s="782" t="s">
        <v>501</v>
      </c>
    </row>
    <row r="121777" spans="429:429">
      <c r="PM121777" s="782" t="s">
        <v>501</v>
      </c>
    </row>
    <row r="121778" spans="429:429">
      <c r="PM121778" s="782" t="s">
        <v>501</v>
      </c>
    </row>
    <row r="121779" spans="429:429">
      <c r="PM121779" s="782" t="s">
        <v>501</v>
      </c>
    </row>
    <row r="121780" spans="429:429">
      <c r="PM121780" s="782" t="s">
        <v>501</v>
      </c>
    </row>
    <row r="121781" spans="429:429">
      <c r="PM121781" s="782" t="s">
        <v>501</v>
      </c>
    </row>
    <row r="121782" spans="429:429">
      <c r="PM121782" s="782" t="s">
        <v>501</v>
      </c>
    </row>
    <row r="121783" spans="429:429">
      <c r="PM121783" s="782" t="s">
        <v>501</v>
      </c>
    </row>
    <row r="121784" spans="429:429">
      <c r="PM121784" s="782" t="s">
        <v>501</v>
      </c>
    </row>
    <row r="121785" spans="429:429">
      <c r="PM121785" s="782" t="s">
        <v>501</v>
      </c>
    </row>
    <row r="121786" spans="429:429">
      <c r="PM121786" s="782" t="s">
        <v>501</v>
      </c>
    </row>
    <row r="121787" spans="429:429">
      <c r="PM121787" s="782" t="s">
        <v>501</v>
      </c>
    </row>
    <row r="121788" spans="429:429">
      <c r="PM121788" s="782" t="s">
        <v>501</v>
      </c>
    </row>
    <row r="121789" spans="429:429">
      <c r="PM121789" s="782" t="s">
        <v>501</v>
      </c>
    </row>
    <row r="121790" spans="429:429">
      <c r="PM121790" s="782" t="s">
        <v>501</v>
      </c>
    </row>
    <row r="121791" spans="429:429">
      <c r="PM121791" s="782" t="s">
        <v>501</v>
      </c>
    </row>
    <row r="121792" spans="429:429">
      <c r="PM121792" s="782" t="s">
        <v>501</v>
      </c>
    </row>
    <row r="121793" spans="429:429">
      <c r="PM121793" s="782" t="s">
        <v>501</v>
      </c>
    </row>
    <row r="121794" spans="429:429">
      <c r="PM121794" s="782" t="s">
        <v>501</v>
      </c>
    </row>
    <row r="121795" spans="429:429">
      <c r="PM121795" s="782" t="s">
        <v>501</v>
      </c>
    </row>
    <row r="121796" spans="429:429">
      <c r="PM121796" s="782" t="s">
        <v>501</v>
      </c>
    </row>
    <row r="121797" spans="429:429">
      <c r="PM121797" s="782" t="s">
        <v>501</v>
      </c>
    </row>
    <row r="121798" spans="429:429">
      <c r="PM121798" s="782" t="s">
        <v>501</v>
      </c>
    </row>
    <row r="121799" spans="429:429">
      <c r="PM121799" s="782" t="s">
        <v>501</v>
      </c>
    </row>
    <row r="121800" spans="429:429">
      <c r="PM121800" s="782" t="s">
        <v>501</v>
      </c>
    </row>
    <row r="121801" spans="429:429">
      <c r="PM121801" s="782" t="s">
        <v>501</v>
      </c>
    </row>
    <row r="121802" spans="429:429">
      <c r="PM121802" s="782" t="s">
        <v>501</v>
      </c>
    </row>
    <row r="121803" spans="429:429">
      <c r="PM121803" s="782" t="s">
        <v>501</v>
      </c>
    </row>
    <row r="121804" spans="429:429">
      <c r="PM121804" s="782" t="s">
        <v>501</v>
      </c>
    </row>
    <row r="121805" spans="429:429">
      <c r="PM121805" s="782" t="s">
        <v>501</v>
      </c>
    </row>
    <row r="121806" spans="429:429">
      <c r="PM121806" s="782" t="s">
        <v>501</v>
      </c>
    </row>
    <row r="121807" spans="429:429">
      <c r="PM121807" s="782" t="s">
        <v>501</v>
      </c>
    </row>
    <row r="121808" spans="429:429">
      <c r="PM121808" s="782" t="s">
        <v>501</v>
      </c>
    </row>
    <row r="121809" spans="429:429">
      <c r="PM121809" s="782" t="s">
        <v>501</v>
      </c>
    </row>
    <row r="121810" spans="429:429">
      <c r="PM121810" s="782" t="s">
        <v>501</v>
      </c>
    </row>
    <row r="121811" spans="429:429">
      <c r="PM121811" s="782" t="s">
        <v>501</v>
      </c>
    </row>
    <row r="121812" spans="429:429">
      <c r="PM121812" s="782" t="s">
        <v>501</v>
      </c>
    </row>
    <row r="121813" spans="429:429">
      <c r="PM121813" s="782" t="s">
        <v>501</v>
      </c>
    </row>
    <row r="121814" spans="429:429">
      <c r="PM121814" s="782" t="s">
        <v>501</v>
      </c>
    </row>
    <row r="121815" spans="429:429">
      <c r="PM121815" s="782" t="s">
        <v>501</v>
      </c>
    </row>
    <row r="121816" spans="429:429">
      <c r="PM121816" s="782" t="s">
        <v>501</v>
      </c>
    </row>
    <row r="121817" spans="429:429">
      <c r="PM121817" s="782" t="s">
        <v>501</v>
      </c>
    </row>
    <row r="121818" spans="429:429">
      <c r="PM121818" s="782" t="s">
        <v>501</v>
      </c>
    </row>
    <row r="121819" spans="429:429">
      <c r="PM121819" s="782" t="s">
        <v>501</v>
      </c>
    </row>
    <row r="121820" spans="429:429">
      <c r="PM121820" s="782" t="s">
        <v>501</v>
      </c>
    </row>
    <row r="121821" spans="429:429">
      <c r="PM121821" s="782" t="s">
        <v>501</v>
      </c>
    </row>
    <row r="121822" spans="429:429">
      <c r="PM121822" s="782" t="s">
        <v>501</v>
      </c>
    </row>
    <row r="121823" spans="429:429">
      <c r="PM121823" s="782" t="s">
        <v>501</v>
      </c>
    </row>
    <row r="121824" spans="429:429">
      <c r="PM121824" s="782" t="s">
        <v>501</v>
      </c>
    </row>
    <row r="121825" spans="429:429">
      <c r="PM121825" s="782" t="s">
        <v>501</v>
      </c>
    </row>
    <row r="121826" spans="429:429">
      <c r="PM121826" s="782" t="s">
        <v>501</v>
      </c>
    </row>
    <row r="121827" spans="429:429">
      <c r="PM121827" s="782" t="s">
        <v>501</v>
      </c>
    </row>
    <row r="121828" spans="429:429">
      <c r="PM121828" s="782" t="s">
        <v>501</v>
      </c>
    </row>
    <row r="121829" spans="429:429">
      <c r="PM121829" s="782" t="s">
        <v>501</v>
      </c>
    </row>
    <row r="121830" spans="429:429">
      <c r="PM121830" s="782" t="s">
        <v>501</v>
      </c>
    </row>
    <row r="121831" spans="429:429">
      <c r="PM121831" s="782" t="s">
        <v>501</v>
      </c>
    </row>
    <row r="121832" spans="429:429">
      <c r="PM121832" s="782" t="s">
        <v>501</v>
      </c>
    </row>
    <row r="121833" spans="429:429">
      <c r="PM121833" s="782" t="s">
        <v>501</v>
      </c>
    </row>
    <row r="121834" spans="429:429">
      <c r="PM121834" s="782" t="s">
        <v>501</v>
      </c>
    </row>
    <row r="121835" spans="429:429">
      <c r="PM121835" s="782" t="s">
        <v>501</v>
      </c>
    </row>
    <row r="121836" spans="429:429">
      <c r="PM121836" s="782" t="s">
        <v>501</v>
      </c>
    </row>
    <row r="121837" spans="429:429">
      <c r="PM121837" s="782" t="s">
        <v>501</v>
      </c>
    </row>
    <row r="121838" spans="429:429">
      <c r="PM121838" s="782" t="s">
        <v>501</v>
      </c>
    </row>
    <row r="121839" spans="429:429">
      <c r="PM121839" s="782" t="s">
        <v>501</v>
      </c>
    </row>
    <row r="121840" spans="429:429">
      <c r="PM121840" s="782" t="s">
        <v>501</v>
      </c>
    </row>
    <row r="121841" spans="429:429">
      <c r="PM121841" s="782" t="s">
        <v>501</v>
      </c>
    </row>
    <row r="121842" spans="429:429">
      <c r="PM121842" s="782" t="s">
        <v>501</v>
      </c>
    </row>
    <row r="121843" spans="429:429">
      <c r="PM121843" s="782" t="s">
        <v>501</v>
      </c>
    </row>
    <row r="121844" spans="429:429">
      <c r="PM121844" s="782" t="s">
        <v>501</v>
      </c>
    </row>
    <row r="121845" spans="429:429">
      <c r="PM121845" s="782" t="s">
        <v>501</v>
      </c>
    </row>
    <row r="121846" spans="429:429">
      <c r="PM121846" s="782" t="s">
        <v>501</v>
      </c>
    </row>
    <row r="121847" spans="429:429">
      <c r="PM121847" s="782" t="s">
        <v>501</v>
      </c>
    </row>
    <row r="121848" spans="429:429">
      <c r="PM121848" s="782" t="s">
        <v>501</v>
      </c>
    </row>
    <row r="121849" spans="429:429">
      <c r="PM121849" s="782" t="s">
        <v>501</v>
      </c>
    </row>
    <row r="121850" spans="429:429">
      <c r="PM121850" s="782" t="s">
        <v>501</v>
      </c>
    </row>
    <row r="121851" spans="429:429">
      <c r="PM121851" s="782" t="s">
        <v>501</v>
      </c>
    </row>
    <row r="121852" spans="429:429">
      <c r="PM121852" s="782" t="s">
        <v>501</v>
      </c>
    </row>
    <row r="121853" spans="429:429">
      <c r="PM121853" s="782" t="s">
        <v>501</v>
      </c>
    </row>
    <row r="121854" spans="429:429">
      <c r="PM121854" s="782" t="s">
        <v>501</v>
      </c>
    </row>
    <row r="121855" spans="429:429">
      <c r="PM121855" s="782" t="s">
        <v>501</v>
      </c>
    </row>
    <row r="121856" spans="429:429">
      <c r="PM121856" s="782" t="s">
        <v>501</v>
      </c>
    </row>
    <row r="121857" spans="429:429">
      <c r="PM121857" s="782" t="s">
        <v>501</v>
      </c>
    </row>
    <row r="121858" spans="429:429">
      <c r="PM121858" s="782" t="s">
        <v>501</v>
      </c>
    </row>
    <row r="121859" spans="429:429">
      <c r="PM121859" s="782" t="s">
        <v>501</v>
      </c>
    </row>
    <row r="121860" spans="429:429">
      <c r="PM121860" s="782" t="s">
        <v>501</v>
      </c>
    </row>
    <row r="121861" spans="429:429">
      <c r="PM121861" s="782" t="s">
        <v>501</v>
      </c>
    </row>
    <row r="121862" spans="429:429">
      <c r="PM121862" s="782" t="s">
        <v>501</v>
      </c>
    </row>
    <row r="121863" spans="429:429">
      <c r="PM121863" s="782" t="s">
        <v>501</v>
      </c>
    </row>
    <row r="121864" spans="429:429">
      <c r="PM121864" s="782" t="s">
        <v>501</v>
      </c>
    </row>
    <row r="121865" spans="429:429">
      <c r="PM121865" s="782" t="s">
        <v>501</v>
      </c>
    </row>
    <row r="121866" spans="429:429">
      <c r="PM121866" s="782" t="s">
        <v>501</v>
      </c>
    </row>
    <row r="121867" spans="429:429">
      <c r="PM121867" s="782" t="s">
        <v>501</v>
      </c>
    </row>
    <row r="121868" spans="429:429">
      <c r="PM121868" s="782" t="s">
        <v>501</v>
      </c>
    </row>
    <row r="121869" spans="429:429">
      <c r="PM121869" s="782" t="s">
        <v>501</v>
      </c>
    </row>
    <row r="121870" spans="429:429">
      <c r="PM121870" s="782" t="s">
        <v>501</v>
      </c>
    </row>
    <row r="121871" spans="429:429">
      <c r="PM121871" s="782" t="s">
        <v>501</v>
      </c>
    </row>
    <row r="121872" spans="429:429">
      <c r="PM121872" s="782" t="s">
        <v>501</v>
      </c>
    </row>
    <row r="121873" spans="429:429">
      <c r="PM121873" s="782" t="s">
        <v>501</v>
      </c>
    </row>
    <row r="121874" spans="429:429">
      <c r="PM121874" s="782" t="s">
        <v>501</v>
      </c>
    </row>
    <row r="121875" spans="429:429">
      <c r="PM121875" s="782" t="s">
        <v>501</v>
      </c>
    </row>
    <row r="121876" spans="429:429">
      <c r="PM121876" s="782" t="s">
        <v>501</v>
      </c>
    </row>
    <row r="121877" spans="429:429">
      <c r="PM121877" s="782" t="s">
        <v>501</v>
      </c>
    </row>
    <row r="121878" spans="429:429">
      <c r="PM121878" s="782" t="s">
        <v>501</v>
      </c>
    </row>
    <row r="121879" spans="429:429">
      <c r="PM121879" s="782" t="s">
        <v>501</v>
      </c>
    </row>
    <row r="121880" spans="429:429">
      <c r="PM121880" s="782" t="s">
        <v>501</v>
      </c>
    </row>
    <row r="121881" spans="429:429">
      <c r="PM121881" s="782" t="s">
        <v>501</v>
      </c>
    </row>
    <row r="121882" spans="429:429">
      <c r="PM121882" s="782" t="s">
        <v>501</v>
      </c>
    </row>
    <row r="121883" spans="429:429">
      <c r="PM121883" s="782" t="s">
        <v>501</v>
      </c>
    </row>
    <row r="121884" spans="429:429">
      <c r="PM121884" s="782" t="s">
        <v>501</v>
      </c>
    </row>
    <row r="121885" spans="429:429">
      <c r="PM121885" s="782" t="s">
        <v>501</v>
      </c>
    </row>
    <row r="121886" spans="429:429">
      <c r="PM121886" s="782" t="s">
        <v>501</v>
      </c>
    </row>
    <row r="121887" spans="429:429">
      <c r="PM121887" s="782" t="s">
        <v>501</v>
      </c>
    </row>
    <row r="121888" spans="429:429">
      <c r="PM121888" s="782" t="s">
        <v>501</v>
      </c>
    </row>
    <row r="121889" spans="429:429">
      <c r="PM121889" s="782" t="s">
        <v>501</v>
      </c>
    </row>
    <row r="121890" spans="429:429">
      <c r="PM121890" s="782" t="s">
        <v>501</v>
      </c>
    </row>
    <row r="121891" spans="429:429">
      <c r="PM121891" s="782" t="s">
        <v>501</v>
      </c>
    </row>
    <row r="121892" spans="429:429">
      <c r="PM121892" s="782" t="s">
        <v>501</v>
      </c>
    </row>
    <row r="121893" spans="429:429">
      <c r="PM121893" s="782" t="s">
        <v>501</v>
      </c>
    </row>
    <row r="121894" spans="429:429">
      <c r="PM121894" s="782" t="s">
        <v>501</v>
      </c>
    </row>
    <row r="121895" spans="429:429">
      <c r="PM121895" s="782" t="s">
        <v>501</v>
      </c>
    </row>
    <row r="121896" spans="429:429">
      <c r="PM121896" s="782" t="s">
        <v>501</v>
      </c>
    </row>
    <row r="121897" spans="429:429">
      <c r="PM121897" s="782" t="s">
        <v>501</v>
      </c>
    </row>
    <row r="121898" spans="429:429">
      <c r="PM121898" s="782" t="s">
        <v>501</v>
      </c>
    </row>
    <row r="121899" spans="429:429">
      <c r="PM121899" s="782" t="s">
        <v>501</v>
      </c>
    </row>
    <row r="121900" spans="429:429">
      <c r="PM121900" s="782" t="s">
        <v>501</v>
      </c>
    </row>
    <row r="121901" spans="429:429">
      <c r="PM121901" s="782" t="s">
        <v>501</v>
      </c>
    </row>
    <row r="121902" spans="429:429">
      <c r="PM121902" s="782" t="s">
        <v>501</v>
      </c>
    </row>
    <row r="121903" spans="429:429">
      <c r="PM121903" s="782" t="s">
        <v>501</v>
      </c>
    </row>
    <row r="121904" spans="429:429">
      <c r="PM121904" s="782" t="s">
        <v>501</v>
      </c>
    </row>
    <row r="121905" spans="429:429">
      <c r="PM121905" s="782" t="s">
        <v>501</v>
      </c>
    </row>
    <row r="121906" spans="429:429">
      <c r="PM121906" s="782" t="s">
        <v>501</v>
      </c>
    </row>
    <row r="121907" spans="429:429">
      <c r="PM121907" s="782" t="s">
        <v>501</v>
      </c>
    </row>
    <row r="121908" spans="429:429">
      <c r="PM121908" s="782" t="s">
        <v>501</v>
      </c>
    </row>
    <row r="121909" spans="429:429">
      <c r="PM121909" s="782" t="s">
        <v>501</v>
      </c>
    </row>
    <row r="121910" spans="429:429">
      <c r="PM121910" s="782" t="s">
        <v>501</v>
      </c>
    </row>
    <row r="121911" spans="429:429">
      <c r="PM121911" s="782" t="s">
        <v>501</v>
      </c>
    </row>
    <row r="121912" spans="429:429">
      <c r="PM121912" s="782" t="s">
        <v>501</v>
      </c>
    </row>
    <row r="121913" spans="429:429">
      <c r="PM121913" s="782" t="s">
        <v>501</v>
      </c>
    </row>
    <row r="121914" spans="429:429">
      <c r="PM121914" s="782" t="s">
        <v>501</v>
      </c>
    </row>
    <row r="121915" spans="429:429">
      <c r="PM121915" s="782" t="s">
        <v>501</v>
      </c>
    </row>
    <row r="121916" spans="429:429">
      <c r="PM121916" s="782" t="s">
        <v>501</v>
      </c>
    </row>
    <row r="121917" spans="429:429">
      <c r="PM121917" s="782" t="s">
        <v>501</v>
      </c>
    </row>
    <row r="121918" spans="429:429">
      <c r="PM121918" s="782" t="s">
        <v>501</v>
      </c>
    </row>
    <row r="121919" spans="429:429">
      <c r="PM121919" s="782" t="s">
        <v>501</v>
      </c>
    </row>
    <row r="121920" spans="429:429">
      <c r="PM121920" s="782" t="s">
        <v>501</v>
      </c>
    </row>
    <row r="121921" spans="429:429">
      <c r="PM121921" s="782" t="s">
        <v>501</v>
      </c>
    </row>
    <row r="121922" spans="429:429">
      <c r="PM121922" s="782" t="s">
        <v>501</v>
      </c>
    </row>
    <row r="121923" spans="429:429">
      <c r="PM121923" s="782" t="s">
        <v>501</v>
      </c>
    </row>
    <row r="121924" spans="429:429">
      <c r="PM121924" s="782" t="s">
        <v>501</v>
      </c>
    </row>
    <row r="121925" spans="429:429">
      <c r="PM121925" s="782" t="s">
        <v>501</v>
      </c>
    </row>
    <row r="121926" spans="429:429">
      <c r="PM121926" s="782" t="s">
        <v>501</v>
      </c>
    </row>
    <row r="121927" spans="429:429">
      <c r="PM121927" s="782" t="s">
        <v>501</v>
      </c>
    </row>
    <row r="121928" spans="429:429">
      <c r="PM121928" s="782" t="s">
        <v>501</v>
      </c>
    </row>
    <row r="121929" spans="429:429">
      <c r="PM121929" s="782" t="s">
        <v>501</v>
      </c>
    </row>
    <row r="121930" spans="429:429">
      <c r="PM121930" s="782" t="s">
        <v>501</v>
      </c>
    </row>
    <row r="121931" spans="429:429">
      <c r="PM121931" s="782" t="s">
        <v>501</v>
      </c>
    </row>
    <row r="121932" spans="429:429">
      <c r="PM121932" s="782" t="s">
        <v>501</v>
      </c>
    </row>
    <row r="121933" spans="429:429">
      <c r="PM121933" s="782" t="s">
        <v>501</v>
      </c>
    </row>
    <row r="121934" spans="429:429">
      <c r="PM121934" s="782" t="s">
        <v>501</v>
      </c>
    </row>
    <row r="121935" spans="429:429">
      <c r="PM121935" s="782" t="s">
        <v>501</v>
      </c>
    </row>
    <row r="121936" spans="429:429">
      <c r="PM121936" s="782" t="s">
        <v>501</v>
      </c>
    </row>
    <row r="121937" spans="429:429">
      <c r="PM121937" s="782" t="s">
        <v>501</v>
      </c>
    </row>
    <row r="121938" spans="429:429">
      <c r="PM121938" s="782" t="s">
        <v>501</v>
      </c>
    </row>
    <row r="121939" spans="429:429">
      <c r="PM121939" s="782" t="s">
        <v>501</v>
      </c>
    </row>
    <row r="121940" spans="429:429">
      <c r="PM121940" s="782" t="s">
        <v>501</v>
      </c>
    </row>
    <row r="121941" spans="429:429">
      <c r="PM121941" s="782" t="s">
        <v>501</v>
      </c>
    </row>
    <row r="121942" spans="429:429">
      <c r="PM121942" s="782" t="s">
        <v>501</v>
      </c>
    </row>
    <row r="121943" spans="429:429">
      <c r="PM121943" s="782" t="s">
        <v>501</v>
      </c>
    </row>
    <row r="121944" spans="429:429">
      <c r="PM121944" s="782" t="s">
        <v>501</v>
      </c>
    </row>
    <row r="121945" spans="429:429">
      <c r="PM121945" s="782" t="s">
        <v>501</v>
      </c>
    </row>
    <row r="121946" spans="429:429">
      <c r="PM121946" s="782" t="s">
        <v>501</v>
      </c>
    </row>
    <row r="121947" spans="429:429">
      <c r="PM121947" s="782" t="s">
        <v>501</v>
      </c>
    </row>
    <row r="121948" spans="429:429">
      <c r="PM121948" s="782" t="s">
        <v>501</v>
      </c>
    </row>
    <row r="121949" spans="429:429">
      <c r="PM121949" s="782" t="s">
        <v>501</v>
      </c>
    </row>
    <row r="121950" spans="429:429">
      <c r="PM121950" s="782" t="s">
        <v>501</v>
      </c>
    </row>
    <row r="121951" spans="429:429">
      <c r="PM121951" s="782" t="s">
        <v>501</v>
      </c>
    </row>
    <row r="121952" spans="429:429">
      <c r="PM121952" s="782" t="s">
        <v>501</v>
      </c>
    </row>
    <row r="121953" spans="429:429">
      <c r="PM121953" s="782" t="s">
        <v>501</v>
      </c>
    </row>
    <row r="121954" spans="429:429">
      <c r="PM121954" s="782" t="s">
        <v>501</v>
      </c>
    </row>
    <row r="121955" spans="429:429">
      <c r="PM121955" s="782" t="s">
        <v>501</v>
      </c>
    </row>
    <row r="121956" spans="429:429">
      <c r="PM121956" s="782" t="s">
        <v>501</v>
      </c>
    </row>
    <row r="121957" spans="429:429">
      <c r="PM121957" s="782" t="s">
        <v>501</v>
      </c>
    </row>
    <row r="121958" spans="429:429">
      <c r="PM121958" s="782" t="s">
        <v>501</v>
      </c>
    </row>
    <row r="121959" spans="429:429">
      <c r="PM121959" s="782" t="s">
        <v>501</v>
      </c>
    </row>
    <row r="121960" spans="429:429">
      <c r="PM121960" s="782" t="s">
        <v>501</v>
      </c>
    </row>
    <row r="121961" spans="429:429">
      <c r="PM121961" s="782" t="s">
        <v>501</v>
      </c>
    </row>
    <row r="121962" spans="429:429">
      <c r="PM121962" s="782" t="s">
        <v>501</v>
      </c>
    </row>
    <row r="121963" spans="429:429">
      <c r="PM121963" s="782" t="s">
        <v>501</v>
      </c>
    </row>
    <row r="121964" spans="429:429">
      <c r="PM121964" s="782" t="s">
        <v>501</v>
      </c>
    </row>
    <row r="121965" spans="429:429">
      <c r="PM121965" s="782" t="s">
        <v>501</v>
      </c>
    </row>
    <row r="121966" spans="429:429">
      <c r="PM121966" s="782" t="s">
        <v>501</v>
      </c>
    </row>
    <row r="121967" spans="429:429">
      <c r="PM121967" s="782" t="s">
        <v>501</v>
      </c>
    </row>
    <row r="121968" spans="429:429">
      <c r="PM121968" s="782" t="s">
        <v>501</v>
      </c>
    </row>
    <row r="121969" spans="429:429">
      <c r="PM121969" s="782" t="s">
        <v>501</v>
      </c>
    </row>
    <row r="121970" spans="429:429">
      <c r="PM121970" s="782" t="s">
        <v>501</v>
      </c>
    </row>
    <row r="121971" spans="429:429">
      <c r="PM121971" s="782" t="s">
        <v>501</v>
      </c>
    </row>
    <row r="121972" spans="429:429">
      <c r="PM121972" s="782" t="s">
        <v>501</v>
      </c>
    </row>
    <row r="121973" spans="429:429">
      <c r="PM121973" s="782" t="s">
        <v>501</v>
      </c>
    </row>
    <row r="121974" spans="429:429">
      <c r="PM121974" s="782" t="s">
        <v>501</v>
      </c>
    </row>
    <row r="121975" spans="429:429">
      <c r="PM121975" s="782" t="s">
        <v>501</v>
      </c>
    </row>
    <row r="121976" spans="429:429">
      <c r="PM121976" s="782" t="s">
        <v>501</v>
      </c>
    </row>
    <row r="121977" spans="429:429">
      <c r="PM121977" s="782" t="s">
        <v>501</v>
      </c>
    </row>
    <row r="121978" spans="429:429">
      <c r="PM121978" s="782" t="s">
        <v>501</v>
      </c>
    </row>
    <row r="121979" spans="429:429">
      <c r="PM121979" s="782" t="s">
        <v>501</v>
      </c>
    </row>
    <row r="121980" spans="429:429">
      <c r="PM121980" s="782" t="s">
        <v>501</v>
      </c>
    </row>
    <row r="121981" spans="429:429">
      <c r="PM121981" s="782" t="s">
        <v>501</v>
      </c>
    </row>
    <row r="121982" spans="429:429">
      <c r="PM121982" s="782" t="s">
        <v>501</v>
      </c>
    </row>
    <row r="121983" spans="429:429">
      <c r="PM121983" s="782" t="s">
        <v>501</v>
      </c>
    </row>
    <row r="121984" spans="429:429">
      <c r="PM121984" s="782" t="s">
        <v>501</v>
      </c>
    </row>
    <row r="121985" spans="429:429">
      <c r="PM121985" s="782" t="s">
        <v>501</v>
      </c>
    </row>
    <row r="121986" spans="429:429">
      <c r="PM121986" s="782" t="s">
        <v>501</v>
      </c>
    </row>
    <row r="121987" spans="429:429">
      <c r="PM121987" s="782" t="s">
        <v>501</v>
      </c>
    </row>
    <row r="121988" spans="429:429">
      <c r="PM121988" s="782" t="s">
        <v>501</v>
      </c>
    </row>
    <row r="121989" spans="429:429">
      <c r="PM121989" s="782" t="s">
        <v>501</v>
      </c>
    </row>
    <row r="121990" spans="429:429">
      <c r="PM121990" s="782" t="s">
        <v>501</v>
      </c>
    </row>
    <row r="121991" spans="429:429">
      <c r="PM121991" s="782" t="s">
        <v>501</v>
      </c>
    </row>
    <row r="121992" spans="429:429">
      <c r="PM121992" s="782" t="s">
        <v>501</v>
      </c>
    </row>
    <row r="121993" spans="429:429">
      <c r="PM121993" s="782" t="s">
        <v>501</v>
      </c>
    </row>
    <row r="121994" spans="429:429">
      <c r="PM121994" s="782" t="s">
        <v>501</v>
      </c>
    </row>
    <row r="121995" spans="429:429">
      <c r="PM121995" s="782" t="s">
        <v>501</v>
      </c>
    </row>
    <row r="121996" spans="429:429">
      <c r="PM121996" s="782" t="s">
        <v>501</v>
      </c>
    </row>
    <row r="121997" spans="429:429">
      <c r="PM121997" s="782" t="s">
        <v>501</v>
      </c>
    </row>
    <row r="121998" spans="429:429">
      <c r="PM121998" s="782" t="s">
        <v>501</v>
      </c>
    </row>
    <row r="121999" spans="429:429">
      <c r="PM121999" s="782" t="s">
        <v>501</v>
      </c>
    </row>
    <row r="122000" spans="429:429">
      <c r="PM122000" s="782" t="s">
        <v>501</v>
      </c>
    </row>
    <row r="122001" spans="429:429">
      <c r="PM122001" s="782" t="s">
        <v>501</v>
      </c>
    </row>
    <row r="122002" spans="429:429">
      <c r="PM122002" s="782" t="s">
        <v>501</v>
      </c>
    </row>
    <row r="122003" spans="429:429">
      <c r="PM122003" s="782" t="s">
        <v>501</v>
      </c>
    </row>
    <row r="122004" spans="429:429">
      <c r="PM122004" s="782" t="s">
        <v>501</v>
      </c>
    </row>
    <row r="122005" spans="429:429">
      <c r="PM122005" s="782" t="s">
        <v>501</v>
      </c>
    </row>
    <row r="122006" spans="429:429">
      <c r="PM122006" s="782" t="s">
        <v>501</v>
      </c>
    </row>
    <row r="122007" spans="429:429">
      <c r="PM122007" s="782" t="s">
        <v>501</v>
      </c>
    </row>
    <row r="122008" spans="429:429">
      <c r="PM122008" s="782" t="s">
        <v>501</v>
      </c>
    </row>
    <row r="122009" spans="429:429">
      <c r="PM122009" s="782" t="s">
        <v>501</v>
      </c>
    </row>
    <row r="122010" spans="429:429">
      <c r="PM122010" s="782" t="s">
        <v>501</v>
      </c>
    </row>
    <row r="122011" spans="429:429">
      <c r="PM122011" s="782" t="s">
        <v>501</v>
      </c>
    </row>
    <row r="122012" spans="429:429">
      <c r="PM122012" s="782" t="s">
        <v>501</v>
      </c>
    </row>
    <row r="122013" spans="429:429">
      <c r="PM122013" s="782" t="s">
        <v>501</v>
      </c>
    </row>
    <row r="122014" spans="429:429">
      <c r="PM122014" s="782" t="s">
        <v>501</v>
      </c>
    </row>
    <row r="122015" spans="429:429">
      <c r="PM122015" s="782" t="s">
        <v>501</v>
      </c>
    </row>
    <row r="122016" spans="429:429">
      <c r="PM122016" s="782" t="s">
        <v>501</v>
      </c>
    </row>
    <row r="122017" spans="429:429">
      <c r="PM122017" s="782" t="s">
        <v>501</v>
      </c>
    </row>
    <row r="122018" spans="429:429">
      <c r="PM122018" s="782" t="s">
        <v>501</v>
      </c>
    </row>
    <row r="122019" spans="429:429">
      <c r="PM122019" s="782" t="s">
        <v>501</v>
      </c>
    </row>
    <row r="122020" spans="429:429">
      <c r="PM122020" s="782" t="s">
        <v>501</v>
      </c>
    </row>
    <row r="122021" spans="429:429">
      <c r="PM122021" s="782" t="s">
        <v>501</v>
      </c>
    </row>
    <row r="122022" spans="429:429">
      <c r="PM122022" s="782" t="s">
        <v>501</v>
      </c>
    </row>
    <row r="122023" spans="429:429">
      <c r="PM122023" s="782" t="s">
        <v>501</v>
      </c>
    </row>
    <row r="122024" spans="429:429">
      <c r="PM122024" s="782" t="s">
        <v>501</v>
      </c>
    </row>
    <row r="122025" spans="429:429">
      <c r="PM122025" s="782" t="s">
        <v>501</v>
      </c>
    </row>
    <row r="122026" spans="429:429">
      <c r="PM122026" s="782" t="s">
        <v>501</v>
      </c>
    </row>
    <row r="122027" spans="429:429">
      <c r="PM122027" s="782" t="s">
        <v>501</v>
      </c>
    </row>
    <row r="122028" spans="429:429">
      <c r="PM122028" s="782" t="s">
        <v>501</v>
      </c>
    </row>
    <row r="122029" spans="429:429">
      <c r="PM122029" s="782" t="s">
        <v>501</v>
      </c>
    </row>
    <row r="122030" spans="429:429">
      <c r="PM122030" s="782" t="s">
        <v>501</v>
      </c>
    </row>
    <row r="122031" spans="429:429">
      <c r="PM122031" s="782" t="s">
        <v>501</v>
      </c>
    </row>
    <row r="122032" spans="429:429">
      <c r="PM122032" s="782" t="s">
        <v>501</v>
      </c>
    </row>
    <row r="122033" spans="429:429">
      <c r="PM122033" s="782" t="s">
        <v>501</v>
      </c>
    </row>
    <row r="122034" spans="429:429">
      <c r="PM122034" s="782" t="s">
        <v>501</v>
      </c>
    </row>
    <row r="122035" spans="429:429">
      <c r="PM122035" s="782" t="s">
        <v>501</v>
      </c>
    </row>
    <row r="122036" spans="429:429">
      <c r="PM122036" s="782" t="s">
        <v>501</v>
      </c>
    </row>
    <row r="122037" spans="429:429">
      <c r="PM122037" s="782" t="s">
        <v>501</v>
      </c>
    </row>
    <row r="122038" spans="429:429">
      <c r="PM122038" s="782" t="s">
        <v>501</v>
      </c>
    </row>
    <row r="122039" spans="429:429">
      <c r="PM122039" s="782" t="s">
        <v>501</v>
      </c>
    </row>
    <row r="122040" spans="429:429">
      <c r="PM122040" s="782" t="s">
        <v>501</v>
      </c>
    </row>
    <row r="122041" spans="429:429">
      <c r="PM122041" s="782" t="s">
        <v>501</v>
      </c>
    </row>
    <row r="122042" spans="429:429">
      <c r="PM122042" s="782" t="s">
        <v>501</v>
      </c>
    </row>
    <row r="122043" spans="429:429">
      <c r="PM122043" s="782" t="s">
        <v>501</v>
      </c>
    </row>
    <row r="122044" spans="429:429">
      <c r="PM122044" s="782" t="s">
        <v>501</v>
      </c>
    </row>
    <row r="122045" spans="429:429">
      <c r="PM122045" s="782" t="s">
        <v>501</v>
      </c>
    </row>
    <row r="122046" spans="429:429">
      <c r="PM122046" s="782" t="s">
        <v>501</v>
      </c>
    </row>
    <row r="122047" spans="429:429">
      <c r="PM122047" s="782" t="s">
        <v>501</v>
      </c>
    </row>
    <row r="122048" spans="429:429">
      <c r="PM122048" s="782" t="s">
        <v>501</v>
      </c>
    </row>
    <row r="122049" spans="429:429">
      <c r="PM122049" s="782" t="s">
        <v>501</v>
      </c>
    </row>
    <row r="122050" spans="429:429">
      <c r="PM122050" s="782" t="s">
        <v>501</v>
      </c>
    </row>
    <row r="122051" spans="429:429">
      <c r="PM122051" s="782" t="s">
        <v>501</v>
      </c>
    </row>
    <row r="122052" spans="429:429">
      <c r="PM122052" s="782" t="s">
        <v>501</v>
      </c>
    </row>
    <row r="122053" spans="429:429">
      <c r="PM122053" s="782" t="s">
        <v>501</v>
      </c>
    </row>
    <row r="122054" spans="429:429">
      <c r="PM122054" s="782" t="s">
        <v>501</v>
      </c>
    </row>
    <row r="122055" spans="429:429">
      <c r="PM122055" s="782" t="s">
        <v>501</v>
      </c>
    </row>
    <row r="122056" spans="429:429">
      <c r="PM122056" s="782" t="s">
        <v>501</v>
      </c>
    </row>
    <row r="122057" spans="429:429">
      <c r="PM122057" s="782" t="s">
        <v>501</v>
      </c>
    </row>
    <row r="122058" spans="429:429">
      <c r="PM122058" s="782" t="s">
        <v>501</v>
      </c>
    </row>
    <row r="122059" spans="429:429">
      <c r="PM122059" s="782" t="s">
        <v>501</v>
      </c>
    </row>
    <row r="122060" spans="429:429">
      <c r="PM122060" s="782" t="s">
        <v>501</v>
      </c>
    </row>
    <row r="122061" spans="429:429">
      <c r="PM122061" s="782" t="s">
        <v>501</v>
      </c>
    </row>
    <row r="122062" spans="429:429">
      <c r="PM122062" s="782" t="s">
        <v>501</v>
      </c>
    </row>
    <row r="122063" spans="429:429">
      <c r="PM122063" s="782" t="s">
        <v>501</v>
      </c>
    </row>
    <row r="122064" spans="429:429">
      <c r="PM122064" s="782" t="s">
        <v>501</v>
      </c>
    </row>
    <row r="122065" spans="429:429">
      <c r="PM122065" s="782" t="s">
        <v>501</v>
      </c>
    </row>
    <row r="122066" spans="429:429">
      <c r="PM122066" s="782" t="s">
        <v>501</v>
      </c>
    </row>
    <row r="122067" spans="429:429">
      <c r="PM122067" s="782" t="s">
        <v>501</v>
      </c>
    </row>
    <row r="122068" spans="429:429">
      <c r="PM122068" s="782" t="s">
        <v>501</v>
      </c>
    </row>
    <row r="122069" spans="429:429">
      <c r="PM122069" s="782" t="s">
        <v>501</v>
      </c>
    </row>
    <row r="122070" spans="429:429">
      <c r="PM122070" s="782" t="s">
        <v>501</v>
      </c>
    </row>
    <row r="122071" spans="429:429">
      <c r="PM122071" s="782" t="s">
        <v>501</v>
      </c>
    </row>
    <row r="122072" spans="429:429">
      <c r="PM122072" s="782" t="s">
        <v>501</v>
      </c>
    </row>
    <row r="122073" spans="429:429">
      <c r="PM122073" s="782" t="s">
        <v>501</v>
      </c>
    </row>
    <row r="122074" spans="429:429">
      <c r="PM122074" s="782" t="s">
        <v>501</v>
      </c>
    </row>
    <row r="122075" spans="429:429">
      <c r="PM122075" s="782" t="s">
        <v>501</v>
      </c>
    </row>
    <row r="122076" spans="429:429">
      <c r="PM122076" s="782" t="s">
        <v>501</v>
      </c>
    </row>
    <row r="122077" spans="429:429">
      <c r="PM122077" s="782" t="s">
        <v>501</v>
      </c>
    </row>
    <row r="122078" spans="429:429">
      <c r="PM122078" s="782" t="s">
        <v>501</v>
      </c>
    </row>
    <row r="122079" spans="429:429">
      <c r="PM122079" s="782" t="s">
        <v>501</v>
      </c>
    </row>
    <row r="122080" spans="429:429">
      <c r="PM122080" s="782" t="s">
        <v>501</v>
      </c>
    </row>
    <row r="122081" spans="429:429">
      <c r="PM122081" s="782" t="s">
        <v>501</v>
      </c>
    </row>
    <row r="122082" spans="429:429">
      <c r="PM122082" s="782" t="s">
        <v>501</v>
      </c>
    </row>
    <row r="122083" spans="429:429">
      <c r="PM122083" s="782" t="s">
        <v>501</v>
      </c>
    </row>
    <row r="122084" spans="429:429">
      <c r="PM122084" s="782" t="s">
        <v>501</v>
      </c>
    </row>
    <row r="122085" spans="429:429">
      <c r="PM122085" s="782" t="s">
        <v>501</v>
      </c>
    </row>
    <row r="122086" spans="429:429">
      <c r="PM122086" s="782" t="s">
        <v>501</v>
      </c>
    </row>
    <row r="122087" spans="429:429">
      <c r="PM122087" s="782" t="s">
        <v>501</v>
      </c>
    </row>
    <row r="122088" spans="429:429">
      <c r="PM122088" s="782" t="s">
        <v>501</v>
      </c>
    </row>
    <row r="122089" spans="429:429">
      <c r="PM122089" s="782" t="s">
        <v>501</v>
      </c>
    </row>
    <row r="122090" spans="429:429">
      <c r="PM122090" s="782" t="s">
        <v>501</v>
      </c>
    </row>
    <row r="122091" spans="429:429">
      <c r="PM122091" s="782" t="s">
        <v>501</v>
      </c>
    </row>
    <row r="122092" spans="429:429">
      <c r="PM122092" s="782" t="s">
        <v>501</v>
      </c>
    </row>
    <row r="122093" spans="429:429">
      <c r="PM122093" s="782" t="s">
        <v>501</v>
      </c>
    </row>
    <row r="122094" spans="429:429">
      <c r="PM122094" s="782" t="s">
        <v>501</v>
      </c>
    </row>
    <row r="122095" spans="429:429">
      <c r="PM122095" s="782" t="s">
        <v>501</v>
      </c>
    </row>
    <row r="122096" spans="429:429">
      <c r="PM122096" s="782" t="s">
        <v>501</v>
      </c>
    </row>
    <row r="122097" spans="429:429">
      <c r="PM122097" s="782" t="s">
        <v>501</v>
      </c>
    </row>
    <row r="122098" spans="429:429">
      <c r="PM122098" s="782" t="s">
        <v>501</v>
      </c>
    </row>
    <row r="122099" spans="429:429">
      <c r="PM122099" s="782" t="s">
        <v>501</v>
      </c>
    </row>
    <row r="122100" spans="429:429">
      <c r="PM122100" s="782" t="s">
        <v>501</v>
      </c>
    </row>
    <row r="122101" spans="429:429">
      <c r="PM122101" s="782" t="s">
        <v>501</v>
      </c>
    </row>
    <row r="122102" spans="429:429">
      <c r="PM122102" s="782" t="s">
        <v>501</v>
      </c>
    </row>
    <row r="122103" spans="429:429">
      <c r="PM122103" s="782" t="s">
        <v>501</v>
      </c>
    </row>
    <row r="122104" spans="429:429">
      <c r="PM122104" s="782" t="s">
        <v>501</v>
      </c>
    </row>
    <row r="122105" spans="429:429">
      <c r="PM122105" s="782" t="s">
        <v>501</v>
      </c>
    </row>
    <row r="122106" spans="429:429">
      <c r="PM122106" s="782" t="s">
        <v>501</v>
      </c>
    </row>
    <row r="122107" spans="429:429">
      <c r="PM122107" s="782" t="s">
        <v>501</v>
      </c>
    </row>
    <row r="122108" spans="429:429">
      <c r="PM122108" s="782" t="s">
        <v>501</v>
      </c>
    </row>
    <row r="122109" spans="429:429">
      <c r="PM122109" s="782" t="s">
        <v>501</v>
      </c>
    </row>
    <row r="122110" spans="429:429">
      <c r="PM122110" s="782" t="s">
        <v>501</v>
      </c>
    </row>
    <row r="122111" spans="429:429">
      <c r="PM122111" s="782" t="s">
        <v>501</v>
      </c>
    </row>
    <row r="122112" spans="429:429">
      <c r="PM122112" s="782" t="s">
        <v>501</v>
      </c>
    </row>
    <row r="122113" spans="429:429">
      <c r="PM122113" s="782" t="s">
        <v>501</v>
      </c>
    </row>
    <row r="122114" spans="429:429">
      <c r="PM122114" s="782" t="s">
        <v>501</v>
      </c>
    </row>
    <row r="122115" spans="429:429">
      <c r="PM122115" s="782" t="s">
        <v>501</v>
      </c>
    </row>
    <row r="122116" spans="429:429">
      <c r="PM122116" s="782" t="s">
        <v>501</v>
      </c>
    </row>
    <row r="122117" spans="429:429">
      <c r="PM122117" s="782" t="s">
        <v>501</v>
      </c>
    </row>
    <row r="122118" spans="429:429">
      <c r="PM122118" s="782" t="s">
        <v>501</v>
      </c>
    </row>
    <row r="122119" spans="429:429">
      <c r="PM122119" s="782" t="s">
        <v>501</v>
      </c>
    </row>
    <row r="122120" spans="429:429">
      <c r="PM122120" s="782" t="s">
        <v>501</v>
      </c>
    </row>
    <row r="122121" spans="429:429">
      <c r="PM122121" s="782" t="s">
        <v>501</v>
      </c>
    </row>
    <row r="122122" spans="429:429">
      <c r="PM122122" s="782" t="s">
        <v>501</v>
      </c>
    </row>
    <row r="122123" spans="429:429">
      <c r="PM122123" s="782" t="s">
        <v>501</v>
      </c>
    </row>
    <row r="122124" spans="429:429">
      <c r="PM122124" s="782" t="s">
        <v>501</v>
      </c>
    </row>
    <row r="122125" spans="429:429">
      <c r="PM122125" s="782" t="s">
        <v>501</v>
      </c>
    </row>
    <row r="122126" spans="429:429">
      <c r="PM122126" s="782" t="s">
        <v>501</v>
      </c>
    </row>
    <row r="122127" spans="429:429">
      <c r="PM122127" s="782" t="s">
        <v>501</v>
      </c>
    </row>
    <row r="122128" spans="429:429">
      <c r="PM122128" s="782" t="s">
        <v>501</v>
      </c>
    </row>
    <row r="122129" spans="429:429">
      <c r="PM122129" s="782" t="s">
        <v>501</v>
      </c>
    </row>
    <row r="122130" spans="429:429">
      <c r="PM122130" s="782" t="s">
        <v>501</v>
      </c>
    </row>
    <row r="122131" spans="429:429">
      <c r="PM122131" s="782" t="s">
        <v>501</v>
      </c>
    </row>
    <row r="122132" spans="429:429">
      <c r="PM122132" s="782" t="s">
        <v>501</v>
      </c>
    </row>
    <row r="122133" spans="429:429">
      <c r="PM122133" s="782" t="s">
        <v>501</v>
      </c>
    </row>
    <row r="122134" spans="429:429">
      <c r="PM122134" s="782" t="s">
        <v>501</v>
      </c>
    </row>
    <row r="122135" spans="429:429">
      <c r="PM122135" s="782" t="s">
        <v>501</v>
      </c>
    </row>
    <row r="122136" spans="429:429">
      <c r="PM122136" s="782" t="s">
        <v>501</v>
      </c>
    </row>
    <row r="122137" spans="429:429">
      <c r="PM122137" s="782" t="s">
        <v>501</v>
      </c>
    </row>
    <row r="122138" spans="429:429">
      <c r="PM122138" s="782" t="s">
        <v>501</v>
      </c>
    </row>
    <row r="122139" spans="429:429">
      <c r="PM122139" s="782" t="s">
        <v>501</v>
      </c>
    </row>
    <row r="122140" spans="429:429">
      <c r="PM122140" s="782" t="s">
        <v>501</v>
      </c>
    </row>
    <row r="122141" spans="429:429">
      <c r="PM122141" s="782" t="s">
        <v>501</v>
      </c>
    </row>
    <row r="122142" spans="429:429">
      <c r="PM122142" s="782" t="s">
        <v>501</v>
      </c>
    </row>
    <row r="122143" spans="429:429">
      <c r="PM122143" s="782" t="s">
        <v>501</v>
      </c>
    </row>
    <row r="122144" spans="429:429">
      <c r="PM122144" s="782" t="s">
        <v>501</v>
      </c>
    </row>
    <row r="122145" spans="429:429">
      <c r="PM122145" s="782" t="s">
        <v>501</v>
      </c>
    </row>
    <row r="122146" spans="429:429">
      <c r="PM122146" s="782" t="s">
        <v>501</v>
      </c>
    </row>
    <row r="122147" spans="429:429">
      <c r="PM122147" s="782" t="s">
        <v>501</v>
      </c>
    </row>
    <row r="122148" spans="429:429">
      <c r="PM122148" s="782" t="s">
        <v>501</v>
      </c>
    </row>
    <row r="122149" spans="429:429">
      <c r="PM122149" s="782" t="s">
        <v>501</v>
      </c>
    </row>
    <row r="122150" spans="429:429">
      <c r="PM122150" s="782" t="s">
        <v>501</v>
      </c>
    </row>
    <row r="122151" spans="429:429">
      <c r="PM122151" s="782" t="s">
        <v>501</v>
      </c>
    </row>
    <row r="122152" spans="429:429">
      <c r="PM122152" s="782" t="s">
        <v>501</v>
      </c>
    </row>
    <row r="122153" spans="429:429">
      <c r="PM122153" s="782" t="s">
        <v>501</v>
      </c>
    </row>
    <row r="122154" spans="429:429">
      <c r="PM122154" s="782" t="s">
        <v>501</v>
      </c>
    </row>
    <row r="122155" spans="429:429">
      <c r="PM122155" s="782" t="s">
        <v>501</v>
      </c>
    </row>
    <row r="122156" spans="429:429">
      <c r="PM122156" s="782" t="s">
        <v>501</v>
      </c>
    </row>
    <row r="122157" spans="429:429">
      <c r="PM122157" s="782" t="s">
        <v>501</v>
      </c>
    </row>
    <row r="122158" spans="429:429">
      <c r="PM122158" s="782" t="s">
        <v>501</v>
      </c>
    </row>
    <row r="122159" spans="429:429">
      <c r="PM122159" s="782" t="s">
        <v>501</v>
      </c>
    </row>
    <row r="122160" spans="429:429">
      <c r="PM122160" s="782" t="s">
        <v>501</v>
      </c>
    </row>
    <row r="122161" spans="429:429">
      <c r="PM122161" s="782" t="s">
        <v>501</v>
      </c>
    </row>
    <row r="122162" spans="429:429">
      <c r="PM122162" s="782" t="s">
        <v>501</v>
      </c>
    </row>
    <row r="122163" spans="429:429">
      <c r="PM122163" s="782" t="s">
        <v>501</v>
      </c>
    </row>
    <row r="122164" spans="429:429">
      <c r="PM122164" s="782" t="s">
        <v>501</v>
      </c>
    </row>
    <row r="122165" spans="429:429">
      <c r="PM122165" s="782" t="s">
        <v>501</v>
      </c>
    </row>
    <row r="122166" spans="429:429">
      <c r="PM122166" s="782" t="s">
        <v>501</v>
      </c>
    </row>
    <row r="122167" spans="429:429">
      <c r="PM122167" s="782" t="s">
        <v>501</v>
      </c>
    </row>
    <row r="122168" spans="429:429">
      <c r="PM122168" s="782" t="s">
        <v>501</v>
      </c>
    </row>
    <row r="122169" spans="429:429">
      <c r="PM122169" s="782" t="s">
        <v>501</v>
      </c>
    </row>
    <row r="122170" spans="429:429">
      <c r="PM122170" s="782" t="s">
        <v>501</v>
      </c>
    </row>
    <row r="122171" spans="429:429">
      <c r="PM122171" s="782" t="s">
        <v>501</v>
      </c>
    </row>
    <row r="122172" spans="429:429">
      <c r="PM122172" s="782" t="s">
        <v>501</v>
      </c>
    </row>
    <row r="122173" spans="429:429">
      <c r="PM122173" s="782" t="s">
        <v>501</v>
      </c>
    </row>
    <row r="122174" spans="429:429">
      <c r="PM122174" s="782" t="s">
        <v>501</v>
      </c>
    </row>
    <row r="122175" spans="429:429">
      <c r="PM122175" s="782" t="s">
        <v>501</v>
      </c>
    </row>
    <row r="122176" spans="429:429">
      <c r="PM122176" s="782" t="s">
        <v>501</v>
      </c>
    </row>
    <row r="122177" spans="429:429">
      <c r="PM122177" s="782" t="s">
        <v>501</v>
      </c>
    </row>
    <row r="122178" spans="429:429">
      <c r="PM122178" s="782" t="s">
        <v>501</v>
      </c>
    </row>
    <row r="122179" spans="429:429">
      <c r="PM122179" s="782" t="s">
        <v>501</v>
      </c>
    </row>
    <row r="122180" spans="429:429">
      <c r="PM122180" s="782" t="s">
        <v>501</v>
      </c>
    </row>
    <row r="122181" spans="429:429">
      <c r="PM122181" s="782" t="s">
        <v>501</v>
      </c>
    </row>
    <row r="122182" spans="429:429">
      <c r="PM122182" s="782" t="s">
        <v>501</v>
      </c>
    </row>
    <row r="122183" spans="429:429">
      <c r="PM122183" s="782" t="s">
        <v>501</v>
      </c>
    </row>
    <row r="122184" spans="429:429">
      <c r="PM122184" s="782" t="s">
        <v>501</v>
      </c>
    </row>
    <row r="122185" spans="429:429">
      <c r="PM122185" s="782" t="s">
        <v>501</v>
      </c>
    </row>
    <row r="122186" spans="429:429">
      <c r="PM122186" s="782" t="s">
        <v>501</v>
      </c>
    </row>
    <row r="122187" spans="429:429">
      <c r="PM122187" s="782" t="s">
        <v>501</v>
      </c>
    </row>
    <row r="122188" spans="429:429">
      <c r="PM122188" s="782" t="s">
        <v>501</v>
      </c>
    </row>
    <row r="122189" spans="429:429">
      <c r="PM122189" s="782" t="s">
        <v>501</v>
      </c>
    </row>
    <row r="122190" spans="429:429">
      <c r="PM122190" s="782" t="s">
        <v>501</v>
      </c>
    </row>
    <row r="122191" spans="429:429">
      <c r="PM122191" s="782" t="s">
        <v>501</v>
      </c>
    </row>
    <row r="122192" spans="429:429">
      <c r="PM122192" s="782" t="s">
        <v>501</v>
      </c>
    </row>
    <row r="122193" spans="429:429">
      <c r="PM122193" s="782" t="s">
        <v>501</v>
      </c>
    </row>
    <row r="122194" spans="429:429">
      <c r="PM122194" s="782" t="s">
        <v>501</v>
      </c>
    </row>
    <row r="122195" spans="429:429">
      <c r="PM122195" s="782" t="s">
        <v>501</v>
      </c>
    </row>
    <row r="122196" spans="429:429">
      <c r="PM122196" s="782" t="s">
        <v>501</v>
      </c>
    </row>
    <row r="122197" spans="429:429">
      <c r="PM122197" s="782" t="s">
        <v>501</v>
      </c>
    </row>
    <row r="122198" spans="429:429">
      <c r="PM122198" s="782" t="s">
        <v>501</v>
      </c>
    </row>
    <row r="122199" spans="429:429">
      <c r="PM122199" s="782" t="s">
        <v>501</v>
      </c>
    </row>
    <row r="122200" spans="429:429">
      <c r="PM122200" s="782" t="s">
        <v>501</v>
      </c>
    </row>
    <row r="122201" spans="429:429">
      <c r="PM122201" s="782" t="s">
        <v>501</v>
      </c>
    </row>
    <row r="122202" spans="429:429">
      <c r="PM122202" s="782" t="s">
        <v>501</v>
      </c>
    </row>
    <row r="122203" spans="429:429">
      <c r="PM122203" s="782" t="s">
        <v>501</v>
      </c>
    </row>
    <row r="122204" spans="429:429">
      <c r="PM122204" s="782" t="s">
        <v>501</v>
      </c>
    </row>
    <row r="122205" spans="429:429">
      <c r="PM122205" s="782" t="s">
        <v>501</v>
      </c>
    </row>
    <row r="122206" spans="429:429">
      <c r="PM122206" s="782" t="s">
        <v>501</v>
      </c>
    </row>
    <row r="122207" spans="429:429">
      <c r="PM122207" s="782" t="s">
        <v>501</v>
      </c>
    </row>
    <row r="122208" spans="429:429">
      <c r="PM122208" s="782" t="s">
        <v>501</v>
      </c>
    </row>
    <row r="122209" spans="429:429">
      <c r="PM122209" s="782" t="s">
        <v>501</v>
      </c>
    </row>
    <row r="122210" spans="429:429">
      <c r="PM122210" s="782" t="s">
        <v>501</v>
      </c>
    </row>
    <row r="122211" spans="429:429">
      <c r="PM122211" s="782" t="s">
        <v>501</v>
      </c>
    </row>
    <row r="122212" spans="429:429">
      <c r="PM122212" s="782" t="s">
        <v>501</v>
      </c>
    </row>
    <row r="122213" spans="429:429">
      <c r="PM122213" s="782" t="s">
        <v>501</v>
      </c>
    </row>
    <row r="122214" spans="429:429">
      <c r="PM122214" s="782" t="s">
        <v>501</v>
      </c>
    </row>
    <row r="122215" spans="429:429">
      <c r="PM122215" s="782" t="s">
        <v>501</v>
      </c>
    </row>
    <row r="122216" spans="429:429">
      <c r="PM122216" s="782" t="s">
        <v>501</v>
      </c>
    </row>
    <row r="122217" spans="429:429">
      <c r="PM122217" s="782" t="s">
        <v>501</v>
      </c>
    </row>
    <row r="122218" spans="429:429">
      <c r="PM122218" s="782" t="s">
        <v>501</v>
      </c>
    </row>
    <row r="122219" spans="429:429">
      <c r="PM122219" s="782" t="s">
        <v>501</v>
      </c>
    </row>
    <row r="122220" spans="429:429">
      <c r="PM122220" s="782" t="s">
        <v>501</v>
      </c>
    </row>
    <row r="122221" spans="429:429">
      <c r="PM122221" s="782" t="s">
        <v>501</v>
      </c>
    </row>
    <row r="122222" spans="429:429">
      <c r="PM122222" s="782" t="s">
        <v>501</v>
      </c>
    </row>
    <row r="122223" spans="429:429">
      <c r="PM122223" s="782" t="s">
        <v>501</v>
      </c>
    </row>
    <row r="122224" spans="429:429">
      <c r="PM122224" s="782" t="s">
        <v>501</v>
      </c>
    </row>
    <row r="122225" spans="429:429">
      <c r="PM122225" s="782" t="s">
        <v>501</v>
      </c>
    </row>
    <row r="122226" spans="429:429">
      <c r="PM122226" s="782" t="s">
        <v>501</v>
      </c>
    </row>
    <row r="122227" spans="429:429">
      <c r="PM122227" s="782" t="s">
        <v>501</v>
      </c>
    </row>
    <row r="122228" spans="429:429">
      <c r="PM122228" s="782" t="s">
        <v>501</v>
      </c>
    </row>
    <row r="122229" spans="429:429">
      <c r="PM122229" s="782" t="s">
        <v>501</v>
      </c>
    </row>
    <row r="122230" spans="429:429">
      <c r="PM122230" s="782" t="s">
        <v>501</v>
      </c>
    </row>
    <row r="122231" spans="429:429">
      <c r="PM122231" s="782" t="s">
        <v>501</v>
      </c>
    </row>
    <row r="122232" spans="429:429">
      <c r="PM122232" s="782" t="s">
        <v>501</v>
      </c>
    </row>
    <row r="122233" spans="429:429">
      <c r="PM122233" s="782" t="s">
        <v>501</v>
      </c>
    </row>
    <row r="122234" spans="429:429">
      <c r="PM122234" s="782" t="s">
        <v>501</v>
      </c>
    </row>
    <row r="122235" spans="429:429">
      <c r="PM122235" s="782" t="s">
        <v>501</v>
      </c>
    </row>
    <row r="122236" spans="429:429">
      <c r="PM122236" s="782" t="s">
        <v>501</v>
      </c>
    </row>
    <row r="122237" spans="429:429">
      <c r="PM122237" s="782" t="s">
        <v>501</v>
      </c>
    </row>
    <row r="122238" spans="429:429">
      <c r="PM122238" s="782" t="s">
        <v>501</v>
      </c>
    </row>
    <row r="122239" spans="429:429">
      <c r="PM122239" s="782" t="s">
        <v>501</v>
      </c>
    </row>
    <row r="122240" spans="429:429">
      <c r="PM122240" s="782" t="s">
        <v>501</v>
      </c>
    </row>
    <row r="122241" spans="429:429">
      <c r="PM122241" s="782" t="s">
        <v>501</v>
      </c>
    </row>
    <row r="122242" spans="429:429">
      <c r="PM122242" s="782" t="s">
        <v>501</v>
      </c>
    </row>
    <row r="122243" spans="429:429">
      <c r="PM122243" s="782" t="s">
        <v>501</v>
      </c>
    </row>
    <row r="122244" spans="429:429">
      <c r="PM122244" s="782" t="s">
        <v>501</v>
      </c>
    </row>
    <row r="122245" spans="429:429">
      <c r="PM122245" s="782" t="s">
        <v>501</v>
      </c>
    </row>
    <row r="122246" spans="429:429">
      <c r="PM122246" s="782" t="s">
        <v>501</v>
      </c>
    </row>
    <row r="122247" spans="429:429">
      <c r="PM122247" s="782" t="s">
        <v>501</v>
      </c>
    </row>
    <row r="122248" spans="429:429">
      <c r="PM122248" s="782" t="s">
        <v>501</v>
      </c>
    </row>
    <row r="122249" spans="429:429">
      <c r="PM122249" s="782" t="s">
        <v>501</v>
      </c>
    </row>
    <row r="122250" spans="429:429">
      <c r="PM122250" s="782" t="s">
        <v>501</v>
      </c>
    </row>
    <row r="122251" spans="429:429">
      <c r="PM122251" s="782" t="s">
        <v>501</v>
      </c>
    </row>
    <row r="122252" spans="429:429">
      <c r="PM122252" s="782" t="s">
        <v>501</v>
      </c>
    </row>
    <row r="122253" spans="429:429">
      <c r="PM122253" s="782" t="s">
        <v>501</v>
      </c>
    </row>
    <row r="122254" spans="429:429">
      <c r="PM122254" s="782" t="s">
        <v>501</v>
      </c>
    </row>
    <row r="122255" spans="429:429">
      <c r="PM122255" s="782" t="s">
        <v>501</v>
      </c>
    </row>
    <row r="122256" spans="429:429">
      <c r="PM122256" s="782" t="s">
        <v>501</v>
      </c>
    </row>
    <row r="122257" spans="429:429">
      <c r="PM122257" s="782" t="s">
        <v>501</v>
      </c>
    </row>
    <row r="122258" spans="429:429">
      <c r="PM122258" s="782" t="s">
        <v>501</v>
      </c>
    </row>
    <row r="122259" spans="429:429">
      <c r="PM122259" s="782" t="s">
        <v>501</v>
      </c>
    </row>
    <row r="122260" spans="429:429">
      <c r="PM122260" s="782" t="s">
        <v>501</v>
      </c>
    </row>
    <row r="122261" spans="429:429">
      <c r="PM122261" s="782" t="s">
        <v>501</v>
      </c>
    </row>
    <row r="122262" spans="429:429">
      <c r="PM122262" s="782" t="s">
        <v>501</v>
      </c>
    </row>
    <row r="122263" spans="429:429">
      <c r="PM122263" s="782" t="s">
        <v>501</v>
      </c>
    </row>
    <row r="122264" spans="429:429">
      <c r="PM122264" s="782" t="s">
        <v>501</v>
      </c>
    </row>
    <row r="122265" spans="429:429">
      <c r="PM122265" s="782" t="s">
        <v>501</v>
      </c>
    </row>
    <row r="122266" spans="429:429">
      <c r="PM122266" s="782" t="s">
        <v>501</v>
      </c>
    </row>
    <row r="122267" spans="429:429">
      <c r="PM122267" s="782" t="s">
        <v>501</v>
      </c>
    </row>
    <row r="122268" spans="429:429">
      <c r="PM122268" s="782" t="s">
        <v>501</v>
      </c>
    </row>
    <row r="122269" spans="429:429">
      <c r="PM122269" s="782" t="s">
        <v>501</v>
      </c>
    </row>
    <row r="122270" spans="429:429">
      <c r="PM122270" s="782" t="s">
        <v>501</v>
      </c>
    </row>
    <row r="122271" spans="429:429">
      <c r="PM122271" s="782" t="s">
        <v>501</v>
      </c>
    </row>
    <row r="122272" spans="429:429">
      <c r="PM122272" s="782" t="s">
        <v>501</v>
      </c>
    </row>
    <row r="122273" spans="429:429">
      <c r="PM122273" s="782" t="s">
        <v>501</v>
      </c>
    </row>
    <row r="122274" spans="429:429">
      <c r="PM122274" s="782" t="s">
        <v>501</v>
      </c>
    </row>
    <row r="122275" spans="429:429">
      <c r="PM122275" s="782" t="s">
        <v>501</v>
      </c>
    </row>
    <row r="122276" spans="429:429">
      <c r="PM122276" s="782" t="s">
        <v>501</v>
      </c>
    </row>
    <row r="122277" spans="429:429">
      <c r="PM122277" s="782" t="s">
        <v>501</v>
      </c>
    </row>
    <row r="122278" spans="429:429">
      <c r="PM122278" s="782" t="s">
        <v>501</v>
      </c>
    </row>
    <row r="122279" spans="429:429">
      <c r="PM122279" s="782" t="s">
        <v>501</v>
      </c>
    </row>
    <row r="122280" spans="429:429">
      <c r="PM122280" s="782" t="s">
        <v>501</v>
      </c>
    </row>
    <row r="122281" spans="429:429">
      <c r="PM122281" s="782" t="s">
        <v>501</v>
      </c>
    </row>
    <row r="122282" spans="429:429">
      <c r="PM122282" s="782" t="s">
        <v>501</v>
      </c>
    </row>
    <row r="122283" spans="429:429">
      <c r="PM122283" s="782" t="s">
        <v>501</v>
      </c>
    </row>
    <row r="122284" spans="429:429">
      <c r="PM122284" s="782" t="s">
        <v>501</v>
      </c>
    </row>
    <row r="122285" spans="429:429">
      <c r="PM122285" s="782" t="s">
        <v>501</v>
      </c>
    </row>
    <row r="122286" spans="429:429">
      <c r="PM122286" s="782" t="s">
        <v>501</v>
      </c>
    </row>
    <row r="122287" spans="429:429">
      <c r="PM122287" s="782" t="s">
        <v>501</v>
      </c>
    </row>
    <row r="122288" spans="429:429">
      <c r="PM122288" s="782" t="s">
        <v>501</v>
      </c>
    </row>
    <row r="122289" spans="429:429">
      <c r="PM122289" s="782" t="s">
        <v>501</v>
      </c>
    </row>
    <row r="122290" spans="429:429">
      <c r="PM122290" s="782" t="s">
        <v>501</v>
      </c>
    </row>
    <row r="122291" spans="429:429">
      <c r="PM122291" s="782" t="s">
        <v>501</v>
      </c>
    </row>
    <row r="122292" spans="429:429">
      <c r="PM122292" s="782" t="s">
        <v>501</v>
      </c>
    </row>
    <row r="122293" spans="429:429">
      <c r="PM122293" s="782" t="s">
        <v>501</v>
      </c>
    </row>
    <row r="122294" spans="429:429">
      <c r="PM122294" s="782" t="s">
        <v>501</v>
      </c>
    </row>
    <row r="122295" spans="429:429">
      <c r="PM122295" s="782" t="s">
        <v>501</v>
      </c>
    </row>
    <row r="122296" spans="429:429">
      <c r="PM122296" s="782" t="s">
        <v>501</v>
      </c>
    </row>
    <row r="122297" spans="429:429">
      <c r="PM122297" s="782" t="s">
        <v>501</v>
      </c>
    </row>
    <row r="122298" spans="429:429">
      <c r="PM122298" s="782" t="s">
        <v>501</v>
      </c>
    </row>
    <row r="122299" spans="429:429">
      <c r="PM122299" s="782" t="s">
        <v>501</v>
      </c>
    </row>
    <row r="122300" spans="429:429">
      <c r="PM122300" s="782" t="s">
        <v>501</v>
      </c>
    </row>
    <row r="122301" spans="429:429">
      <c r="PM122301" s="782" t="s">
        <v>501</v>
      </c>
    </row>
    <row r="122302" spans="429:429">
      <c r="PM122302" s="782" t="s">
        <v>501</v>
      </c>
    </row>
    <row r="122303" spans="429:429">
      <c r="PM122303" s="782" t="s">
        <v>501</v>
      </c>
    </row>
    <row r="122304" spans="429:429">
      <c r="PM122304" s="782" t="s">
        <v>501</v>
      </c>
    </row>
    <row r="122305" spans="429:429">
      <c r="PM122305" s="782" t="s">
        <v>501</v>
      </c>
    </row>
    <row r="122306" spans="429:429">
      <c r="PM122306" s="782" t="s">
        <v>501</v>
      </c>
    </row>
    <row r="122307" spans="429:429">
      <c r="PM122307" s="782" t="s">
        <v>501</v>
      </c>
    </row>
    <row r="122308" spans="429:429">
      <c r="PM122308" s="782" t="s">
        <v>501</v>
      </c>
    </row>
    <row r="122309" spans="429:429">
      <c r="PM122309" s="782" t="s">
        <v>501</v>
      </c>
    </row>
    <row r="122310" spans="429:429">
      <c r="PM122310" s="782" t="s">
        <v>501</v>
      </c>
    </row>
    <row r="122311" spans="429:429">
      <c r="PM122311" s="782" t="s">
        <v>501</v>
      </c>
    </row>
    <row r="122312" spans="429:429">
      <c r="PM122312" s="782" t="s">
        <v>501</v>
      </c>
    </row>
    <row r="122313" spans="429:429">
      <c r="PM122313" s="782" t="s">
        <v>501</v>
      </c>
    </row>
    <row r="122314" spans="429:429">
      <c r="PM122314" s="782" t="s">
        <v>501</v>
      </c>
    </row>
    <row r="122315" spans="429:429">
      <c r="PM122315" s="782" t="s">
        <v>501</v>
      </c>
    </row>
    <row r="122316" spans="429:429">
      <c r="PM122316" s="782" t="s">
        <v>501</v>
      </c>
    </row>
    <row r="122317" spans="429:429">
      <c r="PM122317" s="782" t="s">
        <v>501</v>
      </c>
    </row>
    <row r="122318" spans="429:429">
      <c r="PM122318" s="782" t="s">
        <v>501</v>
      </c>
    </row>
    <row r="122319" spans="429:429">
      <c r="PM122319" s="782" t="s">
        <v>501</v>
      </c>
    </row>
    <row r="122320" spans="429:429">
      <c r="PM122320" s="782" t="s">
        <v>501</v>
      </c>
    </row>
    <row r="122321" spans="429:429">
      <c r="PM122321" s="782" t="s">
        <v>501</v>
      </c>
    </row>
    <row r="122322" spans="429:429">
      <c r="PM122322" s="782" t="s">
        <v>501</v>
      </c>
    </row>
    <row r="122323" spans="429:429">
      <c r="PM122323" s="782" t="s">
        <v>501</v>
      </c>
    </row>
    <row r="122324" spans="429:429">
      <c r="PM122324" s="782" t="s">
        <v>501</v>
      </c>
    </row>
    <row r="122325" spans="429:429">
      <c r="PM122325" s="782" t="s">
        <v>501</v>
      </c>
    </row>
    <row r="122326" spans="429:429">
      <c r="PM122326" s="782" t="s">
        <v>501</v>
      </c>
    </row>
    <row r="122327" spans="429:429">
      <c r="PM122327" s="782" t="s">
        <v>501</v>
      </c>
    </row>
    <row r="122328" spans="429:429">
      <c r="PM122328" s="782" t="s">
        <v>501</v>
      </c>
    </row>
    <row r="122329" spans="429:429">
      <c r="PM122329" s="782" t="s">
        <v>501</v>
      </c>
    </row>
    <row r="122330" spans="429:429">
      <c r="PM122330" s="782" t="s">
        <v>501</v>
      </c>
    </row>
    <row r="122331" spans="429:429">
      <c r="PM122331" s="782" t="s">
        <v>501</v>
      </c>
    </row>
    <row r="122332" spans="429:429">
      <c r="PM122332" s="782" t="s">
        <v>501</v>
      </c>
    </row>
    <row r="122333" spans="429:429">
      <c r="PM122333" s="782" t="s">
        <v>501</v>
      </c>
    </row>
    <row r="122334" spans="429:429">
      <c r="PM122334" s="782" t="s">
        <v>501</v>
      </c>
    </row>
    <row r="122335" spans="429:429">
      <c r="PM122335" s="782" t="s">
        <v>501</v>
      </c>
    </row>
    <row r="122336" spans="429:429">
      <c r="PM122336" s="782" t="s">
        <v>501</v>
      </c>
    </row>
    <row r="122337" spans="429:429">
      <c r="PM122337" s="782" t="s">
        <v>501</v>
      </c>
    </row>
    <row r="122338" spans="429:429">
      <c r="PM122338" s="782" t="s">
        <v>501</v>
      </c>
    </row>
    <row r="122339" spans="429:429">
      <c r="PM122339" s="782" t="s">
        <v>501</v>
      </c>
    </row>
    <row r="122340" spans="429:429">
      <c r="PM122340" s="782" t="s">
        <v>501</v>
      </c>
    </row>
    <row r="122341" spans="429:429">
      <c r="PM122341" s="782" t="s">
        <v>501</v>
      </c>
    </row>
    <row r="122342" spans="429:429">
      <c r="PM122342" s="782" t="s">
        <v>501</v>
      </c>
    </row>
    <row r="122343" spans="429:429">
      <c r="PM122343" s="782" t="s">
        <v>501</v>
      </c>
    </row>
    <row r="122344" spans="429:429">
      <c r="PM122344" s="782" t="s">
        <v>501</v>
      </c>
    </row>
    <row r="122345" spans="429:429">
      <c r="PM122345" s="782" t="s">
        <v>501</v>
      </c>
    </row>
    <row r="122346" spans="429:429">
      <c r="PM122346" s="782" t="s">
        <v>501</v>
      </c>
    </row>
    <row r="122347" spans="429:429">
      <c r="PM122347" s="782" t="s">
        <v>501</v>
      </c>
    </row>
    <row r="122348" spans="429:429">
      <c r="PM122348" s="782" t="s">
        <v>501</v>
      </c>
    </row>
    <row r="122349" spans="429:429">
      <c r="PM122349" s="782" t="s">
        <v>501</v>
      </c>
    </row>
    <row r="122350" spans="429:429">
      <c r="PM122350" s="782" t="s">
        <v>501</v>
      </c>
    </row>
    <row r="122351" spans="429:429">
      <c r="PM122351" s="782" t="s">
        <v>501</v>
      </c>
    </row>
    <row r="122352" spans="429:429">
      <c r="PM122352" s="782" t="s">
        <v>501</v>
      </c>
    </row>
    <row r="122353" spans="429:429">
      <c r="PM122353" s="782" t="s">
        <v>501</v>
      </c>
    </row>
    <row r="122354" spans="429:429">
      <c r="PM122354" s="782" t="s">
        <v>501</v>
      </c>
    </row>
    <row r="122355" spans="429:429">
      <c r="PM122355" s="782" t="s">
        <v>501</v>
      </c>
    </row>
    <row r="122356" spans="429:429">
      <c r="PM122356" s="782" t="s">
        <v>501</v>
      </c>
    </row>
    <row r="122357" spans="429:429">
      <c r="PM122357" s="782" t="s">
        <v>501</v>
      </c>
    </row>
    <row r="122358" spans="429:429">
      <c r="PM122358" s="782" t="s">
        <v>501</v>
      </c>
    </row>
    <row r="122359" spans="429:429">
      <c r="PM122359" s="782" t="s">
        <v>501</v>
      </c>
    </row>
    <row r="122360" spans="429:429">
      <c r="PM122360" s="782" t="s">
        <v>501</v>
      </c>
    </row>
    <row r="122361" spans="429:429">
      <c r="PM122361" s="782" t="s">
        <v>501</v>
      </c>
    </row>
    <row r="122362" spans="429:429">
      <c r="PM122362" s="782" t="s">
        <v>501</v>
      </c>
    </row>
    <row r="122363" spans="429:429">
      <c r="PM122363" s="782" t="s">
        <v>501</v>
      </c>
    </row>
    <row r="122364" spans="429:429">
      <c r="PM122364" s="782" t="s">
        <v>501</v>
      </c>
    </row>
    <row r="122365" spans="429:429">
      <c r="PM122365" s="782" t="s">
        <v>501</v>
      </c>
    </row>
    <row r="122366" spans="429:429">
      <c r="PM122366" s="782" t="s">
        <v>501</v>
      </c>
    </row>
    <row r="122367" spans="429:429">
      <c r="PM122367" s="782" t="s">
        <v>501</v>
      </c>
    </row>
    <row r="122368" spans="429:429">
      <c r="PM122368" s="782" t="s">
        <v>501</v>
      </c>
    </row>
    <row r="122369" spans="429:429">
      <c r="PM122369" s="782" t="s">
        <v>501</v>
      </c>
    </row>
    <row r="122370" spans="429:429">
      <c r="PM122370" s="782" t="s">
        <v>501</v>
      </c>
    </row>
    <row r="122371" spans="429:429">
      <c r="PM122371" s="782" t="s">
        <v>501</v>
      </c>
    </row>
    <row r="122372" spans="429:429">
      <c r="PM122372" s="782" t="s">
        <v>501</v>
      </c>
    </row>
    <row r="122373" spans="429:429">
      <c r="PM122373" s="782" t="s">
        <v>501</v>
      </c>
    </row>
    <row r="122374" spans="429:429">
      <c r="PM122374" s="782" t="s">
        <v>501</v>
      </c>
    </row>
    <row r="122375" spans="429:429">
      <c r="PM122375" s="782" t="s">
        <v>501</v>
      </c>
    </row>
    <row r="122376" spans="429:429">
      <c r="PM122376" s="782" t="s">
        <v>501</v>
      </c>
    </row>
    <row r="122377" spans="429:429">
      <c r="PM122377" s="782" t="s">
        <v>501</v>
      </c>
    </row>
    <row r="122378" spans="429:429">
      <c r="PM122378" s="782" t="s">
        <v>501</v>
      </c>
    </row>
    <row r="122379" spans="429:429">
      <c r="PM122379" s="782" t="s">
        <v>501</v>
      </c>
    </row>
    <row r="122380" spans="429:429">
      <c r="PM122380" s="782" t="s">
        <v>501</v>
      </c>
    </row>
    <row r="122381" spans="429:429">
      <c r="PM122381" s="782" t="s">
        <v>501</v>
      </c>
    </row>
    <row r="122382" spans="429:429">
      <c r="PM122382" s="782" t="s">
        <v>501</v>
      </c>
    </row>
    <row r="122383" spans="429:429">
      <c r="PM122383" s="782" t="s">
        <v>501</v>
      </c>
    </row>
    <row r="122384" spans="429:429">
      <c r="PM122384" s="782" t="s">
        <v>501</v>
      </c>
    </row>
    <row r="122385" spans="429:429">
      <c r="PM122385" s="782" t="s">
        <v>501</v>
      </c>
    </row>
    <row r="122386" spans="429:429">
      <c r="PM122386" s="782" t="s">
        <v>501</v>
      </c>
    </row>
    <row r="122387" spans="429:429">
      <c r="PM122387" s="782" t="s">
        <v>501</v>
      </c>
    </row>
    <row r="122388" spans="429:429">
      <c r="PM122388" s="782" t="s">
        <v>501</v>
      </c>
    </row>
    <row r="122389" spans="429:429">
      <c r="PM122389" s="782" t="s">
        <v>501</v>
      </c>
    </row>
    <row r="122390" spans="429:429">
      <c r="PM122390" s="782" t="s">
        <v>501</v>
      </c>
    </row>
    <row r="122391" spans="429:429">
      <c r="PM122391" s="782" t="s">
        <v>501</v>
      </c>
    </row>
    <row r="122392" spans="429:429">
      <c r="PM122392" s="782" t="s">
        <v>501</v>
      </c>
    </row>
    <row r="122393" spans="429:429">
      <c r="PM122393" s="782" t="s">
        <v>501</v>
      </c>
    </row>
    <row r="122394" spans="429:429">
      <c r="PM122394" s="782" t="s">
        <v>501</v>
      </c>
    </row>
    <row r="122395" spans="429:429">
      <c r="PM122395" s="782" t="s">
        <v>501</v>
      </c>
    </row>
    <row r="122396" spans="429:429">
      <c r="PM122396" s="782" t="s">
        <v>501</v>
      </c>
    </row>
    <row r="122397" spans="429:429">
      <c r="PM122397" s="782" t="s">
        <v>501</v>
      </c>
    </row>
    <row r="122398" spans="429:429">
      <c r="PM122398" s="782" t="s">
        <v>501</v>
      </c>
    </row>
    <row r="122399" spans="429:429">
      <c r="PM122399" s="782" t="s">
        <v>501</v>
      </c>
    </row>
    <row r="122400" spans="429:429">
      <c r="PM122400" s="782" t="s">
        <v>501</v>
      </c>
    </row>
    <row r="122401" spans="429:429">
      <c r="PM122401" s="782" t="s">
        <v>501</v>
      </c>
    </row>
    <row r="122402" spans="429:429">
      <c r="PM122402" s="782" t="s">
        <v>501</v>
      </c>
    </row>
    <row r="122403" spans="429:429">
      <c r="PM122403" s="782" t="s">
        <v>501</v>
      </c>
    </row>
    <row r="122404" spans="429:429">
      <c r="PM122404" s="782" t="s">
        <v>501</v>
      </c>
    </row>
    <row r="122405" spans="429:429">
      <c r="PM122405" s="782" t="s">
        <v>501</v>
      </c>
    </row>
    <row r="122406" spans="429:429">
      <c r="PM122406" s="782" t="s">
        <v>501</v>
      </c>
    </row>
    <row r="122407" spans="429:429">
      <c r="PM122407" s="782" t="s">
        <v>501</v>
      </c>
    </row>
    <row r="122408" spans="429:429">
      <c r="PM122408" s="782" t="s">
        <v>501</v>
      </c>
    </row>
    <row r="122409" spans="429:429">
      <c r="PM122409" s="782" t="s">
        <v>501</v>
      </c>
    </row>
    <row r="122410" spans="429:429">
      <c r="PM122410" s="782" t="s">
        <v>501</v>
      </c>
    </row>
    <row r="122411" spans="429:429">
      <c r="PM122411" s="782" t="s">
        <v>501</v>
      </c>
    </row>
    <row r="122412" spans="429:429">
      <c r="PM122412" s="782" t="s">
        <v>501</v>
      </c>
    </row>
    <row r="122413" spans="429:429">
      <c r="PM122413" s="782" t="s">
        <v>501</v>
      </c>
    </row>
    <row r="122414" spans="429:429">
      <c r="PM122414" s="782" t="s">
        <v>501</v>
      </c>
    </row>
    <row r="122415" spans="429:429">
      <c r="PM122415" s="782" t="s">
        <v>501</v>
      </c>
    </row>
    <row r="122416" spans="429:429">
      <c r="PM122416" s="782" t="s">
        <v>501</v>
      </c>
    </row>
    <row r="122417" spans="429:429">
      <c r="PM122417" s="782" t="s">
        <v>501</v>
      </c>
    </row>
    <row r="122418" spans="429:429">
      <c r="PM122418" s="782" t="s">
        <v>501</v>
      </c>
    </row>
    <row r="122419" spans="429:429">
      <c r="PM122419" s="782" t="s">
        <v>501</v>
      </c>
    </row>
    <row r="122420" spans="429:429">
      <c r="PM122420" s="782" t="s">
        <v>501</v>
      </c>
    </row>
    <row r="122421" spans="429:429">
      <c r="PM122421" s="782" t="s">
        <v>501</v>
      </c>
    </row>
    <row r="122422" spans="429:429">
      <c r="PM122422" s="782" t="s">
        <v>501</v>
      </c>
    </row>
    <row r="122423" spans="429:429">
      <c r="PM122423" s="782" t="s">
        <v>501</v>
      </c>
    </row>
    <row r="122424" spans="429:429">
      <c r="PM122424" s="782" t="s">
        <v>501</v>
      </c>
    </row>
    <row r="122425" spans="429:429">
      <c r="PM122425" s="782" t="s">
        <v>501</v>
      </c>
    </row>
    <row r="122426" spans="429:429">
      <c r="PM122426" s="782" t="s">
        <v>501</v>
      </c>
    </row>
    <row r="122427" spans="429:429">
      <c r="PM122427" s="782" t="s">
        <v>501</v>
      </c>
    </row>
    <row r="122428" spans="429:429">
      <c r="PM122428" s="782" t="s">
        <v>501</v>
      </c>
    </row>
    <row r="122429" spans="429:429">
      <c r="PM122429" s="782" t="s">
        <v>501</v>
      </c>
    </row>
    <row r="122430" spans="429:429">
      <c r="PM122430" s="782" t="s">
        <v>501</v>
      </c>
    </row>
    <row r="122431" spans="429:429">
      <c r="PM122431" s="782" t="s">
        <v>501</v>
      </c>
    </row>
    <row r="122432" spans="429:429">
      <c r="PM122432" s="782" t="s">
        <v>501</v>
      </c>
    </row>
    <row r="122433" spans="429:429">
      <c r="PM122433" s="782" t="s">
        <v>501</v>
      </c>
    </row>
    <row r="122434" spans="429:429">
      <c r="PM122434" s="782" t="s">
        <v>501</v>
      </c>
    </row>
    <row r="122435" spans="429:429">
      <c r="PM122435" s="782" t="s">
        <v>501</v>
      </c>
    </row>
    <row r="122436" spans="429:429">
      <c r="PM122436" s="782" t="s">
        <v>501</v>
      </c>
    </row>
    <row r="122437" spans="429:429">
      <c r="PM122437" s="782" t="s">
        <v>501</v>
      </c>
    </row>
    <row r="122438" spans="429:429">
      <c r="PM122438" s="782" t="s">
        <v>501</v>
      </c>
    </row>
    <row r="122439" spans="429:429">
      <c r="PM122439" s="782" t="s">
        <v>501</v>
      </c>
    </row>
    <row r="122440" spans="429:429">
      <c r="PM122440" s="782" t="s">
        <v>501</v>
      </c>
    </row>
    <row r="122441" spans="429:429">
      <c r="PM122441" s="782" t="s">
        <v>501</v>
      </c>
    </row>
    <row r="122442" spans="429:429">
      <c r="PM122442" s="782" t="s">
        <v>501</v>
      </c>
    </row>
    <row r="122443" spans="429:429">
      <c r="PM122443" s="782" t="s">
        <v>501</v>
      </c>
    </row>
    <row r="122444" spans="429:429">
      <c r="PM122444" s="782" t="s">
        <v>501</v>
      </c>
    </row>
    <row r="122445" spans="429:429">
      <c r="PM122445" s="782" t="s">
        <v>501</v>
      </c>
    </row>
    <row r="122446" spans="429:429">
      <c r="PM122446" s="782" t="s">
        <v>501</v>
      </c>
    </row>
    <row r="122447" spans="429:429">
      <c r="PM122447" s="782" t="s">
        <v>501</v>
      </c>
    </row>
    <row r="122448" spans="429:429">
      <c r="PM122448" s="782" t="s">
        <v>501</v>
      </c>
    </row>
    <row r="122449" spans="429:429">
      <c r="PM122449" s="782" t="s">
        <v>501</v>
      </c>
    </row>
    <row r="122450" spans="429:429">
      <c r="PM122450" s="782" t="s">
        <v>501</v>
      </c>
    </row>
    <row r="122451" spans="429:429">
      <c r="PM122451" s="782" t="s">
        <v>501</v>
      </c>
    </row>
    <row r="122452" spans="429:429">
      <c r="PM122452" s="782" t="s">
        <v>501</v>
      </c>
    </row>
    <row r="122453" spans="429:429">
      <c r="PM122453" s="782" t="s">
        <v>501</v>
      </c>
    </row>
    <row r="122454" spans="429:429">
      <c r="PM122454" s="782" t="s">
        <v>501</v>
      </c>
    </row>
    <row r="122455" spans="429:429">
      <c r="PM122455" s="782" t="s">
        <v>501</v>
      </c>
    </row>
    <row r="122456" spans="429:429">
      <c r="PM122456" s="782" t="s">
        <v>501</v>
      </c>
    </row>
    <row r="122457" spans="429:429">
      <c r="PM122457" s="782" t="s">
        <v>501</v>
      </c>
    </row>
    <row r="122458" spans="429:429">
      <c r="PM122458" s="782" t="s">
        <v>501</v>
      </c>
    </row>
    <row r="122459" spans="429:429">
      <c r="PM122459" s="782" t="s">
        <v>501</v>
      </c>
    </row>
    <row r="122460" spans="429:429">
      <c r="PM122460" s="782" t="s">
        <v>501</v>
      </c>
    </row>
    <row r="122461" spans="429:429">
      <c r="PM122461" s="782" t="s">
        <v>501</v>
      </c>
    </row>
    <row r="122462" spans="429:429">
      <c r="PM122462" s="782" t="s">
        <v>501</v>
      </c>
    </row>
    <row r="122463" spans="429:429">
      <c r="PM122463" s="782" t="s">
        <v>501</v>
      </c>
    </row>
    <row r="122464" spans="429:429">
      <c r="PM122464" s="782" t="s">
        <v>501</v>
      </c>
    </row>
    <row r="122465" spans="429:429">
      <c r="PM122465" s="782" t="s">
        <v>501</v>
      </c>
    </row>
    <row r="122466" spans="429:429">
      <c r="PM122466" s="782" t="s">
        <v>501</v>
      </c>
    </row>
    <row r="122467" spans="429:429">
      <c r="PM122467" s="782" t="s">
        <v>501</v>
      </c>
    </row>
    <row r="122468" spans="429:429">
      <c r="PM122468" s="782" t="s">
        <v>501</v>
      </c>
    </row>
    <row r="122469" spans="429:429">
      <c r="PM122469" s="782" t="s">
        <v>501</v>
      </c>
    </row>
    <row r="122470" spans="429:429">
      <c r="PM122470" s="782" t="s">
        <v>501</v>
      </c>
    </row>
    <row r="122471" spans="429:429">
      <c r="PM122471" s="782" t="s">
        <v>501</v>
      </c>
    </row>
    <row r="122472" spans="429:429">
      <c r="PM122472" s="782" t="s">
        <v>501</v>
      </c>
    </row>
    <row r="122473" spans="429:429">
      <c r="PM122473" s="782" t="s">
        <v>501</v>
      </c>
    </row>
    <row r="122474" spans="429:429">
      <c r="PM122474" s="782" t="s">
        <v>501</v>
      </c>
    </row>
    <row r="122475" spans="429:429">
      <c r="PM122475" s="782" t="s">
        <v>501</v>
      </c>
    </row>
    <row r="122476" spans="429:429">
      <c r="PM122476" s="782" t="s">
        <v>501</v>
      </c>
    </row>
    <row r="122477" spans="429:429">
      <c r="PM122477" s="782" t="s">
        <v>501</v>
      </c>
    </row>
    <row r="122478" spans="429:429">
      <c r="PM122478" s="782" t="s">
        <v>501</v>
      </c>
    </row>
    <row r="122479" spans="429:429">
      <c r="PM122479" s="782" t="s">
        <v>501</v>
      </c>
    </row>
    <row r="122480" spans="429:429">
      <c r="PM122480" s="782" t="s">
        <v>501</v>
      </c>
    </row>
    <row r="122481" spans="429:429">
      <c r="PM122481" s="782" t="s">
        <v>501</v>
      </c>
    </row>
    <row r="122482" spans="429:429">
      <c r="PM122482" s="782" t="s">
        <v>501</v>
      </c>
    </row>
    <row r="122483" spans="429:429">
      <c r="PM122483" s="782" t="s">
        <v>501</v>
      </c>
    </row>
    <row r="122484" spans="429:429">
      <c r="PM122484" s="782" t="s">
        <v>501</v>
      </c>
    </row>
    <row r="122485" spans="429:429">
      <c r="PM122485" s="782" t="s">
        <v>501</v>
      </c>
    </row>
    <row r="122486" spans="429:429">
      <c r="PM122486" s="782" t="s">
        <v>501</v>
      </c>
    </row>
    <row r="122487" spans="429:429">
      <c r="PM122487" s="782" t="s">
        <v>501</v>
      </c>
    </row>
    <row r="122488" spans="429:429">
      <c r="PM122488" s="782" t="s">
        <v>501</v>
      </c>
    </row>
    <row r="122489" spans="429:429">
      <c r="PM122489" s="782" t="s">
        <v>501</v>
      </c>
    </row>
    <row r="122490" spans="429:429">
      <c r="PM122490" s="782" t="s">
        <v>501</v>
      </c>
    </row>
    <row r="122491" spans="429:429">
      <c r="PM122491" s="782" t="s">
        <v>501</v>
      </c>
    </row>
    <row r="122492" spans="429:429">
      <c r="PM122492" s="782" t="s">
        <v>501</v>
      </c>
    </row>
    <row r="122493" spans="429:429">
      <c r="PM122493" s="782" t="s">
        <v>501</v>
      </c>
    </row>
    <row r="122494" spans="429:429">
      <c r="PM122494" s="782" t="s">
        <v>501</v>
      </c>
    </row>
    <row r="122495" spans="429:429">
      <c r="PM122495" s="782" t="s">
        <v>501</v>
      </c>
    </row>
    <row r="122496" spans="429:429">
      <c r="PM122496" s="782" t="s">
        <v>501</v>
      </c>
    </row>
    <row r="122497" spans="429:429">
      <c r="PM122497" s="782" t="s">
        <v>501</v>
      </c>
    </row>
    <row r="122498" spans="429:429">
      <c r="PM122498" s="782" t="s">
        <v>501</v>
      </c>
    </row>
    <row r="122499" spans="429:429">
      <c r="PM122499" s="782" t="s">
        <v>501</v>
      </c>
    </row>
    <row r="122500" spans="429:429">
      <c r="PM122500" s="782" t="s">
        <v>501</v>
      </c>
    </row>
    <row r="122501" spans="429:429">
      <c r="PM122501" s="782" t="s">
        <v>501</v>
      </c>
    </row>
    <row r="122502" spans="429:429">
      <c r="PM122502" s="782" t="s">
        <v>501</v>
      </c>
    </row>
    <row r="122503" spans="429:429">
      <c r="PM122503" s="782" t="s">
        <v>501</v>
      </c>
    </row>
    <row r="122504" spans="429:429">
      <c r="PM122504" s="782" t="s">
        <v>501</v>
      </c>
    </row>
    <row r="122505" spans="429:429">
      <c r="PM122505" s="782" t="s">
        <v>501</v>
      </c>
    </row>
    <row r="122506" spans="429:429">
      <c r="PM122506" s="782" t="s">
        <v>501</v>
      </c>
    </row>
    <row r="122507" spans="429:429">
      <c r="PM122507" s="782" t="s">
        <v>501</v>
      </c>
    </row>
    <row r="122508" spans="429:429">
      <c r="PM122508" s="782" t="s">
        <v>501</v>
      </c>
    </row>
    <row r="122509" spans="429:429">
      <c r="PM122509" s="782" t="s">
        <v>501</v>
      </c>
    </row>
    <row r="122510" spans="429:429">
      <c r="PM122510" s="782" t="s">
        <v>501</v>
      </c>
    </row>
    <row r="122511" spans="429:429">
      <c r="PM122511" s="782" t="s">
        <v>501</v>
      </c>
    </row>
    <row r="122512" spans="429:429">
      <c r="PM122512" s="782" t="s">
        <v>501</v>
      </c>
    </row>
    <row r="122513" spans="429:429">
      <c r="PM122513" s="782" t="s">
        <v>501</v>
      </c>
    </row>
    <row r="122514" spans="429:429">
      <c r="PM122514" s="782" t="s">
        <v>501</v>
      </c>
    </row>
    <row r="122515" spans="429:429">
      <c r="PM122515" s="782" t="s">
        <v>501</v>
      </c>
    </row>
    <row r="122516" spans="429:429">
      <c r="PM122516" s="782" t="s">
        <v>501</v>
      </c>
    </row>
    <row r="122517" spans="429:429">
      <c r="PM122517" s="782" t="s">
        <v>501</v>
      </c>
    </row>
    <row r="122518" spans="429:429">
      <c r="PM122518" s="782" t="s">
        <v>501</v>
      </c>
    </row>
    <row r="122519" spans="429:429">
      <c r="PM122519" s="782" t="s">
        <v>501</v>
      </c>
    </row>
    <row r="122520" spans="429:429">
      <c r="PM122520" s="782" t="s">
        <v>501</v>
      </c>
    </row>
    <row r="122521" spans="429:429">
      <c r="PM122521" s="782" t="s">
        <v>501</v>
      </c>
    </row>
    <row r="122522" spans="429:429">
      <c r="PM122522" s="782" t="s">
        <v>501</v>
      </c>
    </row>
    <row r="122523" spans="429:429">
      <c r="PM122523" s="782" t="s">
        <v>501</v>
      </c>
    </row>
    <row r="122524" spans="429:429">
      <c r="PM122524" s="782" t="s">
        <v>501</v>
      </c>
    </row>
    <row r="122525" spans="429:429">
      <c r="PM122525" s="782" t="s">
        <v>501</v>
      </c>
    </row>
    <row r="122526" spans="429:429">
      <c r="PM122526" s="782" t="s">
        <v>501</v>
      </c>
    </row>
    <row r="122527" spans="429:429">
      <c r="PM122527" s="782" t="s">
        <v>501</v>
      </c>
    </row>
    <row r="122528" spans="429:429">
      <c r="PM122528" s="782" t="s">
        <v>501</v>
      </c>
    </row>
    <row r="122529" spans="429:429">
      <c r="PM122529" s="782" t="s">
        <v>501</v>
      </c>
    </row>
    <row r="122530" spans="429:429">
      <c r="PM122530" s="782" t="s">
        <v>501</v>
      </c>
    </row>
    <row r="122531" spans="429:429">
      <c r="PM122531" s="782" t="s">
        <v>501</v>
      </c>
    </row>
    <row r="122532" spans="429:429">
      <c r="PM122532" s="782" t="s">
        <v>501</v>
      </c>
    </row>
    <row r="122533" spans="429:429">
      <c r="PM122533" s="782" t="s">
        <v>501</v>
      </c>
    </row>
    <row r="122534" spans="429:429">
      <c r="PM122534" s="782" t="s">
        <v>501</v>
      </c>
    </row>
    <row r="122535" spans="429:429">
      <c r="PM122535" s="782" t="s">
        <v>501</v>
      </c>
    </row>
    <row r="122536" spans="429:429">
      <c r="PM122536" s="782" t="s">
        <v>501</v>
      </c>
    </row>
    <row r="122537" spans="429:429">
      <c r="PM122537" s="782" t="s">
        <v>501</v>
      </c>
    </row>
    <row r="122538" spans="429:429">
      <c r="PM122538" s="782" t="s">
        <v>501</v>
      </c>
    </row>
    <row r="122539" spans="429:429">
      <c r="PM122539" s="782" t="s">
        <v>501</v>
      </c>
    </row>
    <row r="122540" spans="429:429">
      <c r="PM122540" s="782" t="s">
        <v>501</v>
      </c>
    </row>
    <row r="122541" spans="429:429">
      <c r="PM122541" s="782" t="s">
        <v>501</v>
      </c>
    </row>
    <row r="122542" spans="429:429">
      <c r="PM122542" s="782" t="s">
        <v>501</v>
      </c>
    </row>
    <row r="122543" spans="429:429">
      <c r="PM122543" s="782" t="s">
        <v>501</v>
      </c>
    </row>
    <row r="122544" spans="429:429">
      <c r="PM122544" s="782" t="s">
        <v>501</v>
      </c>
    </row>
    <row r="122545" spans="429:429">
      <c r="PM122545" s="782" t="s">
        <v>501</v>
      </c>
    </row>
    <row r="122546" spans="429:429">
      <c r="PM122546" s="782" t="s">
        <v>501</v>
      </c>
    </row>
    <row r="122547" spans="429:429">
      <c r="PM122547" s="782" t="s">
        <v>501</v>
      </c>
    </row>
    <row r="122548" spans="429:429">
      <c r="PM122548" s="782" t="s">
        <v>501</v>
      </c>
    </row>
    <row r="122549" spans="429:429">
      <c r="PM122549" s="782" t="s">
        <v>501</v>
      </c>
    </row>
    <row r="122550" spans="429:429">
      <c r="PM122550" s="782" t="s">
        <v>501</v>
      </c>
    </row>
    <row r="122551" spans="429:429">
      <c r="PM122551" s="782" t="s">
        <v>501</v>
      </c>
    </row>
    <row r="122552" spans="429:429">
      <c r="PM122552" s="782" t="s">
        <v>501</v>
      </c>
    </row>
    <row r="122553" spans="429:429">
      <c r="PM122553" s="782" t="s">
        <v>501</v>
      </c>
    </row>
    <row r="122554" spans="429:429">
      <c r="PM122554" s="782" t="s">
        <v>501</v>
      </c>
    </row>
    <row r="122555" spans="429:429">
      <c r="PM122555" s="782" t="s">
        <v>501</v>
      </c>
    </row>
    <row r="122556" spans="429:429">
      <c r="PM122556" s="782" t="s">
        <v>501</v>
      </c>
    </row>
    <row r="122557" spans="429:429">
      <c r="PM122557" s="782" t="s">
        <v>501</v>
      </c>
    </row>
    <row r="122558" spans="429:429">
      <c r="PM122558" s="782" t="s">
        <v>501</v>
      </c>
    </row>
    <row r="122559" spans="429:429">
      <c r="PM122559" s="782" t="s">
        <v>501</v>
      </c>
    </row>
    <row r="122560" spans="429:429">
      <c r="PM122560" s="782" t="s">
        <v>501</v>
      </c>
    </row>
    <row r="122561" spans="429:429">
      <c r="PM122561" s="782" t="s">
        <v>501</v>
      </c>
    </row>
    <row r="122562" spans="429:429">
      <c r="PM122562" s="782" t="s">
        <v>501</v>
      </c>
    </row>
    <row r="122563" spans="429:429">
      <c r="PM122563" s="782" t="s">
        <v>501</v>
      </c>
    </row>
    <row r="122564" spans="429:429">
      <c r="PM122564" s="782" t="s">
        <v>501</v>
      </c>
    </row>
    <row r="122565" spans="429:429">
      <c r="PM122565" s="782" t="s">
        <v>501</v>
      </c>
    </row>
    <row r="122566" spans="429:429">
      <c r="PM122566" s="782" t="s">
        <v>501</v>
      </c>
    </row>
    <row r="122567" spans="429:429">
      <c r="PM122567" s="782" t="s">
        <v>501</v>
      </c>
    </row>
    <row r="122568" spans="429:429">
      <c r="PM122568" s="782" t="s">
        <v>501</v>
      </c>
    </row>
    <row r="122569" spans="429:429">
      <c r="PM122569" s="782" t="s">
        <v>501</v>
      </c>
    </row>
    <row r="122570" spans="429:429">
      <c r="PM122570" s="782" t="s">
        <v>501</v>
      </c>
    </row>
    <row r="122571" spans="429:429">
      <c r="PM122571" s="782" t="s">
        <v>501</v>
      </c>
    </row>
    <row r="122572" spans="429:429">
      <c r="PM122572" s="782" t="s">
        <v>501</v>
      </c>
    </row>
    <row r="122573" spans="429:429">
      <c r="PM122573" s="782" t="s">
        <v>501</v>
      </c>
    </row>
    <row r="122574" spans="429:429">
      <c r="PM122574" s="782" t="s">
        <v>501</v>
      </c>
    </row>
    <row r="122575" spans="429:429">
      <c r="PM122575" s="782" t="s">
        <v>501</v>
      </c>
    </row>
    <row r="122576" spans="429:429">
      <c r="PM122576" s="782" t="s">
        <v>501</v>
      </c>
    </row>
    <row r="122577" spans="429:429">
      <c r="PM122577" s="782" t="s">
        <v>501</v>
      </c>
    </row>
    <row r="122578" spans="429:429">
      <c r="PM122578" s="782" t="s">
        <v>501</v>
      </c>
    </row>
    <row r="122579" spans="429:429">
      <c r="PM122579" s="782" t="s">
        <v>501</v>
      </c>
    </row>
    <row r="122580" spans="429:429">
      <c r="PM122580" s="782" t="s">
        <v>501</v>
      </c>
    </row>
    <row r="122581" spans="429:429">
      <c r="PM122581" s="782" t="s">
        <v>501</v>
      </c>
    </row>
    <row r="122582" spans="429:429">
      <c r="PM122582" s="782" t="s">
        <v>501</v>
      </c>
    </row>
    <row r="122583" spans="429:429">
      <c r="PM122583" s="782" t="s">
        <v>501</v>
      </c>
    </row>
    <row r="122584" spans="429:429">
      <c r="PM122584" s="782" t="s">
        <v>501</v>
      </c>
    </row>
    <row r="122585" spans="429:429">
      <c r="PM122585" s="782" t="s">
        <v>501</v>
      </c>
    </row>
    <row r="122586" spans="429:429">
      <c r="PM122586" s="782" t="s">
        <v>501</v>
      </c>
    </row>
    <row r="122587" spans="429:429">
      <c r="PM122587" s="782" t="s">
        <v>501</v>
      </c>
    </row>
    <row r="122588" spans="429:429">
      <c r="PM122588" s="782" t="s">
        <v>501</v>
      </c>
    </row>
    <row r="122589" spans="429:429">
      <c r="PM122589" s="782" t="s">
        <v>501</v>
      </c>
    </row>
    <row r="122590" spans="429:429">
      <c r="PM122590" s="782" t="s">
        <v>501</v>
      </c>
    </row>
    <row r="122591" spans="429:429">
      <c r="PM122591" s="782" t="s">
        <v>501</v>
      </c>
    </row>
    <row r="122592" spans="429:429">
      <c r="PM122592" s="782" t="s">
        <v>501</v>
      </c>
    </row>
    <row r="122593" spans="429:429">
      <c r="PM122593" s="782" t="s">
        <v>501</v>
      </c>
    </row>
    <row r="122594" spans="429:429">
      <c r="PM122594" s="782" t="s">
        <v>501</v>
      </c>
    </row>
    <row r="122595" spans="429:429">
      <c r="PM122595" s="782" t="s">
        <v>501</v>
      </c>
    </row>
    <row r="122596" spans="429:429">
      <c r="PM122596" s="782" t="s">
        <v>501</v>
      </c>
    </row>
    <row r="122597" spans="429:429">
      <c r="PM122597" s="782" t="s">
        <v>501</v>
      </c>
    </row>
    <row r="122598" spans="429:429">
      <c r="PM122598" s="782" t="s">
        <v>501</v>
      </c>
    </row>
    <row r="122599" spans="429:429">
      <c r="PM122599" s="782" t="s">
        <v>501</v>
      </c>
    </row>
    <row r="122600" spans="429:429">
      <c r="PM122600" s="782" t="s">
        <v>501</v>
      </c>
    </row>
    <row r="122601" spans="429:429">
      <c r="PM122601" s="782" t="s">
        <v>501</v>
      </c>
    </row>
    <row r="122602" spans="429:429">
      <c r="PM122602" s="782" t="s">
        <v>501</v>
      </c>
    </row>
    <row r="122603" spans="429:429">
      <c r="PM122603" s="782" t="s">
        <v>501</v>
      </c>
    </row>
    <row r="122604" spans="429:429">
      <c r="PM122604" s="782" t="s">
        <v>501</v>
      </c>
    </row>
    <row r="122605" spans="429:429">
      <c r="PM122605" s="782" t="s">
        <v>501</v>
      </c>
    </row>
    <row r="122606" spans="429:429">
      <c r="PM122606" s="782" t="s">
        <v>501</v>
      </c>
    </row>
    <row r="122607" spans="429:429">
      <c r="PM122607" s="782" t="s">
        <v>501</v>
      </c>
    </row>
    <row r="122608" spans="429:429">
      <c r="PM122608" s="782" t="s">
        <v>501</v>
      </c>
    </row>
    <row r="122609" spans="429:429">
      <c r="PM122609" s="782" t="s">
        <v>501</v>
      </c>
    </row>
    <row r="122610" spans="429:429">
      <c r="PM122610" s="782" t="s">
        <v>501</v>
      </c>
    </row>
    <row r="122611" spans="429:429">
      <c r="PM122611" s="782" t="s">
        <v>501</v>
      </c>
    </row>
    <row r="122612" spans="429:429">
      <c r="PM122612" s="782" t="s">
        <v>501</v>
      </c>
    </row>
    <row r="122613" spans="429:429">
      <c r="PM122613" s="782" t="s">
        <v>501</v>
      </c>
    </row>
    <row r="122614" spans="429:429">
      <c r="PM122614" s="782" t="s">
        <v>501</v>
      </c>
    </row>
    <row r="122615" spans="429:429">
      <c r="PM122615" s="782" t="s">
        <v>501</v>
      </c>
    </row>
    <row r="122616" spans="429:429">
      <c r="PM122616" s="782" t="s">
        <v>501</v>
      </c>
    </row>
    <row r="122617" spans="429:429">
      <c r="PM122617" s="782" t="s">
        <v>501</v>
      </c>
    </row>
    <row r="122618" spans="429:429">
      <c r="PM122618" s="782" t="s">
        <v>501</v>
      </c>
    </row>
    <row r="122619" spans="429:429">
      <c r="PM122619" s="782" t="s">
        <v>501</v>
      </c>
    </row>
    <row r="122620" spans="429:429">
      <c r="PM122620" s="782" t="s">
        <v>501</v>
      </c>
    </row>
    <row r="122621" spans="429:429">
      <c r="PM122621" s="782" t="s">
        <v>501</v>
      </c>
    </row>
    <row r="122622" spans="429:429">
      <c r="PM122622" s="782" t="s">
        <v>501</v>
      </c>
    </row>
    <row r="122623" spans="429:429">
      <c r="PM122623" s="782" t="s">
        <v>501</v>
      </c>
    </row>
    <row r="122624" spans="429:429">
      <c r="PM122624" s="782" t="s">
        <v>501</v>
      </c>
    </row>
    <row r="122625" spans="429:429">
      <c r="PM122625" s="782" t="s">
        <v>501</v>
      </c>
    </row>
    <row r="122626" spans="429:429">
      <c r="PM122626" s="782" t="s">
        <v>501</v>
      </c>
    </row>
    <row r="122627" spans="429:429">
      <c r="PM122627" s="782" t="s">
        <v>501</v>
      </c>
    </row>
    <row r="122628" spans="429:429">
      <c r="PM122628" s="782" t="s">
        <v>501</v>
      </c>
    </row>
    <row r="122629" spans="429:429">
      <c r="PM122629" s="782" t="s">
        <v>501</v>
      </c>
    </row>
    <row r="122630" spans="429:429">
      <c r="PM122630" s="782" t="s">
        <v>501</v>
      </c>
    </row>
    <row r="122631" spans="429:429">
      <c r="PM122631" s="782" t="s">
        <v>501</v>
      </c>
    </row>
    <row r="122632" spans="429:429">
      <c r="PM122632" s="782" t="s">
        <v>501</v>
      </c>
    </row>
    <row r="122633" spans="429:429">
      <c r="PM122633" s="782" t="s">
        <v>501</v>
      </c>
    </row>
    <row r="122634" spans="429:429">
      <c r="PM122634" s="782" t="s">
        <v>501</v>
      </c>
    </row>
    <row r="122635" spans="429:429">
      <c r="PM122635" s="782" t="s">
        <v>501</v>
      </c>
    </row>
    <row r="122636" spans="429:429">
      <c r="PM122636" s="782" t="s">
        <v>501</v>
      </c>
    </row>
    <row r="122637" spans="429:429">
      <c r="PM122637" s="782" t="s">
        <v>501</v>
      </c>
    </row>
    <row r="122638" spans="429:429">
      <c r="PM122638" s="782" t="s">
        <v>501</v>
      </c>
    </row>
    <row r="122639" spans="429:429">
      <c r="PM122639" s="782" t="s">
        <v>501</v>
      </c>
    </row>
    <row r="122640" spans="429:429">
      <c r="PM122640" s="782" t="s">
        <v>501</v>
      </c>
    </row>
    <row r="122641" spans="429:429">
      <c r="PM122641" s="782" t="s">
        <v>501</v>
      </c>
    </row>
    <row r="122642" spans="429:429">
      <c r="PM122642" s="782" t="s">
        <v>501</v>
      </c>
    </row>
    <row r="122643" spans="429:429">
      <c r="PM122643" s="782" t="s">
        <v>501</v>
      </c>
    </row>
    <row r="122644" spans="429:429">
      <c r="PM122644" s="782" t="s">
        <v>501</v>
      </c>
    </row>
    <row r="122645" spans="429:429">
      <c r="PM122645" s="782" t="s">
        <v>501</v>
      </c>
    </row>
    <row r="122646" spans="429:429">
      <c r="PM122646" s="782" t="s">
        <v>501</v>
      </c>
    </row>
    <row r="122647" spans="429:429">
      <c r="PM122647" s="782" t="s">
        <v>501</v>
      </c>
    </row>
    <row r="122648" spans="429:429">
      <c r="PM122648" s="782" t="s">
        <v>501</v>
      </c>
    </row>
    <row r="122649" spans="429:429">
      <c r="PM122649" s="782" t="s">
        <v>501</v>
      </c>
    </row>
    <row r="122650" spans="429:429">
      <c r="PM122650" s="782" t="s">
        <v>501</v>
      </c>
    </row>
    <row r="122651" spans="429:429">
      <c r="PM122651" s="782" t="s">
        <v>501</v>
      </c>
    </row>
    <row r="122652" spans="429:429">
      <c r="PM122652" s="782" t="s">
        <v>501</v>
      </c>
    </row>
    <row r="122653" spans="429:429">
      <c r="PM122653" s="782" t="s">
        <v>501</v>
      </c>
    </row>
    <row r="122654" spans="429:429">
      <c r="PM122654" s="782" t="s">
        <v>501</v>
      </c>
    </row>
    <row r="122655" spans="429:429">
      <c r="PM122655" s="782" t="s">
        <v>501</v>
      </c>
    </row>
    <row r="122656" spans="429:429">
      <c r="PM122656" s="782" t="s">
        <v>501</v>
      </c>
    </row>
    <row r="122657" spans="429:429">
      <c r="PM122657" s="782" t="s">
        <v>501</v>
      </c>
    </row>
    <row r="122658" spans="429:429">
      <c r="PM122658" s="782" t="s">
        <v>501</v>
      </c>
    </row>
    <row r="122659" spans="429:429">
      <c r="PM122659" s="782" t="s">
        <v>501</v>
      </c>
    </row>
    <row r="122660" spans="429:429">
      <c r="PM122660" s="782" t="s">
        <v>501</v>
      </c>
    </row>
    <row r="122661" spans="429:429">
      <c r="PM122661" s="782" t="s">
        <v>501</v>
      </c>
    </row>
    <row r="122662" spans="429:429">
      <c r="PM122662" s="782" t="s">
        <v>501</v>
      </c>
    </row>
    <row r="122663" spans="429:429">
      <c r="PM122663" s="782" t="s">
        <v>501</v>
      </c>
    </row>
    <row r="122664" spans="429:429">
      <c r="PM122664" s="782" t="s">
        <v>501</v>
      </c>
    </row>
    <row r="122665" spans="429:429">
      <c r="PM122665" s="782" t="s">
        <v>501</v>
      </c>
    </row>
    <row r="122666" spans="429:429">
      <c r="PM122666" s="782" t="s">
        <v>501</v>
      </c>
    </row>
    <row r="122667" spans="429:429">
      <c r="PM122667" s="782" t="s">
        <v>501</v>
      </c>
    </row>
    <row r="122668" spans="429:429">
      <c r="PM122668" s="782" t="s">
        <v>501</v>
      </c>
    </row>
    <row r="122669" spans="429:429">
      <c r="PM122669" s="782" t="s">
        <v>501</v>
      </c>
    </row>
    <row r="122670" spans="429:429">
      <c r="PM122670" s="782" t="s">
        <v>501</v>
      </c>
    </row>
    <row r="122671" spans="429:429">
      <c r="PM122671" s="782" t="s">
        <v>501</v>
      </c>
    </row>
    <row r="122672" spans="429:429">
      <c r="PM122672" s="782" t="s">
        <v>501</v>
      </c>
    </row>
    <row r="122673" spans="429:429">
      <c r="PM122673" s="782" t="s">
        <v>501</v>
      </c>
    </row>
    <row r="122674" spans="429:429">
      <c r="PM122674" s="782" t="s">
        <v>501</v>
      </c>
    </row>
    <row r="122675" spans="429:429">
      <c r="PM122675" s="782" t="s">
        <v>501</v>
      </c>
    </row>
    <row r="122676" spans="429:429">
      <c r="PM122676" s="782" t="s">
        <v>501</v>
      </c>
    </row>
    <row r="122677" spans="429:429">
      <c r="PM122677" s="782" t="s">
        <v>501</v>
      </c>
    </row>
    <row r="122678" spans="429:429">
      <c r="PM122678" s="782" t="s">
        <v>501</v>
      </c>
    </row>
    <row r="122679" spans="429:429">
      <c r="PM122679" s="782" t="s">
        <v>501</v>
      </c>
    </row>
    <row r="122680" spans="429:429">
      <c r="PM122680" s="782" t="s">
        <v>501</v>
      </c>
    </row>
    <row r="122681" spans="429:429">
      <c r="PM122681" s="782" t="s">
        <v>501</v>
      </c>
    </row>
    <row r="122682" spans="429:429">
      <c r="PM122682" s="782" t="s">
        <v>501</v>
      </c>
    </row>
    <row r="122683" spans="429:429">
      <c r="PM122683" s="782" t="s">
        <v>501</v>
      </c>
    </row>
    <row r="122684" spans="429:429">
      <c r="PM122684" s="782" t="s">
        <v>501</v>
      </c>
    </row>
    <row r="122685" spans="429:429">
      <c r="PM122685" s="782" t="s">
        <v>501</v>
      </c>
    </row>
    <row r="122686" spans="429:429">
      <c r="PM122686" s="782" t="s">
        <v>501</v>
      </c>
    </row>
    <row r="122687" spans="429:429">
      <c r="PM122687" s="782" t="s">
        <v>501</v>
      </c>
    </row>
    <row r="122688" spans="429:429">
      <c r="PM122688" s="782" t="s">
        <v>501</v>
      </c>
    </row>
    <row r="122689" spans="429:429">
      <c r="PM122689" s="782" t="s">
        <v>501</v>
      </c>
    </row>
    <row r="122690" spans="429:429">
      <c r="PM122690" s="782" t="s">
        <v>501</v>
      </c>
    </row>
    <row r="122691" spans="429:429">
      <c r="PM122691" s="782" t="s">
        <v>501</v>
      </c>
    </row>
    <row r="122692" spans="429:429">
      <c r="PM122692" s="782" t="s">
        <v>501</v>
      </c>
    </row>
    <row r="122693" spans="429:429">
      <c r="PM122693" s="782" t="s">
        <v>501</v>
      </c>
    </row>
    <row r="122694" spans="429:429">
      <c r="PM122694" s="782" t="s">
        <v>501</v>
      </c>
    </row>
    <row r="122695" spans="429:429">
      <c r="PM122695" s="782" t="s">
        <v>501</v>
      </c>
    </row>
    <row r="122696" spans="429:429">
      <c r="PM122696" s="782" t="s">
        <v>501</v>
      </c>
    </row>
    <row r="122697" spans="429:429">
      <c r="PM122697" s="782" t="s">
        <v>501</v>
      </c>
    </row>
    <row r="122698" spans="429:429">
      <c r="PM122698" s="782" t="s">
        <v>501</v>
      </c>
    </row>
    <row r="122699" spans="429:429">
      <c r="PM122699" s="782" t="s">
        <v>501</v>
      </c>
    </row>
    <row r="122700" spans="429:429">
      <c r="PM122700" s="782" t="s">
        <v>501</v>
      </c>
    </row>
    <row r="122701" spans="429:429">
      <c r="PM122701" s="782" t="s">
        <v>501</v>
      </c>
    </row>
    <row r="122702" spans="429:429">
      <c r="PM122702" s="782" t="s">
        <v>501</v>
      </c>
    </row>
    <row r="122703" spans="429:429">
      <c r="PM122703" s="782" t="s">
        <v>501</v>
      </c>
    </row>
    <row r="122704" spans="429:429">
      <c r="PM122704" s="782" t="s">
        <v>501</v>
      </c>
    </row>
    <row r="122705" spans="429:429">
      <c r="PM122705" s="782" t="s">
        <v>501</v>
      </c>
    </row>
    <row r="122706" spans="429:429">
      <c r="PM122706" s="782" t="s">
        <v>501</v>
      </c>
    </row>
    <row r="122707" spans="429:429">
      <c r="PM122707" s="782" t="s">
        <v>501</v>
      </c>
    </row>
    <row r="122708" spans="429:429">
      <c r="PM122708" s="782" t="s">
        <v>501</v>
      </c>
    </row>
    <row r="122709" spans="429:429">
      <c r="PM122709" s="782" t="s">
        <v>501</v>
      </c>
    </row>
    <row r="122710" spans="429:429">
      <c r="PM122710" s="782" t="s">
        <v>501</v>
      </c>
    </row>
    <row r="122711" spans="429:429">
      <c r="PM122711" s="782" t="s">
        <v>501</v>
      </c>
    </row>
    <row r="122712" spans="429:429">
      <c r="PM122712" s="782" t="s">
        <v>501</v>
      </c>
    </row>
    <row r="122713" spans="429:429">
      <c r="PM122713" s="782" t="s">
        <v>501</v>
      </c>
    </row>
    <row r="122714" spans="429:429">
      <c r="PM122714" s="782" t="s">
        <v>501</v>
      </c>
    </row>
    <row r="122715" spans="429:429">
      <c r="PM122715" s="782" t="s">
        <v>501</v>
      </c>
    </row>
    <row r="122716" spans="429:429">
      <c r="PM122716" s="782" t="s">
        <v>501</v>
      </c>
    </row>
    <row r="122717" spans="429:429">
      <c r="PM122717" s="782" t="s">
        <v>501</v>
      </c>
    </row>
    <row r="122718" spans="429:429">
      <c r="PM122718" s="782" t="s">
        <v>501</v>
      </c>
    </row>
    <row r="122719" spans="429:429">
      <c r="PM122719" s="782" t="s">
        <v>501</v>
      </c>
    </row>
    <row r="122720" spans="429:429">
      <c r="PM122720" s="782" t="s">
        <v>501</v>
      </c>
    </row>
    <row r="122721" spans="429:429">
      <c r="PM122721" s="782" t="s">
        <v>501</v>
      </c>
    </row>
    <row r="122722" spans="429:429">
      <c r="PM122722" s="782" t="s">
        <v>501</v>
      </c>
    </row>
    <row r="122723" spans="429:429">
      <c r="PM122723" s="782" t="s">
        <v>501</v>
      </c>
    </row>
    <row r="122724" spans="429:429">
      <c r="PM122724" s="782" t="s">
        <v>501</v>
      </c>
    </row>
    <row r="122725" spans="429:429">
      <c r="PM122725" s="782" t="s">
        <v>501</v>
      </c>
    </row>
    <row r="122726" spans="429:429">
      <c r="PM122726" s="782" t="s">
        <v>501</v>
      </c>
    </row>
    <row r="122727" spans="429:429">
      <c r="PM122727" s="782" t="s">
        <v>501</v>
      </c>
    </row>
    <row r="122728" spans="429:429">
      <c r="PM122728" s="782" t="s">
        <v>501</v>
      </c>
    </row>
    <row r="122729" spans="429:429">
      <c r="PM122729" s="782" t="s">
        <v>501</v>
      </c>
    </row>
    <row r="122730" spans="429:429">
      <c r="PM122730" s="782" t="s">
        <v>501</v>
      </c>
    </row>
    <row r="122731" spans="429:429">
      <c r="PM122731" s="782" t="s">
        <v>501</v>
      </c>
    </row>
    <row r="122732" spans="429:429">
      <c r="PM122732" s="782" t="s">
        <v>501</v>
      </c>
    </row>
    <row r="122733" spans="429:429">
      <c r="PM122733" s="782" t="s">
        <v>501</v>
      </c>
    </row>
    <row r="122734" spans="429:429">
      <c r="PM122734" s="782" t="s">
        <v>501</v>
      </c>
    </row>
    <row r="122735" spans="429:429">
      <c r="PM122735" s="782" t="s">
        <v>501</v>
      </c>
    </row>
    <row r="122736" spans="429:429">
      <c r="PM122736" s="782" t="s">
        <v>501</v>
      </c>
    </row>
    <row r="122737" spans="429:429">
      <c r="PM122737" s="782" t="s">
        <v>501</v>
      </c>
    </row>
    <row r="122738" spans="429:429">
      <c r="PM122738" s="782" t="s">
        <v>501</v>
      </c>
    </row>
    <row r="122739" spans="429:429">
      <c r="PM122739" s="782" t="s">
        <v>501</v>
      </c>
    </row>
    <row r="122740" spans="429:429">
      <c r="PM122740" s="782" t="s">
        <v>501</v>
      </c>
    </row>
    <row r="122741" spans="429:429">
      <c r="PM122741" s="782" t="s">
        <v>501</v>
      </c>
    </row>
    <row r="122742" spans="429:429">
      <c r="PM122742" s="782" t="s">
        <v>501</v>
      </c>
    </row>
    <row r="122743" spans="429:429">
      <c r="PM122743" s="782" t="s">
        <v>501</v>
      </c>
    </row>
    <row r="122744" spans="429:429">
      <c r="PM122744" s="782" t="s">
        <v>501</v>
      </c>
    </row>
    <row r="122745" spans="429:429">
      <c r="PM122745" s="782" t="s">
        <v>501</v>
      </c>
    </row>
    <row r="122746" spans="429:429">
      <c r="PM122746" s="782" t="s">
        <v>501</v>
      </c>
    </row>
    <row r="122747" spans="429:429">
      <c r="PM122747" s="782" t="s">
        <v>501</v>
      </c>
    </row>
    <row r="122748" spans="429:429">
      <c r="PM122748" s="782" t="s">
        <v>501</v>
      </c>
    </row>
    <row r="122749" spans="429:429">
      <c r="PM122749" s="782" t="s">
        <v>501</v>
      </c>
    </row>
    <row r="122750" spans="429:429">
      <c r="PM122750" s="782" t="s">
        <v>501</v>
      </c>
    </row>
    <row r="122751" spans="429:429">
      <c r="PM122751" s="782" t="s">
        <v>501</v>
      </c>
    </row>
    <row r="122752" spans="429:429">
      <c r="PM122752" s="782" t="s">
        <v>501</v>
      </c>
    </row>
    <row r="122753" spans="429:429">
      <c r="PM122753" s="782" t="s">
        <v>501</v>
      </c>
    </row>
    <row r="122754" spans="429:429">
      <c r="PM122754" s="782" t="s">
        <v>501</v>
      </c>
    </row>
    <row r="122755" spans="429:429">
      <c r="PM122755" s="782" t="s">
        <v>501</v>
      </c>
    </row>
    <row r="122756" spans="429:429">
      <c r="PM122756" s="782" t="s">
        <v>501</v>
      </c>
    </row>
    <row r="122757" spans="429:429">
      <c r="PM122757" s="782" t="s">
        <v>501</v>
      </c>
    </row>
    <row r="122758" spans="429:429">
      <c r="PM122758" s="782" t="s">
        <v>501</v>
      </c>
    </row>
    <row r="122759" spans="429:429">
      <c r="PM122759" s="782" t="s">
        <v>501</v>
      </c>
    </row>
    <row r="122760" spans="429:429">
      <c r="PM122760" s="782" t="s">
        <v>501</v>
      </c>
    </row>
    <row r="122761" spans="429:429">
      <c r="PM122761" s="782" t="s">
        <v>501</v>
      </c>
    </row>
    <row r="122762" spans="429:429">
      <c r="PM122762" s="782" t="s">
        <v>501</v>
      </c>
    </row>
    <row r="122763" spans="429:429">
      <c r="PM122763" s="782" t="s">
        <v>501</v>
      </c>
    </row>
    <row r="122764" spans="429:429">
      <c r="PM122764" s="782" t="s">
        <v>501</v>
      </c>
    </row>
    <row r="122765" spans="429:429">
      <c r="PM122765" s="782" t="s">
        <v>501</v>
      </c>
    </row>
    <row r="122766" spans="429:429">
      <c r="PM122766" s="782" t="s">
        <v>501</v>
      </c>
    </row>
    <row r="122767" spans="429:429">
      <c r="PM122767" s="782" t="s">
        <v>501</v>
      </c>
    </row>
    <row r="122768" spans="429:429">
      <c r="PM122768" s="782" t="s">
        <v>501</v>
      </c>
    </row>
    <row r="122769" spans="429:429">
      <c r="PM122769" s="782" t="s">
        <v>501</v>
      </c>
    </row>
    <row r="122770" spans="429:429">
      <c r="PM122770" s="782" t="s">
        <v>501</v>
      </c>
    </row>
    <row r="122771" spans="429:429">
      <c r="PM122771" s="782" t="s">
        <v>501</v>
      </c>
    </row>
    <row r="122772" spans="429:429">
      <c r="PM122772" s="782" t="s">
        <v>501</v>
      </c>
    </row>
    <row r="122773" spans="429:429">
      <c r="PM122773" s="782" t="s">
        <v>501</v>
      </c>
    </row>
    <row r="122774" spans="429:429">
      <c r="PM122774" s="782" t="s">
        <v>501</v>
      </c>
    </row>
    <row r="122775" spans="429:429">
      <c r="PM122775" s="782" t="s">
        <v>501</v>
      </c>
    </row>
    <row r="122776" spans="429:429">
      <c r="PM122776" s="782" t="s">
        <v>501</v>
      </c>
    </row>
    <row r="122777" spans="429:429">
      <c r="PM122777" s="782" t="s">
        <v>501</v>
      </c>
    </row>
    <row r="122778" spans="429:429">
      <c r="PM122778" s="782" t="s">
        <v>501</v>
      </c>
    </row>
    <row r="122779" spans="429:429">
      <c r="PM122779" s="782" t="s">
        <v>501</v>
      </c>
    </row>
    <row r="122780" spans="429:429">
      <c r="PM122780" s="782" t="s">
        <v>501</v>
      </c>
    </row>
    <row r="122781" spans="429:429">
      <c r="PM122781" s="782" t="s">
        <v>501</v>
      </c>
    </row>
    <row r="122782" spans="429:429">
      <c r="PM122782" s="782" t="s">
        <v>501</v>
      </c>
    </row>
    <row r="122783" spans="429:429">
      <c r="PM122783" s="782" t="s">
        <v>501</v>
      </c>
    </row>
    <row r="122784" spans="429:429">
      <c r="PM122784" s="782" t="s">
        <v>501</v>
      </c>
    </row>
    <row r="122785" spans="429:429">
      <c r="PM122785" s="782" t="s">
        <v>501</v>
      </c>
    </row>
    <row r="122786" spans="429:429">
      <c r="PM122786" s="782" t="s">
        <v>501</v>
      </c>
    </row>
    <row r="122787" spans="429:429">
      <c r="PM122787" s="782" t="s">
        <v>501</v>
      </c>
    </row>
    <row r="122788" spans="429:429">
      <c r="PM122788" s="782" t="s">
        <v>501</v>
      </c>
    </row>
    <row r="122789" spans="429:429">
      <c r="PM122789" s="782" t="s">
        <v>501</v>
      </c>
    </row>
    <row r="122790" spans="429:429">
      <c r="PM122790" s="782" t="s">
        <v>501</v>
      </c>
    </row>
    <row r="122791" spans="429:429">
      <c r="PM122791" s="782" t="s">
        <v>501</v>
      </c>
    </row>
    <row r="122792" spans="429:429">
      <c r="PM122792" s="782" t="s">
        <v>501</v>
      </c>
    </row>
    <row r="122793" spans="429:429">
      <c r="PM122793" s="782" t="s">
        <v>501</v>
      </c>
    </row>
    <row r="122794" spans="429:429">
      <c r="PM122794" s="782" t="s">
        <v>501</v>
      </c>
    </row>
    <row r="122795" spans="429:429">
      <c r="PM122795" s="782" t="s">
        <v>501</v>
      </c>
    </row>
    <row r="122796" spans="429:429">
      <c r="PM122796" s="782" t="s">
        <v>501</v>
      </c>
    </row>
    <row r="122797" spans="429:429">
      <c r="PM122797" s="782" t="s">
        <v>501</v>
      </c>
    </row>
    <row r="122798" spans="429:429">
      <c r="PM122798" s="782" t="s">
        <v>501</v>
      </c>
    </row>
    <row r="122799" spans="429:429">
      <c r="PM122799" s="782" t="s">
        <v>501</v>
      </c>
    </row>
    <row r="122800" spans="429:429">
      <c r="PM122800" s="782" t="s">
        <v>501</v>
      </c>
    </row>
    <row r="122801" spans="429:429">
      <c r="PM122801" s="782" t="s">
        <v>501</v>
      </c>
    </row>
    <row r="122802" spans="429:429">
      <c r="PM122802" s="782" t="s">
        <v>501</v>
      </c>
    </row>
    <row r="122803" spans="429:429">
      <c r="PM122803" s="782" t="s">
        <v>501</v>
      </c>
    </row>
    <row r="122804" spans="429:429">
      <c r="PM122804" s="782" t="s">
        <v>501</v>
      </c>
    </row>
    <row r="122805" spans="429:429">
      <c r="PM122805" s="782" t="s">
        <v>501</v>
      </c>
    </row>
    <row r="122806" spans="429:429">
      <c r="PM122806" s="782" t="s">
        <v>501</v>
      </c>
    </row>
    <row r="122807" spans="429:429">
      <c r="PM122807" s="782" t="s">
        <v>501</v>
      </c>
    </row>
    <row r="122808" spans="429:429">
      <c r="PM122808" s="782" t="s">
        <v>501</v>
      </c>
    </row>
    <row r="122809" spans="429:429">
      <c r="PM122809" s="782" t="s">
        <v>501</v>
      </c>
    </row>
    <row r="122810" spans="429:429">
      <c r="PM122810" s="782" t="s">
        <v>501</v>
      </c>
    </row>
    <row r="122811" spans="429:429">
      <c r="PM122811" s="782" t="s">
        <v>501</v>
      </c>
    </row>
    <row r="122812" spans="429:429">
      <c r="PM122812" s="782" t="s">
        <v>501</v>
      </c>
    </row>
    <row r="122813" spans="429:429">
      <c r="PM122813" s="782" t="s">
        <v>501</v>
      </c>
    </row>
    <row r="122814" spans="429:429">
      <c r="PM122814" s="782" t="s">
        <v>501</v>
      </c>
    </row>
    <row r="122815" spans="429:429">
      <c r="PM122815" s="782" t="s">
        <v>501</v>
      </c>
    </row>
    <row r="122816" spans="429:429">
      <c r="PM122816" s="782" t="s">
        <v>501</v>
      </c>
    </row>
    <row r="122817" spans="429:429">
      <c r="PM122817" s="782" t="s">
        <v>501</v>
      </c>
    </row>
    <row r="122818" spans="429:429">
      <c r="PM122818" s="782" t="s">
        <v>501</v>
      </c>
    </row>
    <row r="122819" spans="429:429">
      <c r="PM122819" s="782" t="s">
        <v>501</v>
      </c>
    </row>
    <row r="122820" spans="429:429">
      <c r="PM122820" s="782" t="s">
        <v>501</v>
      </c>
    </row>
    <row r="122821" spans="429:429">
      <c r="PM122821" s="782" t="s">
        <v>501</v>
      </c>
    </row>
    <row r="122822" spans="429:429">
      <c r="PM122822" s="782" t="s">
        <v>501</v>
      </c>
    </row>
    <row r="122823" spans="429:429">
      <c r="PM122823" s="782" t="s">
        <v>501</v>
      </c>
    </row>
    <row r="122824" spans="429:429">
      <c r="PM122824" s="782" t="s">
        <v>501</v>
      </c>
    </row>
    <row r="122825" spans="429:429">
      <c r="PM122825" s="782" t="s">
        <v>501</v>
      </c>
    </row>
    <row r="122826" spans="429:429">
      <c r="PM122826" s="782" t="s">
        <v>501</v>
      </c>
    </row>
    <row r="122827" spans="429:429">
      <c r="PM122827" s="782" t="s">
        <v>501</v>
      </c>
    </row>
    <row r="122828" spans="429:429">
      <c r="PM122828" s="782" t="s">
        <v>501</v>
      </c>
    </row>
    <row r="122829" spans="429:429">
      <c r="PM122829" s="782" t="s">
        <v>501</v>
      </c>
    </row>
    <row r="122830" spans="429:429">
      <c r="PM122830" s="782" t="s">
        <v>501</v>
      </c>
    </row>
    <row r="122831" spans="429:429">
      <c r="PM122831" s="782" t="s">
        <v>501</v>
      </c>
    </row>
    <row r="122832" spans="429:429">
      <c r="PM122832" s="782" t="s">
        <v>501</v>
      </c>
    </row>
    <row r="122833" spans="429:429">
      <c r="PM122833" s="782" t="s">
        <v>501</v>
      </c>
    </row>
    <row r="122834" spans="429:429">
      <c r="PM122834" s="782" t="s">
        <v>501</v>
      </c>
    </row>
    <row r="122835" spans="429:429">
      <c r="PM122835" s="782" t="s">
        <v>501</v>
      </c>
    </row>
    <row r="122836" spans="429:429">
      <c r="PM122836" s="782" t="s">
        <v>501</v>
      </c>
    </row>
    <row r="122837" spans="429:429">
      <c r="PM122837" s="782" t="s">
        <v>501</v>
      </c>
    </row>
    <row r="122838" spans="429:429">
      <c r="PM122838" s="782" t="s">
        <v>501</v>
      </c>
    </row>
    <row r="122839" spans="429:429">
      <c r="PM122839" s="782" t="s">
        <v>501</v>
      </c>
    </row>
    <row r="122840" spans="429:429">
      <c r="PM122840" s="782" t="s">
        <v>501</v>
      </c>
    </row>
    <row r="122841" spans="429:429">
      <c r="PM122841" s="782" t="s">
        <v>501</v>
      </c>
    </row>
    <row r="122842" spans="429:429">
      <c r="PM122842" s="782" t="s">
        <v>501</v>
      </c>
    </row>
    <row r="122843" spans="429:429">
      <c r="PM122843" s="782" t="s">
        <v>501</v>
      </c>
    </row>
    <row r="122844" spans="429:429">
      <c r="PM122844" s="782" t="s">
        <v>501</v>
      </c>
    </row>
    <row r="122845" spans="429:429">
      <c r="PM122845" s="782" t="s">
        <v>501</v>
      </c>
    </row>
    <row r="122846" spans="429:429">
      <c r="PM122846" s="782" t="s">
        <v>501</v>
      </c>
    </row>
    <row r="122847" spans="429:429">
      <c r="PM122847" s="782" t="s">
        <v>501</v>
      </c>
    </row>
    <row r="122848" spans="429:429">
      <c r="PM122848" s="782" t="s">
        <v>501</v>
      </c>
    </row>
    <row r="122849" spans="429:429">
      <c r="PM122849" s="782" t="s">
        <v>501</v>
      </c>
    </row>
    <row r="122850" spans="429:429">
      <c r="PM122850" s="782" t="s">
        <v>501</v>
      </c>
    </row>
    <row r="122851" spans="429:429">
      <c r="PM122851" s="782" t="s">
        <v>501</v>
      </c>
    </row>
    <row r="122852" spans="429:429">
      <c r="PM122852" s="782" t="s">
        <v>501</v>
      </c>
    </row>
    <row r="122853" spans="429:429">
      <c r="PM122853" s="782" t="s">
        <v>501</v>
      </c>
    </row>
    <row r="122854" spans="429:429">
      <c r="PM122854" s="782" t="s">
        <v>501</v>
      </c>
    </row>
    <row r="122855" spans="429:429">
      <c r="PM122855" s="782" t="s">
        <v>501</v>
      </c>
    </row>
    <row r="122856" spans="429:429">
      <c r="PM122856" s="782" t="s">
        <v>501</v>
      </c>
    </row>
    <row r="122857" spans="429:429">
      <c r="PM122857" s="782" t="s">
        <v>501</v>
      </c>
    </row>
    <row r="122858" spans="429:429">
      <c r="PM122858" s="782" t="s">
        <v>501</v>
      </c>
    </row>
    <row r="122859" spans="429:429">
      <c r="PM122859" s="782" t="s">
        <v>501</v>
      </c>
    </row>
    <row r="122860" spans="429:429">
      <c r="PM122860" s="782" t="s">
        <v>501</v>
      </c>
    </row>
    <row r="122861" spans="429:429">
      <c r="PM122861" s="782" t="s">
        <v>501</v>
      </c>
    </row>
    <row r="122862" spans="429:429">
      <c r="PM122862" s="782" t="s">
        <v>501</v>
      </c>
    </row>
    <row r="122863" spans="429:429">
      <c r="PM122863" s="782" t="s">
        <v>501</v>
      </c>
    </row>
    <row r="122864" spans="429:429">
      <c r="PM122864" s="782" t="s">
        <v>501</v>
      </c>
    </row>
    <row r="122865" spans="429:429">
      <c r="PM122865" s="782" t="s">
        <v>501</v>
      </c>
    </row>
    <row r="122866" spans="429:429">
      <c r="PM122866" s="782" t="s">
        <v>501</v>
      </c>
    </row>
    <row r="122867" spans="429:429">
      <c r="PM122867" s="782" t="s">
        <v>501</v>
      </c>
    </row>
    <row r="122868" spans="429:429">
      <c r="PM122868" s="782" t="s">
        <v>501</v>
      </c>
    </row>
    <row r="122869" spans="429:429">
      <c r="PM122869" s="782" t="s">
        <v>501</v>
      </c>
    </row>
    <row r="122870" spans="429:429">
      <c r="PM122870" s="782" t="s">
        <v>501</v>
      </c>
    </row>
    <row r="122871" spans="429:429">
      <c r="PM122871" s="782" t="s">
        <v>501</v>
      </c>
    </row>
    <row r="122872" spans="429:429">
      <c r="PM122872" s="782" t="s">
        <v>501</v>
      </c>
    </row>
    <row r="122873" spans="429:429">
      <c r="PM122873" s="782" t="s">
        <v>501</v>
      </c>
    </row>
    <row r="122874" spans="429:429">
      <c r="PM122874" s="782" t="s">
        <v>501</v>
      </c>
    </row>
    <row r="122875" spans="429:429">
      <c r="PM122875" s="782" t="s">
        <v>501</v>
      </c>
    </row>
    <row r="122876" spans="429:429">
      <c r="PM122876" s="782" t="s">
        <v>501</v>
      </c>
    </row>
    <row r="122877" spans="429:429">
      <c r="PM122877" s="782" t="s">
        <v>501</v>
      </c>
    </row>
    <row r="122878" spans="429:429">
      <c r="PM122878" s="782" t="s">
        <v>501</v>
      </c>
    </row>
    <row r="122879" spans="429:429">
      <c r="PM122879" s="782" t="s">
        <v>501</v>
      </c>
    </row>
    <row r="122880" spans="429:429">
      <c r="PM122880" s="782" t="s">
        <v>501</v>
      </c>
    </row>
    <row r="122881" spans="429:429">
      <c r="PM122881" s="782" t="s">
        <v>501</v>
      </c>
    </row>
    <row r="122882" spans="429:429">
      <c r="PM122882" s="782" t="s">
        <v>501</v>
      </c>
    </row>
    <row r="122883" spans="429:429">
      <c r="PM122883" s="782" t="s">
        <v>501</v>
      </c>
    </row>
    <row r="122884" spans="429:429">
      <c r="PM122884" s="782" t="s">
        <v>501</v>
      </c>
    </row>
    <row r="122885" spans="429:429">
      <c r="PM122885" s="782" t="s">
        <v>501</v>
      </c>
    </row>
    <row r="122886" spans="429:429">
      <c r="PM122886" s="782" t="s">
        <v>501</v>
      </c>
    </row>
    <row r="122887" spans="429:429">
      <c r="PM122887" s="782" t="s">
        <v>501</v>
      </c>
    </row>
    <row r="122888" spans="429:429">
      <c r="PM122888" s="782" t="s">
        <v>501</v>
      </c>
    </row>
    <row r="122889" spans="429:429">
      <c r="PM122889" s="782" t="s">
        <v>501</v>
      </c>
    </row>
    <row r="122890" spans="429:429">
      <c r="PM122890" s="782" t="s">
        <v>501</v>
      </c>
    </row>
    <row r="122891" spans="429:429">
      <c r="PM122891" s="782" t="s">
        <v>501</v>
      </c>
    </row>
    <row r="122892" spans="429:429">
      <c r="PM122892" s="782" t="s">
        <v>501</v>
      </c>
    </row>
    <row r="122893" spans="429:429">
      <c r="PM122893" s="782" t="s">
        <v>501</v>
      </c>
    </row>
    <row r="122894" spans="429:429">
      <c r="PM122894" s="782" t="s">
        <v>501</v>
      </c>
    </row>
    <row r="122895" spans="429:429">
      <c r="PM122895" s="782" t="s">
        <v>501</v>
      </c>
    </row>
    <row r="122896" spans="429:429">
      <c r="PM122896" s="782" t="s">
        <v>501</v>
      </c>
    </row>
    <row r="122897" spans="429:429">
      <c r="PM122897" s="782" t="s">
        <v>501</v>
      </c>
    </row>
    <row r="122898" spans="429:429">
      <c r="PM122898" s="782" t="s">
        <v>501</v>
      </c>
    </row>
    <row r="122899" spans="429:429">
      <c r="PM122899" s="782" t="s">
        <v>501</v>
      </c>
    </row>
    <row r="122900" spans="429:429">
      <c r="PM122900" s="782" t="s">
        <v>501</v>
      </c>
    </row>
    <row r="122901" spans="429:429">
      <c r="PM122901" s="782" t="s">
        <v>501</v>
      </c>
    </row>
    <row r="122902" spans="429:429">
      <c r="PM122902" s="782" t="s">
        <v>501</v>
      </c>
    </row>
    <row r="122903" spans="429:429">
      <c r="PM122903" s="782" t="s">
        <v>501</v>
      </c>
    </row>
    <row r="122904" spans="429:429">
      <c r="PM122904" s="782" t="s">
        <v>501</v>
      </c>
    </row>
    <row r="122905" spans="429:429">
      <c r="PM122905" s="782" t="s">
        <v>501</v>
      </c>
    </row>
    <row r="122906" spans="429:429">
      <c r="PM122906" s="782" t="s">
        <v>501</v>
      </c>
    </row>
    <row r="122907" spans="429:429">
      <c r="PM122907" s="782" t="s">
        <v>501</v>
      </c>
    </row>
    <row r="122908" spans="429:429">
      <c r="PM122908" s="782" t="s">
        <v>501</v>
      </c>
    </row>
    <row r="122909" spans="429:429">
      <c r="PM122909" s="782" t="s">
        <v>501</v>
      </c>
    </row>
    <row r="122910" spans="429:429">
      <c r="PM122910" s="782" t="s">
        <v>501</v>
      </c>
    </row>
    <row r="122911" spans="429:429">
      <c r="PM122911" s="782" t="s">
        <v>501</v>
      </c>
    </row>
    <row r="122912" spans="429:429">
      <c r="PM122912" s="782" t="s">
        <v>501</v>
      </c>
    </row>
    <row r="122913" spans="429:429">
      <c r="PM122913" s="782" t="s">
        <v>501</v>
      </c>
    </row>
    <row r="122914" spans="429:429">
      <c r="PM122914" s="782" t="s">
        <v>501</v>
      </c>
    </row>
    <row r="122915" spans="429:429">
      <c r="PM122915" s="782" t="s">
        <v>501</v>
      </c>
    </row>
    <row r="122916" spans="429:429">
      <c r="PM122916" s="782" t="s">
        <v>501</v>
      </c>
    </row>
    <row r="122917" spans="429:429">
      <c r="PM122917" s="782" t="s">
        <v>501</v>
      </c>
    </row>
    <row r="122918" spans="429:429">
      <c r="PM122918" s="782" t="s">
        <v>501</v>
      </c>
    </row>
    <row r="122919" spans="429:429">
      <c r="PM122919" s="782" t="s">
        <v>501</v>
      </c>
    </row>
    <row r="122920" spans="429:429">
      <c r="PM122920" s="782" t="s">
        <v>501</v>
      </c>
    </row>
    <row r="122921" spans="429:429">
      <c r="PM122921" s="782" t="s">
        <v>501</v>
      </c>
    </row>
    <row r="122922" spans="429:429">
      <c r="PM122922" s="782" t="s">
        <v>501</v>
      </c>
    </row>
    <row r="122923" spans="429:429">
      <c r="PM122923" s="782" t="s">
        <v>501</v>
      </c>
    </row>
    <row r="122924" spans="429:429">
      <c r="PM122924" s="782" t="s">
        <v>501</v>
      </c>
    </row>
    <row r="122925" spans="429:429">
      <c r="PM122925" s="782" t="s">
        <v>501</v>
      </c>
    </row>
    <row r="122926" spans="429:429">
      <c r="PM122926" s="782" t="s">
        <v>501</v>
      </c>
    </row>
    <row r="122927" spans="429:429">
      <c r="PM122927" s="782" t="s">
        <v>501</v>
      </c>
    </row>
    <row r="122928" spans="429:429">
      <c r="PM122928" s="782" t="s">
        <v>501</v>
      </c>
    </row>
    <row r="122929" spans="429:429">
      <c r="PM122929" s="782" t="s">
        <v>501</v>
      </c>
    </row>
    <row r="122930" spans="429:429">
      <c r="PM122930" s="782" t="s">
        <v>501</v>
      </c>
    </row>
    <row r="122931" spans="429:429">
      <c r="PM122931" s="782" t="s">
        <v>501</v>
      </c>
    </row>
    <row r="122932" spans="429:429">
      <c r="PM122932" s="782" t="s">
        <v>501</v>
      </c>
    </row>
    <row r="122933" spans="429:429">
      <c r="PM122933" s="782" t="s">
        <v>501</v>
      </c>
    </row>
    <row r="122934" spans="429:429">
      <c r="PM122934" s="782" t="s">
        <v>501</v>
      </c>
    </row>
    <row r="122935" spans="429:429">
      <c r="PM122935" s="782" t="s">
        <v>501</v>
      </c>
    </row>
    <row r="122936" spans="429:429">
      <c r="PM122936" s="782" t="s">
        <v>501</v>
      </c>
    </row>
    <row r="122937" spans="429:429">
      <c r="PM122937" s="782" t="s">
        <v>501</v>
      </c>
    </row>
    <row r="122938" spans="429:429">
      <c r="PM122938" s="782" t="s">
        <v>501</v>
      </c>
    </row>
    <row r="122939" spans="429:429">
      <c r="PM122939" s="782" t="s">
        <v>501</v>
      </c>
    </row>
    <row r="122940" spans="429:429">
      <c r="PM122940" s="782" t="s">
        <v>501</v>
      </c>
    </row>
    <row r="122941" spans="429:429">
      <c r="PM122941" s="782" t="s">
        <v>501</v>
      </c>
    </row>
    <row r="122942" spans="429:429">
      <c r="PM122942" s="782" t="s">
        <v>501</v>
      </c>
    </row>
    <row r="122943" spans="429:429">
      <c r="PM122943" s="782" t="s">
        <v>501</v>
      </c>
    </row>
    <row r="122944" spans="429:429">
      <c r="PM122944" s="782" t="s">
        <v>501</v>
      </c>
    </row>
    <row r="122945" spans="429:429">
      <c r="PM122945" s="782" t="s">
        <v>501</v>
      </c>
    </row>
    <row r="122946" spans="429:429">
      <c r="PM122946" s="782" t="s">
        <v>501</v>
      </c>
    </row>
    <row r="122947" spans="429:429">
      <c r="PM122947" s="782" t="s">
        <v>501</v>
      </c>
    </row>
    <row r="122948" spans="429:429">
      <c r="PM122948" s="782" t="s">
        <v>501</v>
      </c>
    </row>
    <row r="122949" spans="429:429">
      <c r="PM122949" s="782" t="s">
        <v>501</v>
      </c>
    </row>
    <row r="122950" spans="429:429">
      <c r="PM122950" s="782" t="s">
        <v>501</v>
      </c>
    </row>
    <row r="122951" spans="429:429">
      <c r="PM122951" s="782" t="s">
        <v>501</v>
      </c>
    </row>
    <row r="122952" spans="429:429">
      <c r="PM122952" s="782" t="s">
        <v>501</v>
      </c>
    </row>
    <row r="122953" spans="429:429">
      <c r="PM122953" s="782" t="s">
        <v>501</v>
      </c>
    </row>
    <row r="122954" spans="429:429">
      <c r="PM122954" s="782" t="s">
        <v>501</v>
      </c>
    </row>
    <row r="122955" spans="429:429">
      <c r="PM122955" s="782" t="s">
        <v>501</v>
      </c>
    </row>
    <row r="122956" spans="429:429">
      <c r="PM122956" s="782" t="s">
        <v>501</v>
      </c>
    </row>
    <row r="122957" spans="429:429">
      <c r="PM122957" s="782" t="s">
        <v>501</v>
      </c>
    </row>
    <row r="122958" spans="429:429">
      <c r="PM122958" s="782" t="s">
        <v>501</v>
      </c>
    </row>
    <row r="122959" spans="429:429">
      <c r="PM122959" s="782" t="s">
        <v>501</v>
      </c>
    </row>
    <row r="122960" spans="429:429">
      <c r="PM122960" s="782" t="s">
        <v>501</v>
      </c>
    </row>
    <row r="122961" spans="429:429">
      <c r="PM122961" s="782" t="s">
        <v>501</v>
      </c>
    </row>
    <row r="122962" spans="429:429">
      <c r="PM122962" s="782" t="s">
        <v>501</v>
      </c>
    </row>
    <row r="122963" spans="429:429">
      <c r="PM122963" s="782" t="s">
        <v>501</v>
      </c>
    </row>
    <row r="122964" spans="429:429">
      <c r="PM122964" s="782" t="s">
        <v>501</v>
      </c>
    </row>
    <row r="122965" spans="429:429">
      <c r="PM122965" s="782" t="s">
        <v>501</v>
      </c>
    </row>
    <row r="122966" spans="429:429">
      <c r="PM122966" s="782" t="s">
        <v>501</v>
      </c>
    </row>
    <row r="122967" spans="429:429">
      <c r="PM122967" s="782" t="s">
        <v>501</v>
      </c>
    </row>
    <row r="122968" spans="429:429">
      <c r="PM122968" s="782" t="s">
        <v>501</v>
      </c>
    </row>
    <row r="122969" spans="429:429">
      <c r="PM122969" s="782" t="s">
        <v>501</v>
      </c>
    </row>
    <row r="122970" spans="429:429">
      <c r="PM122970" s="782" t="s">
        <v>501</v>
      </c>
    </row>
    <row r="122971" spans="429:429">
      <c r="PM122971" s="782" t="s">
        <v>501</v>
      </c>
    </row>
    <row r="122972" spans="429:429">
      <c r="PM122972" s="782" t="s">
        <v>501</v>
      </c>
    </row>
    <row r="122973" spans="429:429">
      <c r="PM122973" s="782" t="s">
        <v>501</v>
      </c>
    </row>
    <row r="122974" spans="429:429">
      <c r="PM122974" s="782" t="s">
        <v>501</v>
      </c>
    </row>
    <row r="122975" spans="429:429">
      <c r="PM122975" s="782" t="s">
        <v>501</v>
      </c>
    </row>
    <row r="122976" spans="429:429">
      <c r="PM122976" s="782" t="s">
        <v>501</v>
      </c>
    </row>
    <row r="122977" spans="429:429">
      <c r="PM122977" s="782" t="s">
        <v>501</v>
      </c>
    </row>
    <row r="122978" spans="429:429">
      <c r="PM122978" s="782" t="s">
        <v>501</v>
      </c>
    </row>
    <row r="122979" spans="429:429">
      <c r="PM122979" s="782" t="s">
        <v>501</v>
      </c>
    </row>
    <row r="122980" spans="429:429">
      <c r="PM122980" s="782" t="s">
        <v>501</v>
      </c>
    </row>
    <row r="122981" spans="429:429">
      <c r="PM122981" s="782" t="s">
        <v>501</v>
      </c>
    </row>
    <row r="122982" spans="429:429">
      <c r="PM122982" s="782" t="s">
        <v>501</v>
      </c>
    </row>
    <row r="122983" spans="429:429">
      <c r="PM122983" s="782" t="s">
        <v>501</v>
      </c>
    </row>
    <row r="122984" spans="429:429">
      <c r="PM122984" s="782" t="s">
        <v>501</v>
      </c>
    </row>
    <row r="122985" spans="429:429">
      <c r="PM122985" s="782" t="s">
        <v>501</v>
      </c>
    </row>
    <row r="122986" spans="429:429">
      <c r="PM122986" s="782" t="s">
        <v>501</v>
      </c>
    </row>
    <row r="122987" spans="429:429">
      <c r="PM122987" s="782" t="s">
        <v>501</v>
      </c>
    </row>
    <row r="122988" spans="429:429">
      <c r="PM122988" s="782" t="s">
        <v>501</v>
      </c>
    </row>
    <row r="122989" spans="429:429">
      <c r="PM122989" s="782" t="s">
        <v>501</v>
      </c>
    </row>
    <row r="122990" spans="429:429">
      <c r="PM122990" s="782" t="s">
        <v>501</v>
      </c>
    </row>
    <row r="122991" spans="429:429">
      <c r="PM122991" s="782" t="s">
        <v>501</v>
      </c>
    </row>
    <row r="122992" spans="429:429">
      <c r="PM122992" s="782" t="s">
        <v>501</v>
      </c>
    </row>
    <row r="122993" spans="429:429">
      <c r="PM122993" s="782" t="s">
        <v>501</v>
      </c>
    </row>
    <row r="122994" spans="429:429">
      <c r="PM122994" s="782" t="s">
        <v>501</v>
      </c>
    </row>
    <row r="122995" spans="429:429">
      <c r="PM122995" s="782" t="s">
        <v>501</v>
      </c>
    </row>
    <row r="122996" spans="429:429">
      <c r="PM122996" s="782" t="s">
        <v>501</v>
      </c>
    </row>
    <row r="122997" spans="429:429">
      <c r="PM122997" s="782" t="s">
        <v>501</v>
      </c>
    </row>
    <row r="122998" spans="429:429">
      <c r="PM122998" s="782" t="s">
        <v>501</v>
      </c>
    </row>
    <row r="122999" spans="429:429">
      <c r="PM122999" s="782" t="s">
        <v>501</v>
      </c>
    </row>
    <row r="123000" spans="429:429">
      <c r="PM123000" s="782" t="s">
        <v>501</v>
      </c>
    </row>
    <row r="123001" spans="429:429">
      <c r="PM123001" s="782" t="s">
        <v>501</v>
      </c>
    </row>
    <row r="123002" spans="429:429">
      <c r="PM123002" s="782" t="s">
        <v>501</v>
      </c>
    </row>
    <row r="123003" spans="429:429">
      <c r="PM123003" s="782" t="s">
        <v>501</v>
      </c>
    </row>
    <row r="123004" spans="429:429">
      <c r="PM123004" s="782" t="s">
        <v>501</v>
      </c>
    </row>
    <row r="123005" spans="429:429">
      <c r="PM123005" s="782" t="s">
        <v>501</v>
      </c>
    </row>
    <row r="123006" spans="429:429">
      <c r="PM123006" s="782" t="s">
        <v>501</v>
      </c>
    </row>
    <row r="123007" spans="429:429">
      <c r="PM123007" s="782" t="s">
        <v>501</v>
      </c>
    </row>
    <row r="123008" spans="429:429">
      <c r="PM123008" s="782" t="s">
        <v>501</v>
      </c>
    </row>
    <row r="123009" spans="429:429">
      <c r="PM123009" s="782" t="s">
        <v>501</v>
      </c>
    </row>
    <row r="123010" spans="429:429">
      <c r="PM123010" s="782" t="s">
        <v>501</v>
      </c>
    </row>
    <row r="123011" spans="429:429">
      <c r="PM123011" s="782" t="s">
        <v>501</v>
      </c>
    </row>
    <row r="123012" spans="429:429">
      <c r="PM123012" s="782" t="s">
        <v>501</v>
      </c>
    </row>
    <row r="123013" spans="429:429">
      <c r="PM123013" s="782" t="s">
        <v>501</v>
      </c>
    </row>
    <row r="123014" spans="429:429">
      <c r="PM123014" s="782" t="s">
        <v>501</v>
      </c>
    </row>
    <row r="123015" spans="429:429">
      <c r="PM123015" s="782" t="s">
        <v>501</v>
      </c>
    </row>
    <row r="123016" spans="429:429">
      <c r="PM123016" s="782" t="s">
        <v>501</v>
      </c>
    </row>
    <row r="123017" spans="429:429">
      <c r="PM123017" s="782" t="s">
        <v>501</v>
      </c>
    </row>
    <row r="123018" spans="429:429">
      <c r="PM123018" s="782" t="s">
        <v>501</v>
      </c>
    </row>
    <row r="123019" spans="429:429">
      <c r="PM123019" s="782" t="s">
        <v>501</v>
      </c>
    </row>
    <row r="123020" spans="429:429">
      <c r="PM123020" s="782" t="s">
        <v>501</v>
      </c>
    </row>
    <row r="123021" spans="429:429">
      <c r="PM123021" s="782" t="s">
        <v>501</v>
      </c>
    </row>
    <row r="123022" spans="429:429">
      <c r="PM123022" s="782" t="s">
        <v>501</v>
      </c>
    </row>
    <row r="123023" spans="429:429">
      <c r="PM123023" s="782" t="s">
        <v>501</v>
      </c>
    </row>
    <row r="123024" spans="429:429">
      <c r="PM123024" s="782" t="s">
        <v>501</v>
      </c>
    </row>
    <row r="123025" spans="429:429">
      <c r="PM123025" s="782" t="s">
        <v>501</v>
      </c>
    </row>
    <row r="123026" spans="429:429">
      <c r="PM123026" s="782" t="s">
        <v>501</v>
      </c>
    </row>
    <row r="123027" spans="429:429">
      <c r="PM123027" s="782" t="s">
        <v>501</v>
      </c>
    </row>
    <row r="123028" spans="429:429">
      <c r="PM123028" s="782" t="s">
        <v>501</v>
      </c>
    </row>
    <row r="123029" spans="429:429">
      <c r="PM123029" s="782" t="s">
        <v>501</v>
      </c>
    </row>
    <row r="123030" spans="429:429">
      <c r="PM123030" s="782" t="s">
        <v>501</v>
      </c>
    </row>
    <row r="123031" spans="429:429">
      <c r="PM123031" s="782" t="s">
        <v>501</v>
      </c>
    </row>
    <row r="123032" spans="429:429">
      <c r="PM123032" s="782" t="s">
        <v>501</v>
      </c>
    </row>
    <row r="123033" spans="429:429">
      <c r="PM123033" s="782" t="s">
        <v>501</v>
      </c>
    </row>
    <row r="123034" spans="429:429">
      <c r="PM123034" s="782" t="s">
        <v>501</v>
      </c>
    </row>
    <row r="123035" spans="429:429">
      <c r="PM123035" s="782" t="s">
        <v>501</v>
      </c>
    </row>
    <row r="123036" spans="429:429">
      <c r="PM123036" s="782" t="s">
        <v>501</v>
      </c>
    </row>
    <row r="123037" spans="429:429">
      <c r="PM123037" s="782" t="s">
        <v>501</v>
      </c>
    </row>
    <row r="123038" spans="429:429">
      <c r="PM123038" s="782" t="s">
        <v>501</v>
      </c>
    </row>
    <row r="123039" spans="429:429">
      <c r="PM123039" s="782" t="s">
        <v>501</v>
      </c>
    </row>
    <row r="123040" spans="429:429">
      <c r="PM123040" s="782" t="s">
        <v>501</v>
      </c>
    </row>
    <row r="123041" spans="429:429">
      <c r="PM123041" s="782" t="s">
        <v>501</v>
      </c>
    </row>
    <row r="123042" spans="429:429">
      <c r="PM123042" s="782" t="s">
        <v>501</v>
      </c>
    </row>
    <row r="123043" spans="429:429">
      <c r="PM123043" s="782" t="s">
        <v>501</v>
      </c>
    </row>
    <row r="123044" spans="429:429">
      <c r="PM123044" s="782" t="s">
        <v>501</v>
      </c>
    </row>
    <row r="123045" spans="429:429">
      <c r="PM123045" s="782" t="s">
        <v>501</v>
      </c>
    </row>
    <row r="123046" spans="429:429">
      <c r="PM123046" s="782" t="s">
        <v>501</v>
      </c>
    </row>
    <row r="123047" spans="429:429">
      <c r="PM123047" s="782" t="s">
        <v>501</v>
      </c>
    </row>
    <row r="123048" spans="429:429">
      <c r="PM123048" s="782" t="s">
        <v>501</v>
      </c>
    </row>
    <row r="123049" spans="429:429">
      <c r="PM123049" s="782" t="s">
        <v>501</v>
      </c>
    </row>
    <row r="123050" spans="429:429">
      <c r="PM123050" s="782" t="s">
        <v>501</v>
      </c>
    </row>
    <row r="123051" spans="429:429">
      <c r="PM123051" s="782" t="s">
        <v>501</v>
      </c>
    </row>
    <row r="123052" spans="429:429">
      <c r="PM123052" s="782" t="s">
        <v>501</v>
      </c>
    </row>
    <row r="123053" spans="429:429">
      <c r="PM123053" s="782" t="s">
        <v>501</v>
      </c>
    </row>
    <row r="123054" spans="429:429">
      <c r="PM123054" s="782" t="s">
        <v>501</v>
      </c>
    </row>
    <row r="123055" spans="429:429">
      <c r="PM123055" s="782" t="s">
        <v>501</v>
      </c>
    </row>
    <row r="123056" spans="429:429">
      <c r="PM123056" s="782" t="s">
        <v>501</v>
      </c>
    </row>
    <row r="123057" spans="429:429">
      <c r="PM123057" s="782" t="s">
        <v>501</v>
      </c>
    </row>
    <row r="123058" spans="429:429">
      <c r="PM123058" s="782" t="s">
        <v>501</v>
      </c>
    </row>
    <row r="123059" spans="429:429">
      <c r="PM123059" s="782" t="s">
        <v>501</v>
      </c>
    </row>
    <row r="123060" spans="429:429">
      <c r="PM123060" s="782" t="s">
        <v>501</v>
      </c>
    </row>
    <row r="123061" spans="429:429">
      <c r="PM123061" s="782" t="s">
        <v>501</v>
      </c>
    </row>
    <row r="123062" spans="429:429">
      <c r="PM123062" s="782" t="s">
        <v>501</v>
      </c>
    </row>
    <row r="123063" spans="429:429">
      <c r="PM123063" s="782" t="s">
        <v>501</v>
      </c>
    </row>
    <row r="123064" spans="429:429">
      <c r="PM123064" s="782" t="s">
        <v>501</v>
      </c>
    </row>
    <row r="123065" spans="429:429">
      <c r="PM123065" s="782" t="s">
        <v>501</v>
      </c>
    </row>
    <row r="123066" spans="429:429">
      <c r="PM123066" s="782" t="s">
        <v>501</v>
      </c>
    </row>
    <row r="123067" spans="429:429">
      <c r="PM123067" s="782" t="s">
        <v>501</v>
      </c>
    </row>
    <row r="123068" spans="429:429">
      <c r="PM123068" s="782" t="s">
        <v>501</v>
      </c>
    </row>
    <row r="123069" spans="429:429">
      <c r="PM123069" s="782" t="s">
        <v>501</v>
      </c>
    </row>
    <row r="123070" spans="429:429">
      <c r="PM123070" s="782" t="s">
        <v>501</v>
      </c>
    </row>
    <row r="123071" spans="429:429">
      <c r="PM123071" s="782" t="s">
        <v>501</v>
      </c>
    </row>
    <row r="123072" spans="429:429">
      <c r="PM123072" s="782" t="s">
        <v>501</v>
      </c>
    </row>
    <row r="123073" spans="429:429">
      <c r="PM123073" s="782" t="s">
        <v>501</v>
      </c>
    </row>
    <row r="123074" spans="429:429">
      <c r="PM123074" s="782" t="s">
        <v>501</v>
      </c>
    </row>
    <row r="123075" spans="429:429">
      <c r="PM123075" s="782" t="s">
        <v>501</v>
      </c>
    </row>
    <row r="123076" spans="429:429">
      <c r="PM123076" s="782" t="s">
        <v>501</v>
      </c>
    </row>
    <row r="123077" spans="429:429">
      <c r="PM123077" s="782" t="s">
        <v>501</v>
      </c>
    </row>
    <row r="123078" spans="429:429">
      <c r="PM123078" s="782" t="s">
        <v>501</v>
      </c>
    </row>
    <row r="123079" spans="429:429">
      <c r="PM123079" s="782" t="s">
        <v>501</v>
      </c>
    </row>
    <row r="123080" spans="429:429">
      <c r="PM123080" s="782" t="s">
        <v>501</v>
      </c>
    </row>
    <row r="123081" spans="429:429">
      <c r="PM123081" s="782" t="s">
        <v>501</v>
      </c>
    </row>
    <row r="123082" spans="429:429">
      <c r="PM123082" s="782" t="s">
        <v>501</v>
      </c>
    </row>
    <row r="123083" spans="429:429">
      <c r="PM123083" s="782" t="s">
        <v>501</v>
      </c>
    </row>
    <row r="123084" spans="429:429">
      <c r="PM123084" s="782" t="s">
        <v>501</v>
      </c>
    </row>
    <row r="123085" spans="429:429">
      <c r="PM123085" s="782" t="s">
        <v>501</v>
      </c>
    </row>
    <row r="123086" spans="429:429">
      <c r="PM123086" s="782" t="s">
        <v>501</v>
      </c>
    </row>
    <row r="123087" spans="429:429">
      <c r="PM123087" s="782" t="s">
        <v>501</v>
      </c>
    </row>
    <row r="123088" spans="429:429">
      <c r="PM123088" s="782" t="s">
        <v>501</v>
      </c>
    </row>
    <row r="123089" spans="429:429">
      <c r="PM123089" s="782" t="s">
        <v>501</v>
      </c>
    </row>
    <row r="123090" spans="429:429">
      <c r="PM123090" s="782" t="s">
        <v>501</v>
      </c>
    </row>
    <row r="123091" spans="429:429">
      <c r="PM123091" s="782" t="s">
        <v>501</v>
      </c>
    </row>
    <row r="123092" spans="429:429">
      <c r="PM123092" s="782" t="s">
        <v>501</v>
      </c>
    </row>
    <row r="123093" spans="429:429">
      <c r="PM123093" s="782" t="s">
        <v>501</v>
      </c>
    </row>
    <row r="123094" spans="429:429">
      <c r="PM123094" s="782" t="s">
        <v>501</v>
      </c>
    </row>
    <row r="123095" spans="429:429">
      <c r="PM123095" s="782" t="s">
        <v>501</v>
      </c>
    </row>
    <row r="123096" spans="429:429">
      <c r="PM123096" s="782" t="s">
        <v>501</v>
      </c>
    </row>
    <row r="123097" spans="429:429">
      <c r="PM123097" s="782" t="s">
        <v>501</v>
      </c>
    </row>
    <row r="123098" spans="429:429">
      <c r="PM123098" s="782" t="s">
        <v>501</v>
      </c>
    </row>
    <row r="123099" spans="429:429">
      <c r="PM123099" s="782" t="s">
        <v>501</v>
      </c>
    </row>
    <row r="123100" spans="429:429">
      <c r="PM123100" s="782" t="s">
        <v>501</v>
      </c>
    </row>
    <row r="123101" spans="429:429">
      <c r="PM123101" s="782" t="s">
        <v>501</v>
      </c>
    </row>
    <row r="123102" spans="429:429">
      <c r="PM123102" s="782" t="s">
        <v>501</v>
      </c>
    </row>
    <row r="123103" spans="429:429">
      <c r="PM123103" s="782" t="s">
        <v>501</v>
      </c>
    </row>
    <row r="123104" spans="429:429">
      <c r="PM123104" s="782" t="s">
        <v>501</v>
      </c>
    </row>
    <row r="123105" spans="429:429">
      <c r="PM123105" s="782" t="s">
        <v>501</v>
      </c>
    </row>
    <row r="123106" spans="429:429">
      <c r="PM123106" s="782" t="s">
        <v>501</v>
      </c>
    </row>
    <row r="123107" spans="429:429">
      <c r="PM123107" s="782" t="s">
        <v>501</v>
      </c>
    </row>
    <row r="123108" spans="429:429">
      <c r="PM123108" s="782" t="s">
        <v>501</v>
      </c>
    </row>
    <row r="123109" spans="429:429">
      <c r="PM123109" s="782" t="s">
        <v>501</v>
      </c>
    </row>
    <row r="123110" spans="429:429">
      <c r="PM123110" s="782" t="s">
        <v>501</v>
      </c>
    </row>
    <row r="123111" spans="429:429">
      <c r="PM123111" s="782" t="s">
        <v>501</v>
      </c>
    </row>
    <row r="123112" spans="429:429">
      <c r="PM123112" s="782" t="s">
        <v>501</v>
      </c>
    </row>
    <row r="123113" spans="429:429">
      <c r="PM123113" s="782" t="s">
        <v>501</v>
      </c>
    </row>
    <row r="123114" spans="429:429">
      <c r="PM123114" s="782" t="s">
        <v>501</v>
      </c>
    </row>
    <row r="123115" spans="429:429">
      <c r="PM123115" s="782" t="s">
        <v>501</v>
      </c>
    </row>
    <row r="123116" spans="429:429">
      <c r="PM123116" s="782" t="s">
        <v>501</v>
      </c>
    </row>
    <row r="123117" spans="429:429">
      <c r="PM123117" s="782" t="s">
        <v>501</v>
      </c>
    </row>
    <row r="123118" spans="429:429">
      <c r="PM123118" s="782" t="s">
        <v>501</v>
      </c>
    </row>
    <row r="123119" spans="429:429">
      <c r="PM123119" s="782" t="s">
        <v>501</v>
      </c>
    </row>
    <row r="123120" spans="429:429">
      <c r="PM123120" s="782" t="s">
        <v>501</v>
      </c>
    </row>
    <row r="123121" spans="429:429">
      <c r="PM123121" s="782" t="s">
        <v>501</v>
      </c>
    </row>
    <row r="123122" spans="429:429">
      <c r="PM123122" s="782" t="s">
        <v>501</v>
      </c>
    </row>
    <row r="123123" spans="429:429">
      <c r="PM123123" s="782" t="s">
        <v>501</v>
      </c>
    </row>
    <row r="123124" spans="429:429">
      <c r="PM123124" s="782" t="s">
        <v>501</v>
      </c>
    </row>
    <row r="123125" spans="429:429">
      <c r="PM123125" s="782" t="s">
        <v>501</v>
      </c>
    </row>
    <row r="123126" spans="429:429">
      <c r="PM123126" s="782" t="s">
        <v>501</v>
      </c>
    </row>
    <row r="123127" spans="429:429">
      <c r="PM123127" s="782" t="s">
        <v>501</v>
      </c>
    </row>
    <row r="123128" spans="429:429">
      <c r="PM123128" s="782" t="s">
        <v>501</v>
      </c>
    </row>
    <row r="123129" spans="429:429">
      <c r="PM123129" s="782" t="s">
        <v>501</v>
      </c>
    </row>
    <row r="123130" spans="429:429">
      <c r="PM123130" s="782" t="s">
        <v>501</v>
      </c>
    </row>
    <row r="123131" spans="429:429">
      <c r="PM123131" s="782" t="s">
        <v>501</v>
      </c>
    </row>
    <row r="123132" spans="429:429">
      <c r="PM123132" s="782" t="s">
        <v>501</v>
      </c>
    </row>
    <row r="123133" spans="429:429">
      <c r="PM123133" s="782" t="s">
        <v>501</v>
      </c>
    </row>
    <row r="123134" spans="429:429">
      <c r="PM123134" s="782" t="s">
        <v>501</v>
      </c>
    </row>
    <row r="123135" spans="429:429">
      <c r="PM123135" s="782" t="s">
        <v>501</v>
      </c>
    </row>
    <row r="123136" spans="429:429">
      <c r="PM123136" s="782" t="s">
        <v>501</v>
      </c>
    </row>
    <row r="123137" spans="429:429">
      <c r="PM123137" s="782" t="s">
        <v>501</v>
      </c>
    </row>
    <row r="123138" spans="429:429">
      <c r="PM123138" s="782" t="s">
        <v>501</v>
      </c>
    </row>
    <row r="123139" spans="429:429">
      <c r="PM123139" s="782" t="s">
        <v>501</v>
      </c>
    </row>
    <row r="123140" spans="429:429">
      <c r="PM123140" s="782" t="s">
        <v>501</v>
      </c>
    </row>
    <row r="123141" spans="429:429">
      <c r="PM123141" s="782" t="s">
        <v>501</v>
      </c>
    </row>
    <row r="123142" spans="429:429">
      <c r="PM123142" s="782" t="s">
        <v>501</v>
      </c>
    </row>
    <row r="123143" spans="429:429">
      <c r="PM123143" s="782" t="s">
        <v>501</v>
      </c>
    </row>
    <row r="123144" spans="429:429">
      <c r="PM123144" s="782" t="s">
        <v>501</v>
      </c>
    </row>
    <row r="123145" spans="429:429">
      <c r="PM123145" s="782" t="s">
        <v>501</v>
      </c>
    </row>
    <row r="123146" spans="429:429">
      <c r="PM123146" s="782" t="s">
        <v>501</v>
      </c>
    </row>
    <row r="123147" spans="429:429">
      <c r="PM123147" s="782" t="s">
        <v>501</v>
      </c>
    </row>
    <row r="123148" spans="429:429">
      <c r="PM123148" s="782" t="s">
        <v>501</v>
      </c>
    </row>
    <row r="123149" spans="429:429">
      <c r="PM123149" s="782" t="s">
        <v>501</v>
      </c>
    </row>
    <row r="123150" spans="429:429">
      <c r="PM123150" s="782" t="s">
        <v>501</v>
      </c>
    </row>
    <row r="123151" spans="429:429">
      <c r="PM123151" s="782" t="s">
        <v>501</v>
      </c>
    </row>
    <row r="123152" spans="429:429">
      <c r="PM123152" s="782" t="s">
        <v>501</v>
      </c>
    </row>
    <row r="123153" spans="429:429">
      <c r="PM123153" s="782" t="s">
        <v>501</v>
      </c>
    </row>
    <row r="123154" spans="429:429">
      <c r="PM123154" s="782" t="s">
        <v>501</v>
      </c>
    </row>
    <row r="123155" spans="429:429">
      <c r="PM123155" s="782" t="s">
        <v>501</v>
      </c>
    </row>
    <row r="123156" spans="429:429">
      <c r="PM123156" s="782" t="s">
        <v>501</v>
      </c>
    </row>
    <row r="123157" spans="429:429">
      <c r="PM123157" s="782" t="s">
        <v>501</v>
      </c>
    </row>
    <row r="123158" spans="429:429">
      <c r="PM123158" s="782" t="s">
        <v>501</v>
      </c>
    </row>
    <row r="123159" spans="429:429">
      <c r="PM123159" s="782" t="s">
        <v>501</v>
      </c>
    </row>
    <row r="123160" spans="429:429">
      <c r="PM123160" s="782" t="s">
        <v>501</v>
      </c>
    </row>
    <row r="123161" spans="429:429">
      <c r="PM123161" s="782" t="s">
        <v>501</v>
      </c>
    </row>
    <row r="123162" spans="429:429">
      <c r="PM123162" s="782" t="s">
        <v>501</v>
      </c>
    </row>
    <row r="123163" spans="429:429">
      <c r="PM123163" s="782" t="s">
        <v>501</v>
      </c>
    </row>
    <row r="123164" spans="429:429">
      <c r="PM123164" s="782" t="s">
        <v>501</v>
      </c>
    </row>
    <row r="123165" spans="429:429">
      <c r="PM123165" s="782" t="s">
        <v>501</v>
      </c>
    </row>
    <row r="123166" spans="429:429">
      <c r="PM123166" s="782" t="s">
        <v>501</v>
      </c>
    </row>
    <row r="123167" spans="429:429">
      <c r="PM123167" s="782" t="s">
        <v>501</v>
      </c>
    </row>
    <row r="123168" spans="429:429">
      <c r="PM123168" s="782" t="s">
        <v>501</v>
      </c>
    </row>
    <row r="123169" spans="429:429">
      <c r="PM123169" s="782" t="s">
        <v>501</v>
      </c>
    </row>
    <row r="123170" spans="429:429">
      <c r="PM123170" s="782" t="s">
        <v>501</v>
      </c>
    </row>
    <row r="123171" spans="429:429">
      <c r="PM123171" s="782" t="s">
        <v>501</v>
      </c>
    </row>
    <row r="123172" spans="429:429">
      <c r="PM123172" s="782" t="s">
        <v>501</v>
      </c>
    </row>
    <row r="123173" spans="429:429">
      <c r="PM123173" s="782" t="s">
        <v>501</v>
      </c>
    </row>
    <row r="123174" spans="429:429">
      <c r="PM123174" s="782" t="s">
        <v>501</v>
      </c>
    </row>
    <row r="123175" spans="429:429">
      <c r="PM123175" s="782" t="s">
        <v>501</v>
      </c>
    </row>
    <row r="123176" spans="429:429">
      <c r="PM123176" s="782" t="s">
        <v>501</v>
      </c>
    </row>
    <row r="123177" spans="429:429">
      <c r="PM123177" s="782" t="s">
        <v>501</v>
      </c>
    </row>
    <row r="123178" spans="429:429">
      <c r="PM123178" s="782" t="s">
        <v>501</v>
      </c>
    </row>
    <row r="123179" spans="429:429">
      <c r="PM123179" s="782" t="s">
        <v>501</v>
      </c>
    </row>
    <row r="123180" spans="429:429">
      <c r="PM123180" s="782" t="s">
        <v>501</v>
      </c>
    </row>
    <row r="123181" spans="429:429">
      <c r="PM123181" s="782" t="s">
        <v>501</v>
      </c>
    </row>
    <row r="123182" spans="429:429">
      <c r="PM123182" s="782" t="s">
        <v>501</v>
      </c>
    </row>
    <row r="123183" spans="429:429">
      <c r="PM123183" s="782" t="s">
        <v>501</v>
      </c>
    </row>
    <row r="123184" spans="429:429">
      <c r="PM123184" s="782" t="s">
        <v>501</v>
      </c>
    </row>
    <row r="123185" spans="429:429">
      <c r="PM123185" s="782" t="s">
        <v>501</v>
      </c>
    </row>
    <row r="123186" spans="429:429">
      <c r="PM123186" s="782" t="s">
        <v>501</v>
      </c>
    </row>
    <row r="123187" spans="429:429">
      <c r="PM123187" s="782" t="s">
        <v>501</v>
      </c>
    </row>
    <row r="123188" spans="429:429">
      <c r="PM123188" s="782" t="s">
        <v>501</v>
      </c>
    </row>
    <row r="123189" spans="429:429">
      <c r="PM123189" s="782" t="s">
        <v>501</v>
      </c>
    </row>
    <row r="123190" spans="429:429">
      <c r="PM123190" s="782" t="s">
        <v>501</v>
      </c>
    </row>
    <row r="123191" spans="429:429">
      <c r="PM123191" s="782" t="s">
        <v>501</v>
      </c>
    </row>
    <row r="123192" spans="429:429">
      <c r="PM123192" s="782" t="s">
        <v>501</v>
      </c>
    </row>
    <row r="123193" spans="429:429">
      <c r="PM123193" s="782" t="s">
        <v>501</v>
      </c>
    </row>
    <row r="123194" spans="429:429">
      <c r="PM123194" s="782" t="s">
        <v>501</v>
      </c>
    </row>
    <row r="123195" spans="429:429">
      <c r="PM123195" s="782" t="s">
        <v>501</v>
      </c>
    </row>
    <row r="123196" spans="429:429">
      <c r="PM123196" s="782" t="s">
        <v>501</v>
      </c>
    </row>
    <row r="123197" spans="429:429">
      <c r="PM123197" s="782" t="s">
        <v>501</v>
      </c>
    </row>
    <row r="123198" spans="429:429">
      <c r="PM123198" s="782" t="s">
        <v>501</v>
      </c>
    </row>
    <row r="123199" spans="429:429">
      <c r="PM123199" s="782" t="s">
        <v>501</v>
      </c>
    </row>
    <row r="123200" spans="429:429">
      <c r="PM123200" s="782" t="s">
        <v>501</v>
      </c>
    </row>
    <row r="123201" spans="429:429">
      <c r="PM123201" s="782" t="s">
        <v>501</v>
      </c>
    </row>
    <row r="123202" spans="429:429">
      <c r="PM123202" s="782" t="s">
        <v>501</v>
      </c>
    </row>
    <row r="123203" spans="429:429">
      <c r="PM123203" s="782" t="s">
        <v>501</v>
      </c>
    </row>
    <row r="123204" spans="429:429">
      <c r="PM123204" s="782" t="s">
        <v>501</v>
      </c>
    </row>
    <row r="123205" spans="429:429">
      <c r="PM123205" s="782" t="s">
        <v>501</v>
      </c>
    </row>
    <row r="123206" spans="429:429">
      <c r="PM123206" s="782" t="s">
        <v>501</v>
      </c>
    </row>
    <row r="123207" spans="429:429">
      <c r="PM123207" s="782" t="s">
        <v>501</v>
      </c>
    </row>
    <row r="123208" spans="429:429">
      <c r="PM123208" s="782" t="s">
        <v>501</v>
      </c>
    </row>
    <row r="123209" spans="429:429">
      <c r="PM123209" s="782" t="s">
        <v>501</v>
      </c>
    </row>
    <row r="123210" spans="429:429">
      <c r="PM123210" s="782" t="s">
        <v>501</v>
      </c>
    </row>
    <row r="123211" spans="429:429">
      <c r="PM123211" s="782" t="s">
        <v>501</v>
      </c>
    </row>
    <row r="123212" spans="429:429">
      <c r="PM123212" s="782" t="s">
        <v>501</v>
      </c>
    </row>
    <row r="123213" spans="429:429">
      <c r="PM123213" s="782" t="s">
        <v>501</v>
      </c>
    </row>
    <row r="123214" spans="429:429">
      <c r="PM123214" s="782" t="s">
        <v>501</v>
      </c>
    </row>
    <row r="123215" spans="429:429">
      <c r="PM123215" s="782" t="s">
        <v>501</v>
      </c>
    </row>
    <row r="123216" spans="429:429">
      <c r="PM123216" s="782" t="s">
        <v>501</v>
      </c>
    </row>
    <row r="123217" spans="429:429">
      <c r="PM123217" s="782" t="s">
        <v>501</v>
      </c>
    </row>
    <row r="123218" spans="429:429">
      <c r="PM123218" s="782" t="s">
        <v>501</v>
      </c>
    </row>
    <row r="123219" spans="429:429">
      <c r="PM123219" s="782" t="s">
        <v>501</v>
      </c>
    </row>
    <row r="123220" spans="429:429">
      <c r="PM123220" s="782" t="s">
        <v>501</v>
      </c>
    </row>
    <row r="123221" spans="429:429">
      <c r="PM123221" s="782" t="s">
        <v>501</v>
      </c>
    </row>
    <row r="123222" spans="429:429">
      <c r="PM123222" s="782" t="s">
        <v>501</v>
      </c>
    </row>
    <row r="123223" spans="429:429">
      <c r="PM123223" s="782" t="s">
        <v>501</v>
      </c>
    </row>
    <row r="123224" spans="429:429">
      <c r="PM123224" s="782" t="s">
        <v>501</v>
      </c>
    </row>
    <row r="123225" spans="429:429">
      <c r="PM123225" s="782" t="s">
        <v>501</v>
      </c>
    </row>
    <row r="123226" spans="429:429">
      <c r="PM123226" s="782" t="s">
        <v>501</v>
      </c>
    </row>
    <row r="123227" spans="429:429">
      <c r="PM123227" s="782" t="s">
        <v>501</v>
      </c>
    </row>
    <row r="123228" spans="429:429">
      <c r="PM123228" s="782" t="s">
        <v>501</v>
      </c>
    </row>
    <row r="123229" spans="429:429">
      <c r="PM123229" s="782" t="s">
        <v>501</v>
      </c>
    </row>
    <row r="123230" spans="429:429">
      <c r="PM123230" s="782" t="s">
        <v>501</v>
      </c>
    </row>
    <row r="123231" spans="429:429">
      <c r="PM123231" s="782" t="s">
        <v>501</v>
      </c>
    </row>
    <row r="123232" spans="429:429">
      <c r="PM123232" s="782" t="s">
        <v>501</v>
      </c>
    </row>
    <row r="123233" spans="429:429">
      <c r="PM123233" s="782" t="s">
        <v>501</v>
      </c>
    </row>
    <row r="123234" spans="429:429">
      <c r="PM123234" s="782" t="s">
        <v>501</v>
      </c>
    </row>
    <row r="123235" spans="429:429">
      <c r="PM123235" s="782" t="s">
        <v>501</v>
      </c>
    </row>
    <row r="123236" spans="429:429">
      <c r="PM123236" s="782" t="s">
        <v>501</v>
      </c>
    </row>
    <row r="123237" spans="429:429">
      <c r="PM123237" s="782" t="s">
        <v>501</v>
      </c>
    </row>
    <row r="123238" spans="429:429">
      <c r="PM123238" s="782" t="s">
        <v>501</v>
      </c>
    </row>
    <row r="123239" spans="429:429">
      <c r="PM123239" s="782" t="s">
        <v>501</v>
      </c>
    </row>
    <row r="123240" spans="429:429">
      <c r="PM123240" s="782" t="s">
        <v>501</v>
      </c>
    </row>
    <row r="123241" spans="429:429">
      <c r="PM123241" s="782" t="s">
        <v>501</v>
      </c>
    </row>
    <row r="123242" spans="429:429">
      <c r="PM123242" s="782" t="s">
        <v>501</v>
      </c>
    </row>
    <row r="123243" spans="429:429">
      <c r="PM123243" s="782" t="s">
        <v>501</v>
      </c>
    </row>
    <row r="123244" spans="429:429">
      <c r="PM123244" s="782" t="s">
        <v>501</v>
      </c>
    </row>
    <row r="123245" spans="429:429">
      <c r="PM123245" s="782" t="s">
        <v>501</v>
      </c>
    </row>
    <row r="123246" spans="429:429">
      <c r="PM123246" s="782" t="s">
        <v>501</v>
      </c>
    </row>
    <row r="123247" spans="429:429">
      <c r="PM123247" s="782" t="s">
        <v>501</v>
      </c>
    </row>
    <row r="123248" spans="429:429">
      <c r="PM123248" s="782" t="s">
        <v>501</v>
      </c>
    </row>
    <row r="123249" spans="429:429">
      <c r="PM123249" s="782" t="s">
        <v>501</v>
      </c>
    </row>
    <row r="123250" spans="429:429">
      <c r="PM123250" s="782" t="s">
        <v>501</v>
      </c>
    </row>
    <row r="123251" spans="429:429">
      <c r="PM123251" s="782" t="s">
        <v>501</v>
      </c>
    </row>
    <row r="123252" spans="429:429">
      <c r="PM123252" s="782" t="s">
        <v>501</v>
      </c>
    </row>
    <row r="123253" spans="429:429">
      <c r="PM123253" s="782" t="s">
        <v>501</v>
      </c>
    </row>
    <row r="123254" spans="429:429">
      <c r="PM123254" s="782" t="s">
        <v>501</v>
      </c>
    </row>
    <row r="123255" spans="429:429">
      <c r="PM123255" s="782" t="s">
        <v>501</v>
      </c>
    </row>
    <row r="123256" spans="429:429">
      <c r="PM123256" s="782" t="s">
        <v>501</v>
      </c>
    </row>
    <row r="123257" spans="429:429">
      <c r="PM123257" s="782" t="s">
        <v>501</v>
      </c>
    </row>
    <row r="123258" spans="429:429">
      <c r="PM123258" s="782" t="s">
        <v>501</v>
      </c>
    </row>
    <row r="123259" spans="429:429">
      <c r="PM123259" s="782" t="s">
        <v>501</v>
      </c>
    </row>
    <row r="123260" spans="429:429">
      <c r="PM123260" s="782" t="s">
        <v>501</v>
      </c>
    </row>
    <row r="123261" spans="429:429">
      <c r="PM123261" s="782" t="s">
        <v>501</v>
      </c>
    </row>
    <row r="123262" spans="429:429">
      <c r="PM123262" s="782" t="s">
        <v>501</v>
      </c>
    </row>
    <row r="123263" spans="429:429">
      <c r="PM123263" s="782" t="s">
        <v>501</v>
      </c>
    </row>
    <row r="123264" spans="429:429">
      <c r="PM123264" s="782" t="s">
        <v>501</v>
      </c>
    </row>
    <row r="123265" spans="429:429">
      <c r="PM123265" s="782" t="s">
        <v>501</v>
      </c>
    </row>
    <row r="123266" spans="429:429">
      <c r="PM123266" s="782" t="s">
        <v>501</v>
      </c>
    </row>
    <row r="123267" spans="429:429">
      <c r="PM123267" s="782" t="s">
        <v>501</v>
      </c>
    </row>
    <row r="123268" spans="429:429">
      <c r="PM123268" s="782" t="s">
        <v>501</v>
      </c>
    </row>
    <row r="123269" spans="429:429">
      <c r="PM123269" s="782" t="s">
        <v>501</v>
      </c>
    </row>
    <row r="123270" spans="429:429">
      <c r="PM123270" s="782" t="s">
        <v>501</v>
      </c>
    </row>
    <row r="123271" spans="429:429">
      <c r="PM123271" s="782" t="s">
        <v>501</v>
      </c>
    </row>
    <row r="123272" spans="429:429">
      <c r="PM123272" s="782" t="s">
        <v>501</v>
      </c>
    </row>
    <row r="123273" spans="429:429">
      <c r="PM123273" s="782" t="s">
        <v>501</v>
      </c>
    </row>
    <row r="123274" spans="429:429">
      <c r="PM123274" s="782" t="s">
        <v>501</v>
      </c>
    </row>
    <row r="123275" spans="429:429">
      <c r="PM123275" s="782" t="s">
        <v>501</v>
      </c>
    </row>
    <row r="123276" spans="429:429">
      <c r="PM123276" s="782" t="s">
        <v>501</v>
      </c>
    </row>
    <row r="123277" spans="429:429">
      <c r="PM123277" s="782" t="s">
        <v>501</v>
      </c>
    </row>
    <row r="123278" spans="429:429">
      <c r="PM123278" s="782" t="s">
        <v>501</v>
      </c>
    </row>
    <row r="123279" spans="429:429">
      <c r="PM123279" s="782" t="s">
        <v>501</v>
      </c>
    </row>
    <row r="123280" spans="429:429">
      <c r="PM123280" s="782" t="s">
        <v>501</v>
      </c>
    </row>
    <row r="123281" spans="429:429">
      <c r="PM123281" s="782" t="s">
        <v>501</v>
      </c>
    </row>
    <row r="123282" spans="429:429">
      <c r="PM123282" s="782" t="s">
        <v>501</v>
      </c>
    </row>
    <row r="123283" spans="429:429">
      <c r="PM123283" s="782" t="s">
        <v>501</v>
      </c>
    </row>
    <row r="123284" spans="429:429">
      <c r="PM123284" s="782" t="s">
        <v>501</v>
      </c>
    </row>
    <row r="123285" spans="429:429">
      <c r="PM123285" s="782" t="s">
        <v>501</v>
      </c>
    </row>
    <row r="123286" spans="429:429">
      <c r="PM123286" s="782" t="s">
        <v>501</v>
      </c>
    </row>
    <row r="123287" spans="429:429">
      <c r="PM123287" s="782" t="s">
        <v>501</v>
      </c>
    </row>
    <row r="123288" spans="429:429">
      <c r="PM123288" s="782" t="s">
        <v>501</v>
      </c>
    </row>
    <row r="123289" spans="429:429">
      <c r="PM123289" s="782" t="s">
        <v>501</v>
      </c>
    </row>
    <row r="123290" spans="429:429">
      <c r="PM123290" s="782" t="s">
        <v>501</v>
      </c>
    </row>
    <row r="123291" spans="429:429">
      <c r="PM123291" s="782" t="s">
        <v>501</v>
      </c>
    </row>
    <row r="123292" spans="429:429">
      <c r="PM123292" s="782" t="s">
        <v>501</v>
      </c>
    </row>
    <row r="123293" spans="429:429">
      <c r="PM123293" s="782" t="s">
        <v>501</v>
      </c>
    </row>
    <row r="123294" spans="429:429">
      <c r="PM123294" s="782" t="s">
        <v>501</v>
      </c>
    </row>
    <row r="123295" spans="429:429">
      <c r="PM123295" s="782" t="s">
        <v>501</v>
      </c>
    </row>
    <row r="123296" spans="429:429">
      <c r="PM123296" s="782" t="s">
        <v>501</v>
      </c>
    </row>
    <row r="123297" spans="429:429">
      <c r="PM123297" s="782" t="s">
        <v>501</v>
      </c>
    </row>
    <row r="123298" spans="429:429">
      <c r="PM123298" s="782" t="s">
        <v>501</v>
      </c>
    </row>
    <row r="123299" spans="429:429">
      <c r="PM123299" s="782" t="s">
        <v>501</v>
      </c>
    </row>
    <row r="123300" spans="429:429">
      <c r="PM123300" s="782" t="s">
        <v>501</v>
      </c>
    </row>
    <row r="123301" spans="429:429">
      <c r="PM123301" s="782" t="s">
        <v>501</v>
      </c>
    </row>
    <row r="123302" spans="429:429">
      <c r="PM123302" s="782" t="s">
        <v>501</v>
      </c>
    </row>
    <row r="123303" spans="429:429">
      <c r="PM123303" s="782" t="s">
        <v>501</v>
      </c>
    </row>
    <row r="123304" spans="429:429">
      <c r="PM123304" s="782" t="s">
        <v>501</v>
      </c>
    </row>
    <row r="123305" spans="429:429">
      <c r="PM123305" s="782" t="s">
        <v>501</v>
      </c>
    </row>
    <row r="123306" spans="429:429">
      <c r="PM123306" s="782" t="s">
        <v>501</v>
      </c>
    </row>
    <row r="123307" spans="429:429">
      <c r="PM123307" s="782" t="s">
        <v>501</v>
      </c>
    </row>
    <row r="123308" spans="429:429">
      <c r="PM123308" s="782" t="s">
        <v>501</v>
      </c>
    </row>
    <row r="123309" spans="429:429">
      <c r="PM123309" s="782" t="s">
        <v>501</v>
      </c>
    </row>
    <row r="123310" spans="429:429">
      <c r="PM123310" s="782" t="s">
        <v>501</v>
      </c>
    </row>
    <row r="123311" spans="429:429">
      <c r="PM123311" s="782" t="s">
        <v>501</v>
      </c>
    </row>
    <row r="123312" spans="429:429">
      <c r="PM123312" s="782" t="s">
        <v>501</v>
      </c>
    </row>
    <row r="123313" spans="429:429">
      <c r="PM123313" s="782" t="s">
        <v>501</v>
      </c>
    </row>
    <row r="123314" spans="429:429">
      <c r="PM123314" s="782" t="s">
        <v>501</v>
      </c>
    </row>
    <row r="123315" spans="429:429">
      <c r="PM123315" s="782" t="s">
        <v>501</v>
      </c>
    </row>
    <row r="123316" spans="429:429">
      <c r="PM123316" s="782" t="s">
        <v>501</v>
      </c>
    </row>
    <row r="123317" spans="429:429">
      <c r="PM123317" s="782" t="s">
        <v>501</v>
      </c>
    </row>
    <row r="123318" spans="429:429">
      <c r="PM123318" s="782" t="s">
        <v>501</v>
      </c>
    </row>
    <row r="123319" spans="429:429">
      <c r="PM123319" s="782" t="s">
        <v>501</v>
      </c>
    </row>
    <row r="123320" spans="429:429">
      <c r="PM123320" s="782" t="s">
        <v>501</v>
      </c>
    </row>
    <row r="123321" spans="429:429">
      <c r="PM123321" s="782" t="s">
        <v>501</v>
      </c>
    </row>
    <row r="123322" spans="429:429">
      <c r="PM123322" s="782" t="s">
        <v>501</v>
      </c>
    </row>
    <row r="123323" spans="429:429">
      <c r="PM123323" s="782" t="s">
        <v>501</v>
      </c>
    </row>
    <row r="123324" spans="429:429">
      <c r="PM123324" s="782" t="s">
        <v>501</v>
      </c>
    </row>
    <row r="123325" spans="429:429">
      <c r="PM123325" s="782" t="s">
        <v>501</v>
      </c>
    </row>
    <row r="123326" spans="429:429">
      <c r="PM123326" s="782" t="s">
        <v>501</v>
      </c>
    </row>
    <row r="123327" spans="429:429">
      <c r="PM123327" s="782" t="s">
        <v>501</v>
      </c>
    </row>
    <row r="123328" spans="429:429">
      <c r="PM123328" s="782" t="s">
        <v>501</v>
      </c>
    </row>
    <row r="123329" spans="429:429">
      <c r="PM123329" s="782" t="s">
        <v>501</v>
      </c>
    </row>
    <row r="123330" spans="429:429">
      <c r="PM123330" s="782" t="s">
        <v>501</v>
      </c>
    </row>
    <row r="123331" spans="429:429">
      <c r="PM123331" s="782" t="s">
        <v>501</v>
      </c>
    </row>
    <row r="123332" spans="429:429">
      <c r="PM123332" s="782" t="s">
        <v>501</v>
      </c>
    </row>
    <row r="123333" spans="429:429">
      <c r="PM123333" s="782" t="s">
        <v>501</v>
      </c>
    </row>
    <row r="123334" spans="429:429">
      <c r="PM123334" s="782" t="s">
        <v>501</v>
      </c>
    </row>
    <row r="123335" spans="429:429">
      <c r="PM123335" s="782" t="s">
        <v>501</v>
      </c>
    </row>
    <row r="123336" spans="429:429">
      <c r="PM123336" s="782" t="s">
        <v>501</v>
      </c>
    </row>
    <row r="123337" spans="429:429">
      <c r="PM123337" s="782" t="s">
        <v>501</v>
      </c>
    </row>
    <row r="123338" spans="429:429">
      <c r="PM123338" s="782" t="s">
        <v>501</v>
      </c>
    </row>
    <row r="123339" spans="429:429">
      <c r="PM123339" s="782" t="s">
        <v>501</v>
      </c>
    </row>
    <row r="123340" spans="429:429">
      <c r="PM123340" s="782" t="s">
        <v>501</v>
      </c>
    </row>
    <row r="123341" spans="429:429">
      <c r="PM123341" s="782" t="s">
        <v>501</v>
      </c>
    </row>
    <row r="123342" spans="429:429">
      <c r="PM123342" s="782" t="s">
        <v>501</v>
      </c>
    </row>
    <row r="123343" spans="429:429">
      <c r="PM123343" s="782" t="s">
        <v>501</v>
      </c>
    </row>
    <row r="123344" spans="429:429">
      <c r="PM123344" s="782" t="s">
        <v>501</v>
      </c>
    </row>
    <row r="123345" spans="429:429">
      <c r="PM123345" s="782" t="s">
        <v>501</v>
      </c>
    </row>
    <row r="123346" spans="429:429">
      <c r="PM123346" s="782" t="s">
        <v>501</v>
      </c>
    </row>
    <row r="123347" spans="429:429">
      <c r="PM123347" s="782" t="s">
        <v>501</v>
      </c>
    </row>
    <row r="123348" spans="429:429">
      <c r="PM123348" s="782" t="s">
        <v>501</v>
      </c>
    </row>
    <row r="123349" spans="429:429">
      <c r="PM123349" s="782" t="s">
        <v>501</v>
      </c>
    </row>
    <row r="123350" spans="429:429">
      <c r="PM123350" s="782" t="s">
        <v>501</v>
      </c>
    </row>
    <row r="123351" spans="429:429">
      <c r="PM123351" s="782" t="s">
        <v>501</v>
      </c>
    </row>
    <row r="123352" spans="429:429">
      <c r="PM123352" s="782" t="s">
        <v>501</v>
      </c>
    </row>
    <row r="123353" spans="429:429">
      <c r="PM123353" s="782" t="s">
        <v>501</v>
      </c>
    </row>
    <row r="123354" spans="429:429">
      <c r="PM123354" s="782" t="s">
        <v>501</v>
      </c>
    </row>
    <row r="123355" spans="429:429">
      <c r="PM123355" s="782" t="s">
        <v>501</v>
      </c>
    </row>
    <row r="123356" spans="429:429">
      <c r="PM123356" s="782" t="s">
        <v>501</v>
      </c>
    </row>
    <row r="123357" spans="429:429">
      <c r="PM123357" s="782" t="s">
        <v>501</v>
      </c>
    </row>
    <row r="123358" spans="429:429">
      <c r="PM123358" s="782" t="s">
        <v>501</v>
      </c>
    </row>
    <row r="123359" spans="429:429">
      <c r="PM123359" s="782" t="s">
        <v>501</v>
      </c>
    </row>
    <row r="123360" spans="429:429">
      <c r="PM123360" s="782" t="s">
        <v>501</v>
      </c>
    </row>
    <row r="123361" spans="429:429">
      <c r="PM123361" s="782" t="s">
        <v>501</v>
      </c>
    </row>
    <row r="123362" spans="429:429">
      <c r="PM123362" s="782" t="s">
        <v>501</v>
      </c>
    </row>
    <row r="123363" spans="429:429">
      <c r="PM123363" s="782" t="s">
        <v>501</v>
      </c>
    </row>
    <row r="123364" spans="429:429">
      <c r="PM123364" s="782" t="s">
        <v>501</v>
      </c>
    </row>
    <row r="123365" spans="429:429">
      <c r="PM123365" s="782" t="s">
        <v>501</v>
      </c>
    </row>
    <row r="123366" spans="429:429">
      <c r="PM123366" s="782" t="s">
        <v>501</v>
      </c>
    </row>
    <row r="123367" spans="429:429">
      <c r="PM123367" s="782" t="s">
        <v>501</v>
      </c>
    </row>
    <row r="123368" spans="429:429">
      <c r="PM123368" s="782" t="s">
        <v>501</v>
      </c>
    </row>
    <row r="123369" spans="429:429">
      <c r="PM123369" s="782" t="s">
        <v>501</v>
      </c>
    </row>
    <row r="123370" spans="429:429">
      <c r="PM123370" s="782" t="s">
        <v>501</v>
      </c>
    </row>
    <row r="123371" spans="429:429">
      <c r="PM123371" s="782" t="s">
        <v>501</v>
      </c>
    </row>
    <row r="123372" spans="429:429">
      <c r="PM123372" s="782" t="s">
        <v>501</v>
      </c>
    </row>
    <row r="123373" spans="429:429">
      <c r="PM123373" s="782" t="s">
        <v>501</v>
      </c>
    </row>
    <row r="123374" spans="429:429">
      <c r="PM123374" s="782" t="s">
        <v>501</v>
      </c>
    </row>
    <row r="123375" spans="429:429">
      <c r="PM123375" s="782" t="s">
        <v>501</v>
      </c>
    </row>
    <row r="123376" spans="429:429">
      <c r="PM123376" s="782" t="s">
        <v>501</v>
      </c>
    </row>
    <row r="123377" spans="429:429">
      <c r="PM123377" s="782" t="s">
        <v>501</v>
      </c>
    </row>
    <row r="123378" spans="429:429">
      <c r="PM123378" s="782" t="s">
        <v>501</v>
      </c>
    </row>
    <row r="123379" spans="429:429">
      <c r="PM123379" s="782" t="s">
        <v>501</v>
      </c>
    </row>
    <row r="123380" spans="429:429">
      <c r="PM123380" s="782" t="s">
        <v>501</v>
      </c>
    </row>
    <row r="123381" spans="429:429">
      <c r="PM123381" s="782" t="s">
        <v>501</v>
      </c>
    </row>
    <row r="123382" spans="429:429">
      <c r="PM123382" s="782" t="s">
        <v>501</v>
      </c>
    </row>
    <row r="123383" spans="429:429">
      <c r="PM123383" s="782" t="s">
        <v>501</v>
      </c>
    </row>
    <row r="123384" spans="429:429">
      <c r="PM123384" s="782" t="s">
        <v>501</v>
      </c>
    </row>
    <row r="123385" spans="429:429">
      <c r="PM123385" s="782" t="s">
        <v>501</v>
      </c>
    </row>
    <row r="123386" spans="429:429">
      <c r="PM123386" s="782" t="s">
        <v>501</v>
      </c>
    </row>
    <row r="123387" spans="429:429">
      <c r="PM123387" s="782" t="s">
        <v>501</v>
      </c>
    </row>
    <row r="123388" spans="429:429">
      <c r="PM123388" s="782" t="s">
        <v>501</v>
      </c>
    </row>
    <row r="123389" spans="429:429">
      <c r="PM123389" s="782" t="s">
        <v>501</v>
      </c>
    </row>
    <row r="123390" spans="429:429">
      <c r="PM123390" s="782" t="s">
        <v>501</v>
      </c>
    </row>
    <row r="123391" spans="429:429">
      <c r="PM123391" s="782" t="s">
        <v>501</v>
      </c>
    </row>
    <row r="123392" spans="429:429">
      <c r="PM123392" s="782" t="s">
        <v>501</v>
      </c>
    </row>
    <row r="123393" spans="429:429">
      <c r="PM123393" s="782" t="s">
        <v>501</v>
      </c>
    </row>
    <row r="123394" spans="429:429">
      <c r="PM123394" s="782" t="s">
        <v>501</v>
      </c>
    </row>
    <row r="123395" spans="429:429">
      <c r="PM123395" s="782" t="s">
        <v>501</v>
      </c>
    </row>
    <row r="123396" spans="429:429">
      <c r="PM123396" s="782" t="s">
        <v>501</v>
      </c>
    </row>
    <row r="123397" spans="429:429">
      <c r="PM123397" s="782" t="s">
        <v>501</v>
      </c>
    </row>
    <row r="123398" spans="429:429">
      <c r="PM123398" s="782" t="s">
        <v>501</v>
      </c>
    </row>
    <row r="123399" spans="429:429">
      <c r="PM123399" s="782" t="s">
        <v>501</v>
      </c>
    </row>
    <row r="123400" spans="429:429">
      <c r="PM123400" s="782" t="s">
        <v>501</v>
      </c>
    </row>
    <row r="123401" spans="429:429">
      <c r="PM123401" s="782" t="s">
        <v>501</v>
      </c>
    </row>
    <row r="123402" spans="429:429">
      <c r="PM123402" s="782" t="s">
        <v>501</v>
      </c>
    </row>
    <row r="123403" spans="429:429">
      <c r="PM123403" s="782" t="s">
        <v>501</v>
      </c>
    </row>
    <row r="123404" spans="429:429">
      <c r="PM123404" s="782" t="s">
        <v>501</v>
      </c>
    </row>
    <row r="123405" spans="429:429">
      <c r="PM123405" s="782" t="s">
        <v>501</v>
      </c>
    </row>
    <row r="123406" spans="429:429">
      <c r="PM123406" s="782" t="s">
        <v>501</v>
      </c>
    </row>
    <row r="123407" spans="429:429">
      <c r="PM123407" s="782" t="s">
        <v>501</v>
      </c>
    </row>
    <row r="123408" spans="429:429">
      <c r="PM123408" s="782" t="s">
        <v>501</v>
      </c>
    </row>
    <row r="123409" spans="429:429">
      <c r="PM123409" s="782" t="s">
        <v>501</v>
      </c>
    </row>
    <row r="123410" spans="429:429">
      <c r="PM123410" s="782" t="s">
        <v>501</v>
      </c>
    </row>
    <row r="123411" spans="429:429">
      <c r="PM123411" s="782" t="s">
        <v>501</v>
      </c>
    </row>
    <row r="123412" spans="429:429">
      <c r="PM123412" s="782" t="s">
        <v>501</v>
      </c>
    </row>
    <row r="123413" spans="429:429">
      <c r="PM123413" s="782" t="s">
        <v>501</v>
      </c>
    </row>
    <row r="123414" spans="429:429">
      <c r="PM123414" s="782" t="s">
        <v>501</v>
      </c>
    </row>
    <row r="123415" spans="429:429">
      <c r="PM123415" s="782" t="s">
        <v>501</v>
      </c>
    </row>
    <row r="123416" spans="429:429">
      <c r="PM123416" s="782" t="s">
        <v>501</v>
      </c>
    </row>
    <row r="123417" spans="429:429">
      <c r="PM123417" s="782" t="s">
        <v>501</v>
      </c>
    </row>
    <row r="123418" spans="429:429">
      <c r="PM123418" s="782" t="s">
        <v>501</v>
      </c>
    </row>
    <row r="123419" spans="429:429">
      <c r="PM123419" s="782" t="s">
        <v>501</v>
      </c>
    </row>
    <row r="123420" spans="429:429">
      <c r="PM123420" s="782" t="s">
        <v>501</v>
      </c>
    </row>
    <row r="123421" spans="429:429">
      <c r="PM123421" s="782" t="s">
        <v>501</v>
      </c>
    </row>
    <row r="123422" spans="429:429">
      <c r="PM123422" s="782" t="s">
        <v>501</v>
      </c>
    </row>
    <row r="123423" spans="429:429">
      <c r="PM123423" s="782" t="s">
        <v>501</v>
      </c>
    </row>
    <row r="123424" spans="429:429">
      <c r="PM123424" s="782" t="s">
        <v>501</v>
      </c>
    </row>
    <row r="123425" spans="429:429">
      <c r="PM123425" s="782" t="s">
        <v>501</v>
      </c>
    </row>
    <row r="123426" spans="429:429">
      <c r="PM123426" s="782" t="s">
        <v>501</v>
      </c>
    </row>
    <row r="123427" spans="429:429">
      <c r="PM123427" s="782" t="s">
        <v>501</v>
      </c>
    </row>
    <row r="123428" spans="429:429">
      <c r="PM123428" s="782" t="s">
        <v>501</v>
      </c>
    </row>
    <row r="123429" spans="429:429">
      <c r="PM123429" s="782" t="s">
        <v>501</v>
      </c>
    </row>
    <row r="123430" spans="429:429">
      <c r="PM123430" s="782" t="s">
        <v>501</v>
      </c>
    </row>
    <row r="123431" spans="429:429">
      <c r="PM123431" s="782" t="s">
        <v>501</v>
      </c>
    </row>
    <row r="123432" spans="429:429">
      <c r="PM123432" s="782" t="s">
        <v>501</v>
      </c>
    </row>
    <row r="123433" spans="429:429">
      <c r="PM123433" s="782" t="s">
        <v>501</v>
      </c>
    </row>
    <row r="123434" spans="429:429">
      <c r="PM123434" s="782" t="s">
        <v>501</v>
      </c>
    </row>
    <row r="123435" spans="429:429">
      <c r="PM123435" s="782" t="s">
        <v>501</v>
      </c>
    </row>
    <row r="123436" spans="429:429">
      <c r="PM123436" s="782" t="s">
        <v>501</v>
      </c>
    </row>
    <row r="123437" spans="429:429">
      <c r="PM123437" s="782" t="s">
        <v>501</v>
      </c>
    </row>
    <row r="123438" spans="429:429">
      <c r="PM123438" s="782" t="s">
        <v>501</v>
      </c>
    </row>
    <row r="123439" spans="429:429">
      <c r="PM123439" s="782" t="s">
        <v>501</v>
      </c>
    </row>
    <row r="123440" spans="429:429">
      <c r="PM123440" s="782" t="s">
        <v>501</v>
      </c>
    </row>
    <row r="123441" spans="429:429">
      <c r="PM123441" s="782" t="s">
        <v>501</v>
      </c>
    </row>
    <row r="123442" spans="429:429">
      <c r="PM123442" s="782" t="s">
        <v>501</v>
      </c>
    </row>
    <row r="123443" spans="429:429">
      <c r="PM123443" s="782" t="s">
        <v>501</v>
      </c>
    </row>
    <row r="123444" spans="429:429">
      <c r="PM123444" s="782" t="s">
        <v>501</v>
      </c>
    </row>
    <row r="123445" spans="429:429">
      <c r="PM123445" s="782" t="s">
        <v>501</v>
      </c>
    </row>
    <row r="123446" spans="429:429">
      <c r="PM123446" s="782" t="s">
        <v>501</v>
      </c>
    </row>
    <row r="123447" spans="429:429">
      <c r="PM123447" s="782" t="s">
        <v>501</v>
      </c>
    </row>
    <row r="123448" spans="429:429">
      <c r="PM123448" s="782" t="s">
        <v>501</v>
      </c>
    </row>
    <row r="123449" spans="429:429">
      <c r="PM123449" s="782" t="s">
        <v>501</v>
      </c>
    </row>
    <row r="123450" spans="429:429">
      <c r="PM123450" s="782" t="s">
        <v>501</v>
      </c>
    </row>
    <row r="123451" spans="429:429">
      <c r="PM123451" s="782" t="s">
        <v>501</v>
      </c>
    </row>
    <row r="123452" spans="429:429">
      <c r="PM123452" s="782" t="s">
        <v>501</v>
      </c>
    </row>
    <row r="123453" spans="429:429">
      <c r="PM123453" s="782" t="s">
        <v>501</v>
      </c>
    </row>
    <row r="123454" spans="429:429">
      <c r="PM123454" s="782" t="s">
        <v>501</v>
      </c>
    </row>
    <row r="123455" spans="429:429">
      <c r="PM123455" s="782" t="s">
        <v>501</v>
      </c>
    </row>
    <row r="123456" spans="429:429">
      <c r="PM123456" s="782" t="s">
        <v>501</v>
      </c>
    </row>
    <row r="123457" spans="429:429">
      <c r="PM123457" s="782" t="s">
        <v>501</v>
      </c>
    </row>
    <row r="123458" spans="429:429">
      <c r="PM123458" s="782" t="s">
        <v>501</v>
      </c>
    </row>
    <row r="123459" spans="429:429">
      <c r="PM123459" s="782" t="s">
        <v>501</v>
      </c>
    </row>
    <row r="123460" spans="429:429">
      <c r="PM123460" s="782" t="s">
        <v>501</v>
      </c>
    </row>
    <row r="123461" spans="429:429">
      <c r="PM123461" s="782" t="s">
        <v>501</v>
      </c>
    </row>
    <row r="123462" spans="429:429">
      <c r="PM123462" s="782" t="s">
        <v>501</v>
      </c>
    </row>
    <row r="123463" spans="429:429">
      <c r="PM123463" s="782" t="s">
        <v>501</v>
      </c>
    </row>
    <row r="123464" spans="429:429">
      <c r="PM123464" s="782" t="s">
        <v>501</v>
      </c>
    </row>
    <row r="123465" spans="429:429">
      <c r="PM123465" s="782" t="s">
        <v>501</v>
      </c>
    </row>
    <row r="123466" spans="429:429">
      <c r="PM123466" s="782" t="s">
        <v>501</v>
      </c>
    </row>
    <row r="123467" spans="429:429">
      <c r="PM123467" s="782" t="s">
        <v>501</v>
      </c>
    </row>
    <row r="123468" spans="429:429">
      <c r="PM123468" s="782" t="s">
        <v>501</v>
      </c>
    </row>
    <row r="123469" spans="429:429">
      <c r="PM123469" s="782" t="s">
        <v>501</v>
      </c>
    </row>
    <row r="123470" spans="429:429">
      <c r="PM123470" s="782" t="s">
        <v>501</v>
      </c>
    </row>
    <row r="123471" spans="429:429">
      <c r="PM123471" s="782" t="s">
        <v>501</v>
      </c>
    </row>
    <row r="123472" spans="429:429">
      <c r="PM123472" s="782" t="s">
        <v>501</v>
      </c>
    </row>
    <row r="123473" spans="429:429">
      <c r="PM123473" s="782" t="s">
        <v>501</v>
      </c>
    </row>
    <row r="123474" spans="429:429">
      <c r="PM123474" s="782" t="s">
        <v>501</v>
      </c>
    </row>
    <row r="123475" spans="429:429">
      <c r="PM123475" s="782" t="s">
        <v>501</v>
      </c>
    </row>
    <row r="123476" spans="429:429">
      <c r="PM123476" s="782" t="s">
        <v>501</v>
      </c>
    </row>
    <row r="123477" spans="429:429">
      <c r="PM123477" s="782" t="s">
        <v>501</v>
      </c>
    </row>
    <row r="123478" spans="429:429">
      <c r="PM123478" s="782" t="s">
        <v>501</v>
      </c>
    </row>
    <row r="123479" spans="429:429">
      <c r="PM123479" s="782" t="s">
        <v>501</v>
      </c>
    </row>
    <row r="123480" spans="429:429">
      <c r="PM123480" s="782" t="s">
        <v>501</v>
      </c>
    </row>
    <row r="123481" spans="429:429">
      <c r="PM123481" s="782" t="s">
        <v>501</v>
      </c>
    </row>
    <row r="123482" spans="429:429">
      <c r="PM123482" s="782" t="s">
        <v>501</v>
      </c>
    </row>
    <row r="123483" spans="429:429">
      <c r="PM123483" s="782" t="s">
        <v>501</v>
      </c>
    </row>
    <row r="123484" spans="429:429">
      <c r="PM123484" s="782" t="s">
        <v>501</v>
      </c>
    </row>
    <row r="123485" spans="429:429">
      <c r="PM123485" s="782" t="s">
        <v>501</v>
      </c>
    </row>
    <row r="123486" spans="429:429">
      <c r="PM123486" s="782" t="s">
        <v>501</v>
      </c>
    </row>
    <row r="123487" spans="429:429">
      <c r="PM123487" s="782" t="s">
        <v>501</v>
      </c>
    </row>
    <row r="123488" spans="429:429">
      <c r="PM123488" s="782" t="s">
        <v>501</v>
      </c>
    </row>
    <row r="123489" spans="429:429">
      <c r="PM123489" s="782" t="s">
        <v>501</v>
      </c>
    </row>
    <row r="123490" spans="429:429">
      <c r="PM123490" s="782" t="s">
        <v>501</v>
      </c>
    </row>
    <row r="123491" spans="429:429">
      <c r="PM123491" s="782" t="s">
        <v>501</v>
      </c>
    </row>
    <row r="123492" spans="429:429">
      <c r="PM123492" s="782" t="s">
        <v>501</v>
      </c>
    </row>
    <row r="123493" spans="429:429">
      <c r="PM123493" s="782" t="s">
        <v>501</v>
      </c>
    </row>
    <row r="123494" spans="429:429">
      <c r="PM123494" s="782" t="s">
        <v>501</v>
      </c>
    </row>
    <row r="123495" spans="429:429">
      <c r="PM123495" s="782" t="s">
        <v>501</v>
      </c>
    </row>
    <row r="123496" spans="429:429">
      <c r="PM123496" s="782" t="s">
        <v>501</v>
      </c>
    </row>
    <row r="123497" spans="429:429">
      <c r="PM123497" s="782" t="s">
        <v>501</v>
      </c>
    </row>
    <row r="123498" spans="429:429">
      <c r="PM123498" s="782" t="s">
        <v>501</v>
      </c>
    </row>
    <row r="123499" spans="429:429">
      <c r="PM123499" s="782" t="s">
        <v>501</v>
      </c>
    </row>
    <row r="123500" spans="429:429">
      <c r="PM123500" s="782" t="s">
        <v>501</v>
      </c>
    </row>
    <row r="123501" spans="429:429">
      <c r="PM123501" s="782" t="s">
        <v>501</v>
      </c>
    </row>
    <row r="123502" spans="429:429">
      <c r="PM123502" s="782" t="s">
        <v>501</v>
      </c>
    </row>
    <row r="123503" spans="429:429">
      <c r="PM123503" s="782" t="s">
        <v>501</v>
      </c>
    </row>
    <row r="123504" spans="429:429">
      <c r="PM123504" s="782" t="s">
        <v>501</v>
      </c>
    </row>
    <row r="123505" spans="429:429">
      <c r="PM123505" s="782" t="s">
        <v>501</v>
      </c>
    </row>
    <row r="123506" spans="429:429">
      <c r="PM123506" s="782" t="s">
        <v>501</v>
      </c>
    </row>
    <row r="123507" spans="429:429">
      <c r="PM123507" s="782" t="s">
        <v>501</v>
      </c>
    </row>
    <row r="123508" spans="429:429">
      <c r="PM123508" s="782" t="s">
        <v>501</v>
      </c>
    </row>
    <row r="123509" spans="429:429">
      <c r="PM123509" s="782" t="s">
        <v>501</v>
      </c>
    </row>
    <row r="123510" spans="429:429">
      <c r="PM123510" s="782" t="s">
        <v>501</v>
      </c>
    </row>
    <row r="123511" spans="429:429">
      <c r="PM123511" s="782" t="s">
        <v>501</v>
      </c>
    </row>
    <row r="123512" spans="429:429">
      <c r="PM123512" s="782" t="s">
        <v>501</v>
      </c>
    </row>
    <row r="123513" spans="429:429">
      <c r="PM123513" s="782" t="s">
        <v>501</v>
      </c>
    </row>
    <row r="123514" spans="429:429">
      <c r="PM123514" s="782" t="s">
        <v>501</v>
      </c>
    </row>
    <row r="123515" spans="429:429">
      <c r="PM123515" s="782" t="s">
        <v>501</v>
      </c>
    </row>
    <row r="123516" spans="429:429">
      <c r="PM123516" s="782" t="s">
        <v>501</v>
      </c>
    </row>
    <row r="123517" spans="429:429">
      <c r="PM123517" s="782" t="s">
        <v>501</v>
      </c>
    </row>
    <row r="123518" spans="429:429">
      <c r="PM123518" s="782" t="s">
        <v>501</v>
      </c>
    </row>
    <row r="123519" spans="429:429">
      <c r="PM123519" s="782" t="s">
        <v>501</v>
      </c>
    </row>
    <row r="123520" spans="429:429">
      <c r="PM123520" s="782" t="s">
        <v>501</v>
      </c>
    </row>
    <row r="123521" spans="429:429">
      <c r="PM123521" s="782" t="s">
        <v>501</v>
      </c>
    </row>
    <row r="123522" spans="429:429">
      <c r="PM123522" s="782" t="s">
        <v>501</v>
      </c>
    </row>
    <row r="123523" spans="429:429">
      <c r="PM123523" s="782" t="s">
        <v>501</v>
      </c>
    </row>
    <row r="123524" spans="429:429">
      <c r="PM123524" s="782" t="s">
        <v>501</v>
      </c>
    </row>
    <row r="123525" spans="429:429">
      <c r="PM123525" s="782" t="s">
        <v>501</v>
      </c>
    </row>
    <row r="123526" spans="429:429">
      <c r="PM123526" s="782" t="s">
        <v>501</v>
      </c>
    </row>
    <row r="123527" spans="429:429">
      <c r="PM123527" s="782" t="s">
        <v>501</v>
      </c>
    </row>
    <row r="123528" spans="429:429">
      <c r="PM123528" s="782" t="s">
        <v>501</v>
      </c>
    </row>
    <row r="123529" spans="429:429">
      <c r="PM123529" s="782" t="s">
        <v>501</v>
      </c>
    </row>
    <row r="123530" spans="429:429">
      <c r="PM123530" s="782" t="s">
        <v>501</v>
      </c>
    </row>
    <row r="123531" spans="429:429">
      <c r="PM123531" s="782" t="s">
        <v>501</v>
      </c>
    </row>
    <row r="123532" spans="429:429">
      <c r="PM123532" s="782" t="s">
        <v>501</v>
      </c>
    </row>
    <row r="123533" spans="429:429">
      <c r="PM123533" s="782" t="s">
        <v>501</v>
      </c>
    </row>
    <row r="123534" spans="429:429">
      <c r="PM123534" s="782" t="s">
        <v>501</v>
      </c>
    </row>
    <row r="123535" spans="429:429">
      <c r="PM123535" s="782" t="s">
        <v>501</v>
      </c>
    </row>
    <row r="123536" spans="429:429">
      <c r="PM123536" s="782" t="s">
        <v>501</v>
      </c>
    </row>
    <row r="123537" spans="429:429">
      <c r="PM123537" s="782" t="s">
        <v>501</v>
      </c>
    </row>
    <row r="123538" spans="429:429">
      <c r="PM123538" s="782" t="s">
        <v>501</v>
      </c>
    </row>
    <row r="123539" spans="429:429">
      <c r="PM123539" s="782" t="s">
        <v>501</v>
      </c>
    </row>
    <row r="123540" spans="429:429">
      <c r="PM123540" s="782" t="s">
        <v>501</v>
      </c>
    </row>
    <row r="123541" spans="429:429">
      <c r="PM123541" s="782" t="s">
        <v>501</v>
      </c>
    </row>
    <row r="123542" spans="429:429">
      <c r="PM123542" s="782" t="s">
        <v>501</v>
      </c>
    </row>
    <row r="123543" spans="429:429">
      <c r="PM123543" s="782" t="s">
        <v>501</v>
      </c>
    </row>
    <row r="123544" spans="429:429">
      <c r="PM123544" s="782" t="s">
        <v>501</v>
      </c>
    </row>
    <row r="123545" spans="429:429">
      <c r="PM123545" s="782" t="s">
        <v>501</v>
      </c>
    </row>
    <row r="123546" spans="429:429">
      <c r="PM123546" s="782" t="s">
        <v>501</v>
      </c>
    </row>
    <row r="123547" spans="429:429">
      <c r="PM123547" s="782" t="s">
        <v>501</v>
      </c>
    </row>
    <row r="123548" spans="429:429">
      <c r="PM123548" s="782" t="s">
        <v>501</v>
      </c>
    </row>
    <row r="123549" spans="429:429">
      <c r="PM123549" s="782" t="s">
        <v>501</v>
      </c>
    </row>
    <row r="123550" spans="429:429">
      <c r="PM123550" s="782" t="s">
        <v>501</v>
      </c>
    </row>
    <row r="123551" spans="429:429">
      <c r="PM123551" s="782" t="s">
        <v>501</v>
      </c>
    </row>
    <row r="123552" spans="429:429">
      <c r="PM123552" s="782" t="s">
        <v>501</v>
      </c>
    </row>
    <row r="123553" spans="429:429">
      <c r="PM123553" s="782" t="s">
        <v>501</v>
      </c>
    </row>
    <row r="123554" spans="429:429">
      <c r="PM123554" s="782" t="s">
        <v>501</v>
      </c>
    </row>
    <row r="123555" spans="429:429">
      <c r="PM123555" s="782" t="s">
        <v>501</v>
      </c>
    </row>
    <row r="123556" spans="429:429">
      <c r="PM123556" s="782" t="s">
        <v>501</v>
      </c>
    </row>
    <row r="123557" spans="429:429">
      <c r="PM123557" s="782" t="s">
        <v>501</v>
      </c>
    </row>
    <row r="123558" spans="429:429">
      <c r="PM123558" s="782" t="s">
        <v>501</v>
      </c>
    </row>
    <row r="123559" spans="429:429">
      <c r="PM123559" s="782" t="s">
        <v>501</v>
      </c>
    </row>
    <row r="123560" spans="429:429">
      <c r="PM123560" s="782" t="s">
        <v>501</v>
      </c>
    </row>
    <row r="123561" spans="429:429">
      <c r="PM123561" s="782" t="s">
        <v>501</v>
      </c>
    </row>
    <row r="123562" spans="429:429">
      <c r="PM123562" s="782" t="s">
        <v>501</v>
      </c>
    </row>
    <row r="123563" spans="429:429">
      <c r="PM123563" s="782" t="s">
        <v>501</v>
      </c>
    </row>
    <row r="123564" spans="429:429">
      <c r="PM123564" s="782" t="s">
        <v>501</v>
      </c>
    </row>
    <row r="123565" spans="429:429">
      <c r="PM123565" s="782" t="s">
        <v>501</v>
      </c>
    </row>
    <row r="123566" spans="429:429">
      <c r="PM123566" s="782" t="s">
        <v>501</v>
      </c>
    </row>
    <row r="123567" spans="429:429">
      <c r="PM123567" s="782" t="s">
        <v>501</v>
      </c>
    </row>
    <row r="123568" spans="429:429">
      <c r="PM123568" s="782" t="s">
        <v>501</v>
      </c>
    </row>
    <row r="123569" spans="429:429">
      <c r="PM123569" s="782" t="s">
        <v>501</v>
      </c>
    </row>
    <row r="123570" spans="429:429">
      <c r="PM123570" s="782" t="s">
        <v>501</v>
      </c>
    </row>
    <row r="123571" spans="429:429">
      <c r="PM123571" s="782" t="s">
        <v>501</v>
      </c>
    </row>
    <row r="123572" spans="429:429">
      <c r="PM123572" s="782" t="s">
        <v>501</v>
      </c>
    </row>
    <row r="123573" spans="429:429">
      <c r="PM123573" s="782" t="s">
        <v>501</v>
      </c>
    </row>
    <row r="123574" spans="429:429">
      <c r="PM123574" s="782" t="s">
        <v>501</v>
      </c>
    </row>
    <row r="123575" spans="429:429">
      <c r="PM123575" s="782" t="s">
        <v>501</v>
      </c>
    </row>
    <row r="123576" spans="429:429">
      <c r="PM123576" s="782" t="s">
        <v>501</v>
      </c>
    </row>
    <row r="123577" spans="429:429">
      <c r="PM123577" s="782" t="s">
        <v>501</v>
      </c>
    </row>
    <row r="123578" spans="429:429">
      <c r="PM123578" s="782" t="s">
        <v>501</v>
      </c>
    </row>
    <row r="123579" spans="429:429">
      <c r="PM123579" s="782" t="s">
        <v>501</v>
      </c>
    </row>
    <row r="123580" spans="429:429">
      <c r="PM123580" s="782" t="s">
        <v>501</v>
      </c>
    </row>
    <row r="123581" spans="429:429">
      <c r="PM123581" s="782" t="s">
        <v>501</v>
      </c>
    </row>
    <row r="123582" spans="429:429">
      <c r="PM123582" s="782" t="s">
        <v>501</v>
      </c>
    </row>
    <row r="123583" spans="429:429">
      <c r="PM123583" s="782" t="s">
        <v>501</v>
      </c>
    </row>
    <row r="123584" spans="429:429">
      <c r="PM123584" s="782" t="s">
        <v>501</v>
      </c>
    </row>
    <row r="123585" spans="429:429">
      <c r="PM123585" s="782" t="s">
        <v>501</v>
      </c>
    </row>
    <row r="123586" spans="429:429">
      <c r="PM123586" s="782" t="s">
        <v>501</v>
      </c>
    </row>
    <row r="123587" spans="429:429">
      <c r="PM123587" s="782" t="s">
        <v>501</v>
      </c>
    </row>
    <row r="123588" spans="429:429">
      <c r="PM123588" s="782" t="s">
        <v>501</v>
      </c>
    </row>
    <row r="123589" spans="429:429">
      <c r="PM123589" s="782" t="s">
        <v>501</v>
      </c>
    </row>
    <row r="123590" spans="429:429">
      <c r="PM123590" s="782" t="s">
        <v>501</v>
      </c>
    </row>
    <row r="123591" spans="429:429">
      <c r="PM123591" s="782" t="s">
        <v>501</v>
      </c>
    </row>
    <row r="123592" spans="429:429">
      <c r="PM123592" s="782" t="s">
        <v>501</v>
      </c>
    </row>
    <row r="123593" spans="429:429">
      <c r="PM123593" s="782" t="s">
        <v>501</v>
      </c>
    </row>
    <row r="123594" spans="429:429">
      <c r="PM123594" s="782" t="s">
        <v>501</v>
      </c>
    </row>
    <row r="123595" spans="429:429">
      <c r="PM123595" s="782" t="s">
        <v>501</v>
      </c>
    </row>
    <row r="123596" spans="429:429">
      <c r="PM123596" s="782" t="s">
        <v>501</v>
      </c>
    </row>
    <row r="123597" spans="429:429">
      <c r="PM123597" s="782" t="s">
        <v>501</v>
      </c>
    </row>
    <row r="123598" spans="429:429">
      <c r="PM123598" s="782" t="s">
        <v>501</v>
      </c>
    </row>
    <row r="123599" spans="429:429">
      <c r="PM123599" s="782" t="s">
        <v>501</v>
      </c>
    </row>
    <row r="123600" spans="429:429">
      <c r="PM123600" s="782" t="s">
        <v>501</v>
      </c>
    </row>
    <row r="123601" spans="429:429">
      <c r="PM123601" s="782" t="s">
        <v>501</v>
      </c>
    </row>
    <row r="123602" spans="429:429">
      <c r="PM123602" s="782" t="s">
        <v>501</v>
      </c>
    </row>
    <row r="123603" spans="429:429">
      <c r="PM123603" s="782" t="s">
        <v>501</v>
      </c>
    </row>
    <row r="123604" spans="429:429">
      <c r="PM123604" s="782" t="s">
        <v>501</v>
      </c>
    </row>
    <row r="123605" spans="429:429">
      <c r="PM123605" s="782" t="s">
        <v>501</v>
      </c>
    </row>
    <row r="123606" spans="429:429">
      <c r="PM123606" s="782" t="s">
        <v>501</v>
      </c>
    </row>
    <row r="123607" spans="429:429">
      <c r="PM123607" s="782" t="s">
        <v>501</v>
      </c>
    </row>
    <row r="123608" spans="429:429">
      <c r="PM123608" s="782" t="s">
        <v>501</v>
      </c>
    </row>
    <row r="123609" spans="429:429">
      <c r="PM123609" s="782" t="s">
        <v>501</v>
      </c>
    </row>
    <row r="123610" spans="429:429">
      <c r="PM123610" s="782" t="s">
        <v>501</v>
      </c>
    </row>
    <row r="123611" spans="429:429">
      <c r="PM123611" s="782" t="s">
        <v>501</v>
      </c>
    </row>
    <row r="123612" spans="429:429">
      <c r="PM123612" s="782" t="s">
        <v>501</v>
      </c>
    </row>
    <row r="123613" spans="429:429">
      <c r="PM123613" s="782" t="s">
        <v>501</v>
      </c>
    </row>
    <row r="123614" spans="429:429">
      <c r="PM123614" s="782" t="s">
        <v>501</v>
      </c>
    </row>
    <row r="123615" spans="429:429">
      <c r="PM123615" s="782" t="s">
        <v>501</v>
      </c>
    </row>
    <row r="123616" spans="429:429">
      <c r="PM123616" s="782" t="s">
        <v>501</v>
      </c>
    </row>
    <row r="123617" spans="429:429">
      <c r="PM123617" s="782" t="s">
        <v>501</v>
      </c>
    </row>
    <row r="123618" spans="429:429">
      <c r="PM123618" s="782" t="s">
        <v>501</v>
      </c>
    </row>
    <row r="123619" spans="429:429">
      <c r="PM123619" s="782" t="s">
        <v>501</v>
      </c>
    </row>
    <row r="123620" spans="429:429">
      <c r="PM123620" s="782" t="s">
        <v>501</v>
      </c>
    </row>
    <row r="123621" spans="429:429">
      <c r="PM123621" s="782" t="s">
        <v>501</v>
      </c>
    </row>
    <row r="123622" spans="429:429">
      <c r="PM123622" s="782" t="s">
        <v>501</v>
      </c>
    </row>
    <row r="123623" spans="429:429">
      <c r="PM123623" s="782" t="s">
        <v>501</v>
      </c>
    </row>
    <row r="123624" spans="429:429">
      <c r="PM123624" s="782" t="s">
        <v>501</v>
      </c>
    </row>
    <row r="123625" spans="429:429">
      <c r="PM123625" s="782" t="s">
        <v>501</v>
      </c>
    </row>
    <row r="123626" spans="429:429">
      <c r="PM123626" s="782" t="s">
        <v>501</v>
      </c>
    </row>
    <row r="123627" spans="429:429">
      <c r="PM123627" s="782" t="s">
        <v>501</v>
      </c>
    </row>
    <row r="123628" spans="429:429">
      <c r="PM123628" s="782" t="s">
        <v>501</v>
      </c>
    </row>
    <row r="123629" spans="429:429">
      <c r="PM123629" s="782" t="s">
        <v>501</v>
      </c>
    </row>
    <row r="123630" spans="429:429">
      <c r="PM123630" s="782" t="s">
        <v>501</v>
      </c>
    </row>
    <row r="123631" spans="429:429">
      <c r="PM123631" s="782" t="s">
        <v>501</v>
      </c>
    </row>
    <row r="123632" spans="429:429">
      <c r="PM123632" s="782" t="s">
        <v>501</v>
      </c>
    </row>
    <row r="123633" spans="429:429">
      <c r="PM123633" s="782" t="s">
        <v>501</v>
      </c>
    </row>
    <row r="123634" spans="429:429">
      <c r="PM123634" s="782" t="s">
        <v>501</v>
      </c>
    </row>
    <row r="123635" spans="429:429">
      <c r="PM123635" s="782" t="s">
        <v>501</v>
      </c>
    </row>
    <row r="123636" spans="429:429">
      <c r="PM123636" s="782" t="s">
        <v>501</v>
      </c>
    </row>
    <row r="123637" spans="429:429">
      <c r="PM123637" s="782" t="s">
        <v>501</v>
      </c>
    </row>
    <row r="123638" spans="429:429">
      <c r="PM123638" s="782" t="s">
        <v>501</v>
      </c>
    </row>
    <row r="123639" spans="429:429">
      <c r="PM123639" s="782" t="s">
        <v>501</v>
      </c>
    </row>
    <row r="123640" spans="429:429">
      <c r="PM123640" s="782" t="s">
        <v>501</v>
      </c>
    </row>
    <row r="123641" spans="429:429">
      <c r="PM123641" s="782" t="s">
        <v>501</v>
      </c>
    </row>
    <row r="123642" spans="429:429">
      <c r="PM123642" s="782" t="s">
        <v>501</v>
      </c>
    </row>
    <row r="123643" spans="429:429">
      <c r="PM123643" s="782" t="s">
        <v>501</v>
      </c>
    </row>
    <row r="123644" spans="429:429">
      <c r="PM123644" s="782" t="s">
        <v>501</v>
      </c>
    </row>
    <row r="123645" spans="429:429">
      <c r="PM123645" s="782" t="s">
        <v>501</v>
      </c>
    </row>
    <row r="123646" spans="429:429">
      <c r="PM123646" s="782" t="s">
        <v>501</v>
      </c>
    </row>
    <row r="123647" spans="429:429">
      <c r="PM123647" s="782" t="s">
        <v>501</v>
      </c>
    </row>
    <row r="123648" spans="429:429">
      <c r="PM123648" s="782" t="s">
        <v>501</v>
      </c>
    </row>
    <row r="123649" spans="429:429">
      <c r="PM123649" s="782" t="s">
        <v>501</v>
      </c>
    </row>
    <row r="123650" spans="429:429">
      <c r="PM123650" s="782" t="s">
        <v>501</v>
      </c>
    </row>
    <row r="123651" spans="429:429">
      <c r="PM123651" s="782" t="s">
        <v>501</v>
      </c>
    </row>
    <row r="123652" spans="429:429">
      <c r="PM123652" s="782" t="s">
        <v>501</v>
      </c>
    </row>
    <row r="123653" spans="429:429">
      <c r="PM123653" s="782" t="s">
        <v>501</v>
      </c>
    </row>
    <row r="123654" spans="429:429">
      <c r="PM123654" s="782" t="s">
        <v>501</v>
      </c>
    </row>
    <row r="123655" spans="429:429">
      <c r="PM123655" s="782" t="s">
        <v>501</v>
      </c>
    </row>
    <row r="123656" spans="429:429">
      <c r="PM123656" s="782" t="s">
        <v>501</v>
      </c>
    </row>
    <row r="123657" spans="429:429">
      <c r="PM123657" s="782" t="s">
        <v>501</v>
      </c>
    </row>
    <row r="123658" spans="429:429">
      <c r="PM123658" s="782" t="s">
        <v>501</v>
      </c>
    </row>
    <row r="123659" spans="429:429">
      <c r="PM123659" s="782" t="s">
        <v>501</v>
      </c>
    </row>
    <row r="123660" spans="429:429">
      <c r="PM123660" s="782" t="s">
        <v>501</v>
      </c>
    </row>
    <row r="123661" spans="429:429">
      <c r="PM123661" s="782" t="s">
        <v>501</v>
      </c>
    </row>
    <row r="123662" spans="429:429">
      <c r="PM123662" s="782" t="s">
        <v>501</v>
      </c>
    </row>
    <row r="123663" spans="429:429">
      <c r="PM123663" s="782" t="s">
        <v>501</v>
      </c>
    </row>
    <row r="123664" spans="429:429">
      <c r="PM123664" s="782" t="s">
        <v>501</v>
      </c>
    </row>
    <row r="123665" spans="429:429">
      <c r="PM123665" s="782" t="s">
        <v>501</v>
      </c>
    </row>
    <row r="123666" spans="429:429">
      <c r="PM123666" s="782" t="s">
        <v>501</v>
      </c>
    </row>
    <row r="123667" spans="429:429">
      <c r="PM123667" s="782" t="s">
        <v>501</v>
      </c>
    </row>
    <row r="123668" spans="429:429">
      <c r="PM123668" s="782" t="s">
        <v>501</v>
      </c>
    </row>
    <row r="123669" spans="429:429">
      <c r="PM123669" s="782" t="s">
        <v>501</v>
      </c>
    </row>
    <row r="123670" spans="429:429">
      <c r="PM123670" s="782" t="s">
        <v>501</v>
      </c>
    </row>
    <row r="123671" spans="429:429">
      <c r="PM123671" s="782" t="s">
        <v>501</v>
      </c>
    </row>
    <row r="123672" spans="429:429">
      <c r="PM123672" s="782" t="s">
        <v>501</v>
      </c>
    </row>
    <row r="123673" spans="429:429">
      <c r="PM123673" s="782" t="s">
        <v>501</v>
      </c>
    </row>
    <row r="123674" spans="429:429">
      <c r="PM123674" s="782" t="s">
        <v>501</v>
      </c>
    </row>
    <row r="123675" spans="429:429">
      <c r="PM123675" s="782" t="s">
        <v>501</v>
      </c>
    </row>
    <row r="123676" spans="429:429">
      <c r="PM123676" s="782" t="s">
        <v>501</v>
      </c>
    </row>
    <row r="123677" spans="429:429">
      <c r="PM123677" s="782" t="s">
        <v>501</v>
      </c>
    </row>
    <row r="123678" spans="429:429">
      <c r="PM123678" s="782" t="s">
        <v>501</v>
      </c>
    </row>
    <row r="123679" spans="429:429">
      <c r="PM123679" s="782" t="s">
        <v>501</v>
      </c>
    </row>
    <row r="123680" spans="429:429">
      <c r="PM123680" s="782" t="s">
        <v>501</v>
      </c>
    </row>
    <row r="123681" spans="429:429">
      <c r="PM123681" s="782" t="s">
        <v>501</v>
      </c>
    </row>
    <row r="123682" spans="429:429">
      <c r="PM123682" s="782" t="s">
        <v>501</v>
      </c>
    </row>
    <row r="123683" spans="429:429">
      <c r="PM123683" s="782" t="s">
        <v>501</v>
      </c>
    </row>
    <row r="123684" spans="429:429">
      <c r="PM123684" s="782" t="s">
        <v>501</v>
      </c>
    </row>
    <row r="123685" spans="429:429">
      <c r="PM123685" s="782" t="s">
        <v>501</v>
      </c>
    </row>
    <row r="123686" spans="429:429">
      <c r="PM123686" s="782" t="s">
        <v>501</v>
      </c>
    </row>
    <row r="123687" spans="429:429">
      <c r="PM123687" s="782" t="s">
        <v>501</v>
      </c>
    </row>
    <row r="123688" spans="429:429">
      <c r="PM123688" s="782" t="s">
        <v>501</v>
      </c>
    </row>
    <row r="123689" spans="429:429">
      <c r="PM123689" s="782" t="s">
        <v>501</v>
      </c>
    </row>
    <row r="123690" spans="429:429">
      <c r="PM123690" s="782" t="s">
        <v>501</v>
      </c>
    </row>
    <row r="123691" spans="429:429">
      <c r="PM123691" s="782" t="s">
        <v>501</v>
      </c>
    </row>
    <row r="123692" spans="429:429">
      <c r="PM123692" s="782" t="s">
        <v>501</v>
      </c>
    </row>
    <row r="123693" spans="429:429">
      <c r="PM123693" s="782" t="s">
        <v>501</v>
      </c>
    </row>
    <row r="123694" spans="429:429">
      <c r="PM123694" s="782" t="s">
        <v>501</v>
      </c>
    </row>
    <row r="123695" spans="429:429">
      <c r="PM123695" s="782" t="s">
        <v>501</v>
      </c>
    </row>
    <row r="123696" spans="429:429">
      <c r="PM123696" s="782" t="s">
        <v>501</v>
      </c>
    </row>
    <row r="123697" spans="429:429">
      <c r="PM123697" s="782" t="s">
        <v>501</v>
      </c>
    </row>
    <row r="123698" spans="429:429">
      <c r="PM123698" s="782" t="s">
        <v>501</v>
      </c>
    </row>
    <row r="123699" spans="429:429">
      <c r="PM123699" s="782" t="s">
        <v>501</v>
      </c>
    </row>
    <row r="123700" spans="429:429">
      <c r="PM123700" s="782" t="s">
        <v>501</v>
      </c>
    </row>
    <row r="123701" spans="429:429">
      <c r="PM123701" s="782" t="s">
        <v>501</v>
      </c>
    </row>
    <row r="123702" spans="429:429">
      <c r="PM123702" s="782" t="s">
        <v>501</v>
      </c>
    </row>
    <row r="123703" spans="429:429">
      <c r="PM123703" s="782" t="s">
        <v>501</v>
      </c>
    </row>
    <row r="123704" spans="429:429">
      <c r="PM123704" s="782" t="s">
        <v>501</v>
      </c>
    </row>
    <row r="123705" spans="429:429">
      <c r="PM123705" s="782" t="s">
        <v>501</v>
      </c>
    </row>
    <row r="123706" spans="429:429">
      <c r="PM123706" s="782" t="s">
        <v>501</v>
      </c>
    </row>
    <row r="123707" spans="429:429">
      <c r="PM123707" s="782" t="s">
        <v>501</v>
      </c>
    </row>
    <row r="123708" spans="429:429">
      <c r="PM123708" s="782" t="s">
        <v>501</v>
      </c>
    </row>
    <row r="123709" spans="429:429">
      <c r="PM123709" s="782" t="s">
        <v>501</v>
      </c>
    </row>
    <row r="123710" spans="429:429">
      <c r="PM123710" s="782" t="s">
        <v>501</v>
      </c>
    </row>
    <row r="123711" spans="429:429">
      <c r="PM123711" s="782" t="s">
        <v>501</v>
      </c>
    </row>
    <row r="123712" spans="429:429">
      <c r="PM123712" s="782" t="s">
        <v>501</v>
      </c>
    </row>
    <row r="123713" spans="429:429">
      <c r="PM123713" s="782" t="s">
        <v>501</v>
      </c>
    </row>
    <row r="123714" spans="429:429">
      <c r="PM123714" s="782" t="s">
        <v>501</v>
      </c>
    </row>
    <row r="123715" spans="429:429">
      <c r="PM123715" s="782" t="s">
        <v>501</v>
      </c>
    </row>
    <row r="123716" spans="429:429">
      <c r="PM123716" s="782" t="s">
        <v>501</v>
      </c>
    </row>
    <row r="123717" spans="429:429">
      <c r="PM123717" s="782" t="s">
        <v>501</v>
      </c>
    </row>
    <row r="123718" spans="429:429">
      <c r="PM123718" s="782" t="s">
        <v>501</v>
      </c>
    </row>
    <row r="123719" spans="429:429">
      <c r="PM123719" s="782" t="s">
        <v>501</v>
      </c>
    </row>
    <row r="123720" spans="429:429">
      <c r="PM123720" s="782" t="s">
        <v>501</v>
      </c>
    </row>
    <row r="123721" spans="429:429">
      <c r="PM123721" s="782" t="s">
        <v>501</v>
      </c>
    </row>
    <row r="123722" spans="429:429">
      <c r="PM123722" s="782" t="s">
        <v>501</v>
      </c>
    </row>
    <row r="123723" spans="429:429">
      <c r="PM123723" s="782" t="s">
        <v>501</v>
      </c>
    </row>
    <row r="123724" spans="429:429">
      <c r="PM123724" s="782" t="s">
        <v>501</v>
      </c>
    </row>
    <row r="123725" spans="429:429">
      <c r="PM123725" s="782" t="s">
        <v>501</v>
      </c>
    </row>
    <row r="123726" spans="429:429">
      <c r="PM123726" s="782" t="s">
        <v>501</v>
      </c>
    </row>
    <row r="123727" spans="429:429">
      <c r="PM123727" s="782" t="s">
        <v>501</v>
      </c>
    </row>
    <row r="123728" spans="429:429">
      <c r="PM123728" s="782" t="s">
        <v>501</v>
      </c>
    </row>
    <row r="123729" spans="429:429">
      <c r="PM123729" s="782" t="s">
        <v>501</v>
      </c>
    </row>
    <row r="123730" spans="429:429">
      <c r="PM123730" s="782" t="s">
        <v>501</v>
      </c>
    </row>
    <row r="123731" spans="429:429">
      <c r="PM123731" s="782" t="s">
        <v>501</v>
      </c>
    </row>
    <row r="123732" spans="429:429">
      <c r="PM123732" s="782" t="s">
        <v>501</v>
      </c>
    </row>
    <row r="123733" spans="429:429">
      <c r="PM123733" s="782" t="s">
        <v>501</v>
      </c>
    </row>
    <row r="123734" spans="429:429">
      <c r="PM123734" s="782" t="s">
        <v>501</v>
      </c>
    </row>
    <row r="123735" spans="429:429">
      <c r="PM123735" s="782" t="s">
        <v>501</v>
      </c>
    </row>
    <row r="123736" spans="429:429">
      <c r="PM123736" s="782" t="s">
        <v>501</v>
      </c>
    </row>
    <row r="123737" spans="429:429">
      <c r="PM123737" s="782" t="s">
        <v>501</v>
      </c>
    </row>
    <row r="123738" spans="429:429">
      <c r="PM123738" s="782" t="s">
        <v>501</v>
      </c>
    </row>
    <row r="123739" spans="429:429">
      <c r="PM123739" s="782" t="s">
        <v>501</v>
      </c>
    </row>
    <row r="123740" spans="429:429">
      <c r="PM123740" s="782" t="s">
        <v>501</v>
      </c>
    </row>
    <row r="123741" spans="429:429">
      <c r="PM123741" s="782" t="s">
        <v>501</v>
      </c>
    </row>
    <row r="123742" spans="429:429">
      <c r="PM123742" s="782" t="s">
        <v>501</v>
      </c>
    </row>
    <row r="123743" spans="429:429">
      <c r="PM123743" s="782" t="s">
        <v>501</v>
      </c>
    </row>
    <row r="123744" spans="429:429">
      <c r="PM123744" s="782" t="s">
        <v>501</v>
      </c>
    </row>
    <row r="123745" spans="429:429">
      <c r="PM123745" s="782" t="s">
        <v>501</v>
      </c>
    </row>
    <row r="123746" spans="429:429">
      <c r="PM123746" s="782" t="s">
        <v>501</v>
      </c>
    </row>
    <row r="123747" spans="429:429">
      <c r="PM123747" s="782" t="s">
        <v>501</v>
      </c>
    </row>
    <row r="123748" spans="429:429">
      <c r="PM123748" s="782" t="s">
        <v>501</v>
      </c>
    </row>
    <row r="123749" spans="429:429">
      <c r="PM123749" s="782" t="s">
        <v>501</v>
      </c>
    </row>
    <row r="123750" spans="429:429">
      <c r="PM123750" s="782" t="s">
        <v>501</v>
      </c>
    </row>
    <row r="123751" spans="429:429">
      <c r="PM123751" s="782" t="s">
        <v>501</v>
      </c>
    </row>
    <row r="123752" spans="429:429">
      <c r="PM123752" s="782" t="s">
        <v>501</v>
      </c>
    </row>
    <row r="123753" spans="429:429">
      <c r="PM123753" s="782" t="s">
        <v>501</v>
      </c>
    </row>
    <row r="123754" spans="429:429">
      <c r="PM123754" s="782" t="s">
        <v>501</v>
      </c>
    </row>
    <row r="123755" spans="429:429">
      <c r="PM123755" s="782" t="s">
        <v>501</v>
      </c>
    </row>
    <row r="123756" spans="429:429">
      <c r="PM123756" s="782" t="s">
        <v>501</v>
      </c>
    </row>
    <row r="123757" spans="429:429">
      <c r="PM123757" s="782" t="s">
        <v>501</v>
      </c>
    </row>
    <row r="123758" spans="429:429">
      <c r="PM123758" s="782" t="s">
        <v>501</v>
      </c>
    </row>
    <row r="123759" spans="429:429">
      <c r="PM123759" s="782" t="s">
        <v>501</v>
      </c>
    </row>
    <row r="123760" spans="429:429">
      <c r="PM123760" s="782" t="s">
        <v>501</v>
      </c>
    </row>
    <row r="123761" spans="429:429">
      <c r="PM123761" s="782" t="s">
        <v>501</v>
      </c>
    </row>
    <row r="123762" spans="429:429">
      <c r="PM123762" s="782" t="s">
        <v>501</v>
      </c>
    </row>
    <row r="123763" spans="429:429">
      <c r="PM123763" s="782" t="s">
        <v>501</v>
      </c>
    </row>
    <row r="123764" spans="429:429">
      <c r="PM123764" s="782" t="s">
        <v>501</v>
      </c>
    </row>
    <row r="123765" spans="429:429">
      <c r="PM123765" s="782" t="s">
        <v>501</v>
      </c>
    </row>
    <row r="123766" spans="429:429">
      <c r="PM123766" s="782" t="s">
        <v>501</v>
      </c>
    </row>
    <row r="123767" spans="429:429">
      <c r="PM123767" s="782" t="s">
        <v>501</v>
      </c>
    </row>
    <row r="123768" spans="429:429">
      <c r="PM123768" s="782" t="s">
        <v>501</v>
      </c>
    </row>
    <row r="123769" spans="429:429">
      <c r="PM123769" s="782" t="s">
        <v>501</v>
      </c>
    </row>
    <row r="123770" spans="429:429">
      <c r="PM123770" s="782" t="s">
        <v>501</v>
      </c>
    </row>
    <row r="123771" spans="429:429">
      <c r="PM123771" s="782" t="s">
        <v>501</v>
      </c>
    </row>
    <row r="123772" spans="429:429">
      <c r="PM123772" s="782" t="s">
        <v>501</v>
      </c>
    </row>
    <row r="123773" spans="429:429">
      <c r="PM123773" s="782" t="s">
        <v>501</v>
      </c>
    </row>
    <row r="123774" spans="429:429">
      <c r="PM123774" s="782" t="s">
        <v>501</v>
      </c>
    </row>
    <row r="123775" spans="429:429">
      <c r="PM123775" s="782" t="s">
        <v>501</v>
      </c>
    </row>
    <row r="123776" spans="429:429">
      <c r="PM123776" s="782" t="s">
        <v>501</v>
      </c>
    </row>
    <row r="123777" spans="429:429">
      <c r="PM123777" s="782" t="s">
        <v>501</v>
      </c>
    </row>
    <row r="123778" spans="429:429">
      <c r="PM123778" s="782" t="s">
        <v>501</v>
      </c>
    </row>
    <row r="123779" spans="429:429">
      <c r="PM123779" s="782" t="s">
        <v>501</v>
      </c>
    </row>
    <row r="123780" spans="429:429">
      <c r="PM123780" s="782" t="s">
        <v>501</v>
      </c>
    </row>
    <row r="123781" spans="429:429">
      <c r="PM123781" s="782" t="s">
        <v>501</v>
      </c>
    </row>
    <row r="123782" spans="429:429">
      <c r="PM123782" s="782" t="s">
        <v>501</v>
      </c>
    </row>
    <row r="123783" spans="429:429">
      <c r="PM123783" s="782" t="s">
        <v>501</v>
      </c>
    </row>
    <row r="123784" spans="429:429">
      <c r="PM123784" s="782" t="s">
        <v>501</v>
      </c>
    </row>
    <row r="123785" spans="429:429">
      <c r="PM123785" s="782" t="s">
        <v>501</v>
      </c>
    </row>
    <row r="123786" spans="429:429">
      <c r="PM123786" s="782" t="s">
        <v>501</v>
      </c>
    </row>
    <row r="123787" spans="429:429">
      <c r="PM123787" s="782" t="s">
        <v>501</v>
      </c>
    </row>
    <row r="123788" spans="429:429">
      <c r="PM123788" s="782" t="s">
        <v>501</v>
      </c>
    </row>
    <row r="123789" spans="429:429">
      <c r="PM123789" s="782" t="s">
        <v>501</v>
      </c>
    </row>
    <row r="123790" spans="429:429">
      <c r="PM123790" s="782" t="s">
        <v>501</v>
      </c>
    </row>
    <row r="123791" spans="429:429">
      <c r="PM123791" s="782" t="s">
        <v>501</v>
      </c>
    </row>
    <row r="123792" spans="429:429">
      <c r="PM123792" s="782" t="s">
        <v>501</v>
      </c>
    </row>
    <row r="123793" spans="429:429">
      <c r="PM123793" s="782" t="s">
        <v>501</v>
      </c>
    </row>
    <row r="123794" spans="429:429">
      <c r="PM123794" s="782" t="s">
        <v>501</v>
      </c>
    </row>
    <row r="123795" spans="429:429">
      <c r="PM123795" s="782" t="s">
        <v>501</v>
      </c>
    </row>
    <row r="123796" spans="429:429">
      <c r="PM123796" s="782" t="s">
        <v>501</v>
      </c>
    </row>
    <row r="123797" spans="429:429">
      <c r="PM123797" s="782" t="s">
        <v>501</v>
      </c>
    </row>
    <row r="123798" spans="429:429">
      <c r="PM123798" s="782" t="s">
        <v>501</v>
      </c>
    </row>
    <row r="123799" spans="429:429">
      <c r="PM123799" s="782" t="s">
        <v>501</v>
      </c>
    </row>
    <row r="123800" spans="429:429">
      <c r="PM123800" s="782" t="s">
        <v>501</v>
      </c>
    </row>
    <row r="123801" spans="429:429">
      <c r="PM123801" s="782" t="s">
        <v>501</v>
      </c>
    </row>
    <row r="123802" spans="429:429">
      <c r="PM123802" s="782" t="s">
        <v>501</v>
      </c>
    </row>
    <row r="123803" spans="429:429">
      <c r="PM123803" s="782" t="s">
        <v>501</v>
      </c>
    </row>
    <row r="123804" spans="429:429">
      <c r="PM123804" s="782" t="s">
        <v>501</v>
      </c>
    </row>
    <row r="123805" spans="429:429">
      <c r="PM123805" s="782" t="s">
        <v>501</v>
      </c>
    </row>
    <row r="123806" spans="429:429">
      <c r="PM123806" s="782" t="s">
        <v>501</v>
      </c>
    </row>
    <row r="123807" spans="429:429">
      <c r="PM123807" s="782" t="s">
        <v>501</v>
      </c>
    </row>
    <row r="123808" spans="429:429">
      <c r="PM123808" s="782" t="s">
        <v>501</v>
      </c>
    </row>
    <row r="123809" spans="429:429">
      <c r="PM123809" s="782" t="s">
        <v>501</v>
      </c>
    </row>
    <row r="123810" spans="429:429">
      <c r="PM123810" s="782" t="s">
        <v>501</v>
      </c>
    </row>
    <row r="123811" spans="429:429">
      <c r="PM123811" s="782" t="s">
        <v>501</v>
      </c>
    </row>
    <row r="123812" spans="429:429">
      <c r="PM123812" s="782" t="s">
        <v>501</v>
      </c>
    </row>
    <row r="123813" spans="429:429">
      <c r="PM123813" s="782" t="s">
        <v>501</v>
      </c>
    </row>
    <row r="123814" spans="429:429">
      <c r="PM123814" s="782" t="s">
        <v>501</v>
      </c>
    </row>
    <row r="123815" spans="429:429">
      <c r="PM123815" s="782" t="s">
        <v>501</v>
      </c>
    </row>
    <row r="123816" spans="429:429">
      <c r="PM123816" s="782" t="s">
        <v>501</v>
      </c>
    </row>
    <row r="123817" spans="429:429">
      <c r="PM123817" s="782" t="s">
        <v>501</v>
      </c>
    </row>
    <row r="123818" spans="429:429">
      <c r="PM123818" s="782" t="s">
        <v>501</v>
      </c>
    </row>
    <row r="123819" spans="429:429">
      <c r="PM123819" s="782" t="s">
        <v>501</v>
      </c>
    </row>
    <row r="123820" spans="429:429">
      <c r="PM123820" s="782" t="s">
        <v>501</v>
      </c>
    </row>
    <row r="123821" spans="429:429">
      <c r="PM123821" s="782" t="s">
        <v>501</v>
      </c>
    </row>
    <row r="123822" spans="429:429">
      <c r="PM123822" s="782" t="s">
        <v>501</v>
      </c>
    </row>
    <row r="123823" spans="429:429">
      <c r="PM123823" s="782" t="s">
        <v>501</v>
      </c>
    </row>
    <row r="123824" spans="429:429">
      <c r="PM123824" s="782" t="s">
        <v>501</v>
      </c>
    </row>
    <row r="123825" spans="429:429">
      <c r="PM123825" s="782" t="s">
        <v>501</v>
      </c>
    </row>
    <row r="123826" spans="429:429">
      <c r="PM123826" s="782" t="s">
        <v>501</v>
      </c>
    </row>
    <row r="123827" spans="429:429">
      <c r="PM123827" s="782" t="s">
        <v>501</v>
      </c>
    </row>
    <row r="123828" spans="429:429">
      <c r="PM123828" s="782" t="s">
        <v>501</v>
      </c>
    </row>
    <row r="123829" spans="429:429">
      <c r="PM123829" s="782" t="s">
        <v>501</v>
      </c>
    </row>
    <row r="123830" spans="429:429">
      <c r="PM123830" s="782" t="s">
        <v>501</v>
      </c>
    </row>
    <row r="123831" spans="429:429">
      <c r="PM123831" s="782" t="s">
        <v>501</v>
      </c>
    </row>
    <row r="123832" spans="429:429">
      <c r="PM123832" s="782" t="s">
        <v>501</v>
      </c>
    </row>
    <row r="123833" spans="429:429">
      <c r="PM123833" s="782" t="s">
        <v>501</v>
      </c>
    </row>
    <row r="123834" spans="429:429">
      <c r="PM123834" s="782" t="s">
        <v>501</v>
      </c>
    </row>
    <row r="123835" spans="429:429">
      <c r="PM123835" s="782" t="s">
        <v>501</v>
      </c>
    </row>
    <row r="123836" spans="429:429">
      <c r="PM123836" s="782" t="s">
        <v>501</v>
      </c>
    </row>
    <row r="123837" spans="429:429">
      <c r="PM123837" s="782" t="s">
        <v>501</v>
      </c>
    </row>
    <row r="123838" spans="429:429">
      <c r="PM123838" s="782" t="s">
        <v>501</v>
      </c>
    </row>
    <row r="123839" spans="429:429">
      <c r="PM123839" s="782" t="s">
        <v>501</v>
      </c>
    </row>
    <row r="123840" spans="429:429">
      <c r="PM123840" s="782" t="s">
        <v>501</v>
      </c>
    </row>
    <row r="123841" spans="429:429">
      <c r="PM123841" s="782" t="s">
        <v>501</v>
      </c>
    </row>
    <row r="123842" spans="429:429">
      <c r="PM123842" s="782" t="s">
        <v>501</v>
      </c>
    </row>
    <row r="123843" spans="429:429">
      <c r="PM123843" s="782" t="s">
        <v>501</v>
      </c>
    </row>
    <row r="123844" spans="429:429">
      <c r="PM123844" s="782" t="s">
        <v>501</v>
      </c>
    </row>
    <row r="123845" spans="429:429">
      <c r="PM123845" s="782" t="s">
        <v>501</v>
      </c>
    </row>
    <row r="123846" spans="429:429">
      <c r="PM123846" s="782" t="s">
        <v>501</v>
      </c>
    </row>
    <row r="123847" spans="429:429">
      <c r="PM123847" s="782" t="s">
        <v>501</v>
      </c>
    </row>
    <row r="123848" spans="429:429">
      <c r="PM123848" s="782" t="s">
        <v>501</v>
      </c>
    </row>
    <row r="123849" spans="429:429">
      <c r="PM123849" s="782" t="s">
        <v>501</v>
      </c>
    </row>
    <row r="123850" spans="429:429">
      <c r="PM123850" s="782" t="s">
        <v>501</v>
      </c>
    </row>
    <row r="123851" spans="429:429">
      <c r="PM123851" s="782" t="s">
        <v>501</v>
      </c>
    </row>
    <row r="123852" spans="429:429">
      <c r="PM123852" s="782" t="s">
        <v>501</v>
      </c>
    </row>
    <row r="123853" spans="429:429">
      <c r="PM123853" s="782" t="s">
        <v>501</v>
      </c>
    </row>
    <row r="123854" spans="429:429">
      <c r="PM123854" s="782" t="s">
        <v>501</v>
      </c>
    </row>
    <row r="123855" spans="429:429">
      <c r="PM123855" s="782" t="s">
        <v>501</v>
      </c>
    </row>
    <row r="123856" spans="429:429">
      <c r="PM123856" s="782" t="s">
        <v>501</v>
      </c>
    </row>
    <row r="123857" spans="429:429">
      <c r="PM123857" s="782" t="s">
        <v>501</v>
      </c>
    </row>
    <row r="123858" spans="429:429">
      <c r="PM123858" s="782" t="s">
        <v>501</v>
      </c>
    </row>
    <row r="123859" spans="429:429">
      <c r="PM123859" s="782" t="s">
        <v>501</v>
      </c>
    </row>
    <row r="123860" spans="429:429">
      <c r="PM123860" s="782" t="s">
        <v>501</v>
      </c>
    </row>
    <row r="123861" spans="429:429">
      <c r="PM123861" s="782" t="s">
        <v>501</v>
      </c>
    </row>
    <row r="123862" spans="429:429">
      <c r="PM123862" s="782" t="s">
        <v>501</v>
      </c>
    </row>
    <row r="123863" spans="429:429">
      <c r="PM123863" s="782" t="s">
        <v>501</v>
      </c>
    </row>
    <row r="123864" spans="429:429">
      <c r="PM123864" s="782" t="s">
        <v>501</v>
      </c>
    </row>
    <row r="123865" spans="429:429">
      <c r="PM123865" s="782" t="s">
        <v>501</v>
      </c>
    </row>
    <row r="123866" spans="429:429">
      <c r="PM123866" s="782" t="s">
        <v>501</v>
      </c>
    </row>
    <row r="123867" spans="429:429">
      <c r="PM123867" s="782" t="s">
        <v>501</v>
      </c>
    </row>
    <row r="123868" spans="429:429">
      <c r="PM123868" s="782" t="s">
        <v>501</v>
      </c>
    </row>
    <row r="123869" spans="429:429">
      <c r="PM123869" s="782" t="s">
        <v>501</v>
      </c>
    </row>
    <row r="123870" spans="429:429">
      <c r="PM123870" s="782" t="s">
        <v>501</v>
      </c>
    </row>
    <row r="123871" spans="429:429">
      <c r="PM123871" s="782" t="s">
        <v>501</v>
      </c>
    </row>
    <row r="123872" spans="429:429">
      <c r="PM123872" s="782" t="s">
        <v>501</v>
      </c>
    </row>
    <row r="123873" spans="429:429">
      <c r="PM123873" s="782" t="s">
        <v>501</v>
      </c>
    </row>
    <row r="123874" spans="429:429">
      <c r="PM123874" s="782" t="s">
        <v>501</v>
      </c>
    </row>
    <row r="123875" spans="429:429">
      <c r="PM123875" s="782" t="s">
        <v>501</v>
      </c>
    </row>
    <row r="123876" spans="429:429">
      <c r="PM123876" s="782" t="s">
        <v>501</v>
      </c>
    </row>
    <row r="123877" spans="429:429">
      <c r="PM123877" s="782" t="s">
        <v>501</v>
      </c>
    </row>
    <row r="123878" spans="429:429">
      <c r="PM123878" s="782" t="s">
        <v>501</v>
      </c>
    </row>
    <row r="123879" spans="429:429">
      <c r="PM123879" s="782" t="s">
        <v>501</v>
      </c>
    </row>
    <row r="123880" spans="429:429">
      <c r="PM123880" s="782" t="s">
        <v>501</v>
      </c>
    </row>
    <row r="123881" spans="429:429">
      <c r="PM123881" s="782" t="s">
        <v>501</v>
      </c>
    </row>
    <row r="123882" spans="429:429">
      <c r="PM123882" s="782" t="s">
        <v>501</v>
      </c>
    </row>
    <row r="123883" spans="429:429">
      <c r="PM123883" s="782" t="s">
        <v>501</v>
      </c>
    </row>
    <row r="123884" spans="429:429">
      <c r="PM123884" s="782" t="s">
        <v>501</v>
      </c>
    </row>
    <row r="123885" spans="429:429">
      <c r="PM123885" s="782" t="s">
        <v>501</v>
      </c>
    </row>
    <row r="123886" spans="429:429">
      <c r="PM123886" s="782" t="s">
        <v>501</v>
      </c>
    </row>
    <row r="123887" spans="429:429">
      <c r="PM123887" s="782" t="s">
        <v>501</v>
      </c>
    </row>
    <row r="123888" spans="429:429">
      <c r="PM123888" s="782" t="s">
        <v>501</v>
      </c>
    </row>
    <row r="123889" spans="429:429">
      <c r="PM123889" s="782" t="s">
        <v>501</v>
      </c>
    </row>
    <row r="123890" spans="429:429">
      <c r="PM123890" s="782" t="s">
        <v>501</v>
      </c>
    </row>
    <row r="123891" spans="429:429">
      <c r="PM123891" s="782" t="s">
        <v>501</v>
      </c>
    </row>
    <row r="123892" spans="429:429">
      <c r="PM123892" s="782" t="s">
        <v>501</v>
      </c>
    </row>
    <row r="123893" spans="429:429">
      <c r="PM123893" s="782" t="s">
        <v>501</v>
      </c>
    </row>
    <row r="123894" spans="429:429">
      <c r="PM123894" s="782" t="s">
        <v>501</v>
      </c>
    </row>
    <row r="123895" spans="429:429">
      <c r="PM123895" s="782" t="s">
        <v>501</v>
      </c>
    </row>
    <row r="123896" spans="429:429">
      <c r="PM123896" s="782" t="s">
        <v>501</v>
      </c>
    </row>
    <row r="123897" spans="429:429">
      <c r="PM123897" s="782" t="s">
        <v>501</v>
      </c>
    </row>
    <row r="123898" spans="429:429">
      <c r="PM123898" s="782" t="s">
        <v>501</v>
      </c>
    </row>
    <row r="123899" spans="429:429">
      <c r="PM123899" s="782" t="s">
        <v>501</v>
      </c>
    </row>
    <row r="123900" spans="429:429">
      <c r="PM123900" s="782" t="s">
        <v>501</v>
      </c>
    </row>
    <row r="123901" spans="429:429">
      <c r="PM123901" s="782" t="s">
        <v>501</v>
      </c>
    </row>
    <row r="123902" spans="429:429">
      <c r="PM123902" s="782" t="s">
        <v>501</v>
      </c>
    </row>
    <row r="123903" spans="429:429">
      <c r="PM123903" s="782" t="s">
        <v>501</v>
      </c>
    </row>
    <row r="123904" spans="429:429">
      <c r="PM123904" s="782" t="s">
        <v>501</v>
      </c>
    </row>
    <row r="123905" spans="429:429">
      <c r="PM123905" s="782" t="s">
        <v>501</v>
      </c>
    </row>
    <row r="123906" spans="429:429">
      <c r="PM123906" s="782" t="s">
        <v>501</v>
      </c>
    </row>
    <row r="123907" spans="429:429">
      <c r="PM123907" s="782" t="s">
        <v>501</v>
      </c>
    </row>
    <row r="123908" spans="429:429">
      <c r="PM123908" s="782" t="s">
        <v>501</v>
      </c>
    </row>
    <row r="123909" spans="429:429">
      <c r="PM123909" s="782" t="s">
        <v>501</v>
      </c>
    </row>
    <row r="123910" spans="429:429">
      <c r="PM123910" s="782" t="s">
        <v>501</v>
      </c>
    </row>
    <row r="123911" spans="429:429">
      <c r="PM123911" s="782" t="s">
        <v>501</v>
      </c>
    </row>
    <row r="123912" spans="429:429">
      <c r="PM123912" s="782" t="s">
        <v>501</v>
      </c>
    </row>
    <row r="123913" spans="429:429">
      <c r="PM123913" s="782" t="s">
        <v>501</v>
      </c>
    </row>
    <row r="123914" spans="429:429">
      <c r="PM123914" s="782" t="s">
        <v>501</v>
      </c>
    </row>
    <row r="123915" spans="429:429">
      <c r="PM123915" s="782" t="s">
        <v>501</v>
      </c>
    </row>
    <row r="123916" spans="429:429">
      <c r="PM123916" s="782" t="s">
        <v>501</v>
      </c>
    </row>
    <row r="123917" spans="429:429">
      <c r="PM123917" s="782" t="s">
        <v>501</v>
      </c>
    </row>
    <row r="123918" spans="429:429">
      <c r="PM123918" s="782" t="s">
        <v>501</v>
      </c>
    </row>
    <row r="123919" spans="429:429">
      <c r="PM123919" s="782" t="s">
        <v>501</v>
      </c>
    </row>
    <row r="123920" spans="429:429">
      <c r="PM123920" s="782" t="s">
        <v>501</v>
      </c>
    </row>
    <row r="123921" spans="429:429">
      <c r="PM123921" s="782" t="s">
        <v>501</v>
      </c>
    </row>
    <row r="123922" spans="429:429">
      <c r="PM123922" s="782" t="s">
        <v>501</v>
      </c>
    </row>
    <row r="123923" spans="429:429">
      <c r="PM123923" s="782" t="s">
        <v>501</v>
      </c>
    </row>
    <row r="123924" spans="429:429">
      <c r="PM123924" s="782" t="s">
        <v>501</v>
      </c>
    </row>
    <row r="123925" spans="429:429">
      <c r="PM123925" s="782" t="s">
        <v>501</v>
      </c>
    </row>
    <row r="123926" spans="429:429">
      <c r="PM123926" s="782" t="s">
        <v>501</v>
      </c>
    </row>
    <row r="123927" spans="429:429">
      <c r="PM123927" s="782" t="s">
        <v>501</v>
      </c>
    </row>
    <row r="123928" spans="429:429">
      <c r="PM123928" s="782" t="s">
        <v>501</v>
      </c>
    </row>
    <row r="123929" spans="429:429">
      <c r="PM123929" s="782" t="s">
        <v>501</v>
      </c>
    </row>
    <row r="123930" spans="429:429">
      <c r="PM123930" s="782" t="s">
        <v>501</v>
      </c>
    </row>
    <row r="123931" spans="429:429">
      <c r="PM123931" s="782" t="s">
        <v>501</v>
      </c>
    </row>
    <row r="123932" spans="429:429">
      <c r="PM123932" s="782" t="s">
        <v>501</v>
      </c>
    </row>
    <row r="123933" spans="429:429">
      <c r="PM123933" s="782" t="s">
        <v>501</v>
      </c>
    </row>
    <row r="123934" spans="429:429">
      <c r="PM123934" s="782" t="s">
        <v>501</v>
      </c>
    </row>
    <row r="123935" spans="429:429">
      <c r="PM123935" s="782" t="s">
        <v>501</v>
      </c>
    </row>
    <row r="123936" spans="429:429">
      <c r="PM123936" s="782" t="s">
        <v>501</v>
      </c>
    </row>
    <row r="123937" spans="429:429">
      <c r="PM123937" s="782" t="s">
        <v>501</v>
      </c>
    </row>
    <row r="123938" spans="429:429">
      <c r="PM123938" s="782" t="s">
        <v>501</v>
      </c>
    </row>
    <row r="123939" spans="429:429">
      <c r="PM123939" s="782" t="s">
        <v>501</v>
      </c>
    </row>
    <row r="123940" spans="429:429">
      <c r="PM123940" s="782" t="s">
        <v>501</v>
      </c>
    </row>
    <row r="123941" spans="429:429">
      <c r="PM123941" s="782" t="s">
        <v>501</v>
      </c>
    </row>
    <row r="123942" spans="429:429">
      <c r="PM123942" s="782" t="s">
        <v>501</v>
      </c>
    </row>
    <row r="123943" spans="429:429">
      <c r="PM123943" s="782" t="s">
        <v>501</v>
      </c>
    </row>
    <row r="123944" spans="429:429">
      <c r="PM123944" s="782" t="s">
        <v>501</v>
      </c>
    </row>
    <row r="123945" spans="429:429">
      <c r="PM123945" s="782" t="s">
        <v>501</v>
      </c>
    </row>
    <row r="123946" spans="429:429">
      <c r="PM123946" s="782" t="s">
        <v>501</v>
      </c>
    </row>
    <row r="123947" spans="429:429">
      <c r="PM123947" s="782" t="s">
        <v>501</v>
      </c>
    </row>
    <row r="123948" spans="429:429">
      <c r="PM123948" s="782" t="s">
        <v>501</v>
      </c>
    </row>
    <row r="123949" spans="429:429">
      <c r="PM123949" s="782" t="s">
        <v>501</v>
      </c>
    </row>
    <row r="123950" spans="429:429">
      <c r="PM123950" s="782" t="s">
        <v>501</v>
      </c>
    </row>
    <row r="123951" spans="429:429">
      <c r="PM123951" s="782" t="s">
        <v>501</v>
      </c>
    </row>
    <row r="123952" spans="429:429">
      <c r="PM123952" s="782" t="s">
        <v>501</v>
      </c>
    </row>
    <row r="123953" spans="429:429">
      <c r="PM123953" s="782" t="s">
        <v>501</v>
      </c>
    </row>
    <row r="123954" spans="429:429">
      <c r="PM123954" s="782" t="s">
        <v>501</v>
      </c>
    </row>
    <row r="123955" spans="429:429">
      <c r="PM123955" s="782" t="s">
        <v>501</v>
      </c>
    </row>
    <row r="123956" spans="429:429">
      <c r="PM123956" s="782" t="s">
        <v>501</v>
      </c>
    </row>
    <row r="123957" spans="429:429">
      <c r="PM123957" s="782" t="s">
        <v>501</v>
      </c>
    </row>
    <row r="123958" spans="429:429">
      <c r="PM123958" s="782" t="s">
        <v>501</v>
      </c>
    </row>
    <row r="123959" spans="429:429">
      <c r="PM123959" s="782" t="s">
        <v>501</v>
      </c>
    </row>
    <row r="123960" spans="429:429">
      <c r="PM123960" s="782" t="s">
        <v>501</v>
      </c>
    </row>
    <row r="123961" spans="429:429">
      <c r="PM123961" s="782" t="s">
        <v>501</v>
      </c>
    </row>
    <row r="123962" spans="429:429">
      <c r="PM123962" s="782" t="s">
        <v>501</v>
      </c>
    </row>
    <row r="123963" spans="429:429">
      <c r="PM123963" s="782" t="s">
        <v>501</v>
      </c>
    </row>
    <row r="123964" spans="429:429">
      <c r="PM123964" s="782" t="s">
        <v>501</v>
      </c>
    </row>
    <row r="123965" spans="429:429">
      <c r="PM123965" s="782" t="s">
        <v>501</v>
      </c>
    </row>
    <row r="123966" spans="429:429">
      <c r="PM123966" s="782" t="s">
        <v>501</v>
      </c>
    </row>
    <row r="123967" spans="429:429">
      <c r="PM123967" s="782" t="s">
        <v>501</v>
      </c>
    </row>
    <row r="123968" spans="429:429">
      <c r="PM123968" s="782" t="s">
        <v>501</v>
      </c>
    </row>
    <row r="123969" spans="429:429">
      <c r="PM123969" s="782" t="s">
        <v>501</v>
      </c>
    </row>
    <row r="123970" spans="429:429">
      <c r="PM123970" s="782" t="s">
        <v>501</v>
      </c>
    </row>
    <row r="123971" spans="429:429">
      <c r="PM123971" s="782" t="s">
        <v>501</v>
      </c>
    </row>
    <row r="123972" spans="429:429">
      <c r="PM123972" s="782" t="s">
        <v>501</v>
      </c>
    </row>
    <row r="123973" spans="429:429">
      <c r="PM123973" s="782" t="s">
        <v>501</v>
      </c>
    </row>
    <row r="123974" spans="429:429">
      <c r="PM123974" s="782" t="s">
        <v>501</v>
      </c>
    </row>
    <row r="123975" spans="429:429">
      <c r="PM123975" s="782" t="s">
        <v>501</v>
      </c>
    </row>
    <row r="123976" spans="429:429">
      <c r="PM123976" s="782" t="s">
        <v>501</v>
      </c>
    </row>
    <row r="123977" spans="429:429">
      <c r="PM123977" s="782" t="s">
        <v>501</v>
      </c>
    </row>
    <row r="123978" spans="429:429">
      <c r="PM123978" s="782" t="s">
        <v>501</v>
      </c>
    </row>
    <row r="123979" spans="429:429">
      <c r="PM123979" s="782" t="s">
        <v>501</v>
      </c>
    </row>
    <row r="123980" spans="429:429">
      <c r="PM123980" s="782" t="s">
        <v>501</v>
      </c>
    </row>
    <row r="123981" spans="429:429">
      <c r="PM123981" s="782" t="s">
        <v>501</v>
      </c>
    </row>
    <row r="123982" spans="429:429">
      <c r="PM123982" s="782" t="s">
        <v>501</v>
      </c>
    </row>
    <row r="123983" spans="429:429">
      <c r="PM123983" s="782" t="s">
        <v>501</v>
      </c>
    </row>
    <row r="123984" spans="429:429">
      <c r="PM123984" s="782" t="s">
        <v>501</v>
      </c>
    </row>
    <row r="123985" spans="429:429">
      <c r="PM123985" s="782" t="s">
        <v>501</v>
      </c>
    </row>
    <row r="123986" spans="429:429">
      <c r="PM123986" s="782" t="s">
        <v>501</v>
      </c>
    </row>
    <row r="123987" spans="429:429">
      <c r="PM123987" s="782" t="s">
        <v>501</v>
      </c>
    </row>
    <row r="123988" spans="429:429">
      <c r="PM123988" s="782" t="s">
        <v>501</v>
      </c>
    </row>
    <row r="123989" spans="429:429">
      <c r="PM123989" s="782" t="s">
        <v>501</v>
      </c>
    </row>
    <row r="123990" spans="429:429">
      <c r="PM123990" s="782" t="s">
        <v>501</v>
      </c>
    </row>
    <row r="123991" spans="429:429">
      <c r="PM123991" s="782" t="s">
        <v>501</v>
      </c>
    </row>
    <row r="123992" spans="429:429">
      <c r="PM123992" s="782" t="s">
        <v>501</v>
      </c>
    </row>
    <row r="123993" spans="429:429">
      <c r="PM123993" s="782" t="s">
        <v>501</v>
      </c>
    </row>
    <row r="123994" spans="429:429">
      <c r="PM123994" s="782" t="s">
        <v>501</v>
      </c>
    </row>
    <row r="123995" spans="429:429">
      <c r="PM123995" s="782" t="s">
        <v>501</v>
      </c>
    </row>
    <row r="123996" spans="429:429">
      <c r="PM123996" s="782" t="s">
        <v>501</v>
      </c>
    </row>
    <row r="123997" spans="429:429">
      <c r="PM123997" s="782" t="s">
        <v>501</v>
      </c>
    </row>
    <row r="123998" spans="429:429">
      <c r="PM123998" s="782" t="s">
        <v>501</v>
      </c>
    </row>
    <row r="123999" spans="429:429">
      <c r="PM123999" s="782" t="s">
        <v>501</v>
      </c>
    </row>
    <row r="124000" spans="429:429">
      <c r="PM124000" s="782" t="s">
        <v>501</v>
      </c>
    </row>
    <row r="124001" spans="429:429">
      <c r="PM124001" s="782" t="s">
        <v>501</v>
      </c>
    </row>
    <row r="124002" spans="429:429">
      <c r="PM124002" s="782" t="s">
        <v>501</v>
      </c>
    </row>
    <row r="124003" spans="429:429">
      <c r="PM124003" s="782" t="s">
        <v>501</v>
      </c>
    </row>
    <row r="124004" spans="429:429">
      <c r="PM124004" s="782" t="s">
        <v>501</v>
      </c>
    </row>
    <row r="124005" spans="429:429">
      <c r="PM124005" s="782" t="s">
        <v>501</v>
      </c>
    </row>
    <row r="124006" spans="429:429">
      <c r="PM124006" s="782" t="s">
        <v>501</v>
      </c>
    </row>
    <row r="124007" spans="429:429">
      <c r="PM124007" s="782" t="s">
        <v>501</v>
      </c>
    </row>
    <row r="124008" spans="429:429">
      <c r="PM124008" s="782" t="s">
        <v>501</v>
      </c>
    </row>
    <row r="124009" spans="429:429">
      <c r="PM124009" s="782" t="s">
        <v>501</v>
      </c>
    </row>
    <row r="124010" spans="429:429">
      <c r="PM124010" s="782" t="s">
        <v>501</v>
      </c>
    </row>
    <row r="124011" spans="429:429">
      <c r="PM124011" s="782" t="s">
        <v>501</v>
      </c>
    </row>
    <row r="124012" spans="429:429">
      <c r="PM124012" s="782" t="s">
        <v>501</v>
      </c>
    </row>
    <row r="124013" spans="429:429">
      <c r="PM124013" s="782" t="s">
        <v>501</v>
      </c>
    </row>
    <row r="124014" spans="429:429">
      <c r="PM124014" s="782" t="s">
        <v>501</v>
      </c>
    </row>
    <row r="124015" spans="429:429">
      <c r="PM124015" s="782" t="s">
        <v>501</v>
      </c>
    </row>
    <row r="124016" spans="429:429">
      <c r="PM124016" s="782" t="s">
        <v>501</v>
      </c>
    </row>
    <row r="124017" spans="429:429">
      <c r="PM124017" s="782" t="s">
        <v>501</v>
      </c>
    </row>
    <row r="124018" spans="429:429">
      <c r="PM124018" s="782" t="s">
        <v>501</v>
      </c>
    </row>
    <row r="124019" spans="429:429">
      <c r="PM124019" s="782" t="s">
        <v>501</v>
      </c>
    </row>
    <row r="124020" spans="429:429">
      <c r="PM124020" s="782" t="s">
        <v>501</v>
      </c>
    </row>
    <row r="124021" spans="429:429">
      <c r="PM124021" s="782" t="s">
        <v>501</v>
      </c>
    </row>
    <row r="124022" spans="429:429">
      <c r="PM124022" s="782" t="s">
        <v>501</v>
      </c>
    </row>
    <row r="124023" spans="429:429">
      <c r="PM124023" s="782" t="s">
        <v>501</v>
      </c>
    </row>
    <row r="124024" spans="429:429">
      <c r="PM124024" s="782" t="s">
        <v>501</v>
      </c>
    </row>
    <row r="124025" spans="429:429">
      <c r="PM124025" s="782" t="s">
        <v>501</v>
      </c>
    </row>
    <row r="124026" spans="429:429">
      <c r="PM124026" s="782" t="s">
        <v>501</v>
      </c>
    </row>
    <row r="124027" spans="429:429">
      <c r="PM124027" s="782" t="s">
        <v>501</v>
      </c>
    </row>
    <row r="124028" spans="429:429">
      <c r="PM124028" s="782" t="s">
        <v>501</v>
      </c>
    </row>
    <row r="124029" spans="429:429">
      <c r="PM124029" s="782" t="s">
        <v>501</v>
      </c>
    </row>
    <row r="124030" spans="429:429">
      <c r="PM124030" s="782" t="s">
        <v>501</v>
      </c>
    </row>
    <row r="124031" spans="429:429">
      <c r="PM124031" s="782" t="s">
        <v>501</v>
      </c>
    </row>
    <row r="124032" spans="429:429">
      <c r="PM124032" s="782" t="s">
        <v>501</v>
      </c>
    </row>
    <row r="124033" spans="429:429">
      <c r="PM124033" s="782" t="s">
        <v>501</v>
      </c>
    </row>
    <row r="124034" spans="429:429">
      <c r="PM124034" s="782" t="s">
        <v>501</v>
      </c>
    </row>
    <row r="124035" spans="429:429">
      <c r="PM124035" s="782" t="s">
        <v>501</v>
      </c>
    </row>
    <row r="124036" spans="429:429">
      <c r="PM124036" s="782" t="s">
        <v>501</v>
      </c>
    </row>
    <row r="124037" spans="429:429">
      <c r="PM124037" s="782" t="s">
        <v>501</v>
      </c>
    </row>
    <row r="124038" spans="429:429">
      <c r="PM124038" s="782" t="s">
        <v>501</v>
      </c>
    </row>
    <row r="124039" spans="429:429">
      <c r="PM124039" s="782" t="s">
        <v>501</v>
      </c>
    </row>
    <row r="124040" spans="429:429">
      <c r="PM124040" s="782" t="s">
        <v>501</v>
      </c>
    </row>
    <row r="124041" spans="429:429">
      <c r="PM124041" s="782" t="s">
        <v>501</v>
      </c>
    </row>
    <row r="124042" spans="429:429">
      <c r="PM124042" s="782" t="s">
        <v>501</v>
      </c>
    </row>
    <row r="124043" spans="429:429">
      <c r="PM124043" s="782" t="s">
        <v>501</v>
      </c>
    </row>
    <row r="124044" spans="429:429">
      <c r="PM124044" s="782" t="s">
        <v>501</v>
      </c>
    </row>
    <row r="124045" spans="429:429">
      <c r="PM124045" s="782" t="s">
        <v>501</v>
      </c>
    </row>
    <row r="124046" spans="429:429">
      <c r="PM124046" s="782" t="s">
        <v>501</v>
      </c>
    </row>
    <row r="124047" spans="429:429">
      <c r="PM124047" s="782" t="s">
        <v>501</v>
      </c>
    </row>
    <row r="124048" spans="429:429">
      <c r="PM124048" s="782" t="s">
        <v>501</v>
      </c>
    </row>
    <row r="124049" spans="429:429">
      <c r="PM124049" s="782" t="s">
        <v>501</v>
      </c>
    </row>
    <row r="124050" spans="429:429">
      <c r="PM124050" s="782" t="s">
        <v>501</v>
      </c>
    </row>
    <row r="124051" spans="429:429">
      <c r="PM124051" s="782" t="s">
        <v>501</v>
      </c>
    </row>
    <row r="124052" spans="429:429">
      <c r="PM124052" s="782" t="s">
        <v>501</v>
      </c>
    </row>
    <row r="124053" spans="429:429">
      <c r="PM124053" s="782" t="s">
        <v>501</v>
      </c>
    </row>
    <row r="124054" spans="429:429">
      <c r="PM124054" s="782" t="s">
        <v>501</v>
      </c>
    </row>
    <row r="124055" spans="429:429">
      <c r="PM124055" s="782" t="s">
        <v>501</v>
      </c>
    </row>
    <row r="124056" spans="429:429">
      <c r="PM124056" s="782" t="s">
        <v>501</v>
      </c>
    </row>
    <row r="124057" spans="429:429">
      <c r="PM124057" s="782" t="s">
        <v>501</v>
      </c>
    </row>
    <row r="124058" spans="429:429">
      <c r="PM124058" s="782" t="s">
        <v>501</v>
      </c>
    </row>
    <row r="124059" spans="429:429">
      <c r="PM124059" s="782" t="s">
        <v>501</v>
      </c>
    </row>
    <row r="124060" spans="429:429">
      <c r="PM124060" s="782" t="s">
        <v>501</v>
      </c>
    </row>
    <row r="124061" spans="429:429">
      <c r="PM124061" s="782" t="s">
        <v>501</v>
      </c>
    </row>
    <row r="124062" spans="429:429">
      <c r="PM124062" s="782" t="s">
        <v>501</v>
      </c>
    </row>
    <row r="124063" spans="429:429">
      <c r="PM124063" s="782" t="s">
        <v>501</v>
      </c>
    </row>
    <row r="124064" spans="429:429">
      <c r="PM124064" s="782" t="s">
        <v>501</v>
      </c>
    </row>
    <row r="124065" spans="429:429">
      <c r="PM124065" s="782" t="s">
        <v>501</v>
      </c>
    </row>
    <row r="124066" spans="429:429">
      <c r="PM124066" s="782" t="s">
        <v>501</v>
      </c>
    </row>
    <row r="124067" spans="429:429">
      <c r="PM124067" s="782" t="s">
        <v>501</v>
      </c>
    </row>
    <row r="124068" spans="429:429">
      <c r="PM124068" s="782" t="s">
        <v>501</v>
      </c>
    </row>
    <row r="124069" spans="429:429">
      <c r="PM124069" s="782" t="s">
        <v>501</v>
      </c>
    </row>
    <row r="124070" spans="429:429">
      <c r="PM124070" s="782" t="s">
        <v>501</v>
      </c>
    </row>
    <row r="124071" spans="429:429">
      <c r="PM124071" s="782" t="s">
        <v>501</v>
      </c>
    </row>
    <row r="124072" spans="429:429">
      <c r="PM124072" s="782" t="s">
        <v>501</v>
      </c>
    </row>
    <row r="124073" spans="429:429">
      <c r="PM124073" s="782" t="s">
        <v>501</v>
      </c>
    </row>
    <row r="124074" spans="429:429">
      <c r="PM124074" s="782" t="s">
        <v>501</v>
      </c>
    </row>
    <row r="124075" spans="429:429">
      <c r="PM124075" s="782" t="s">
        <v>501</v>
      </c>
    </row>
    <row r="124076" spans="429:429">
      <c r="PM124076" s="782" t="s">
        <v>501</v>
      </c>
    </row>
    <row r="124077" spans="429:429">
      <c r="PM124077" s="782" t="s">
        <v>501</v>
      </c>
    </row>
    <row r="124078" spans="429:429">
      <c r="PM124078" s="782" t="s">
        <v>501</v>
      </c>
    </row>
    <row r="124079" spans="429:429">
      <c r="PM124079" s="782" t="s">
        <v>501</v>
      </c>
    </row>
    <row r="124080" spans="429:429">
      <c r="PM124080" s="782" t="s">
        <v>501</v>
      </c>
    </row>
    <row r="124081" spans="429:429">
      <c r="PM124081" s="782" t="s">
        <v>501</v>
      </c>
    </row>
    <row r="124082" spans="429:429">
      <c r="PM124082" s="782" t="s">
        <v>501</v>
      </c>
    </row>
    <row r="124083" spans="429:429">
      <c r="PM124083" s="782" t="s">
        <v>501</v>
      </c>
    </row>
    <row r="124084" spans="429:429">
      <c r="PM124084" s="782" t="s">
        <v>501</v>
      </c>
    </row>
    <row r="124085" spans="429:429">
      <c r="PM124085" s="782" t="s">
        <v>501</v>
      </c>
    </row>
    <row r="124086" spans="429:429">
      <c r="PM124086" s="782" t="s">
        <v>501</v>
      </c>
    </row>
    <row r="124087" spans="429:429">
      <c r="PM124087" s="782" t="s">
        <v>501</v>
      </c>
    </row>
    <row r="124088" spans="429:429">
      <c r="PM124088" s="782" t="s">
        <v>501</v>
      </c>
    </row>
    <row r="124089" spans="429:429">
      <c r="PM124089" s="782" t="s">
        <v>501</v>
      </c>
    </row>
    <row r="124090" spans="429:429">
      <c r="PM124090" s="782" t="s">
        <v>501</v>
      </c>
    </row>
    <row r="124091" spans="429:429">
      <c r="PM124091" s="782" t="s">
        <v>501</v>
      </c>
    </row>
    <row r="124092" spans="429:429">
      <c r="PM124092" s="782" t="s">
        <v>501</v>
      </c>
    </row>
    <row r="124093" spans="429:429">
      <c r="PM124093" s="782" t="s">
        <v>501</v>
      </c>
    </row>
    <row r="124094" spans="429:429">
      <c r="PM124094" s="782" t="s">
        <v>501</v>
      </c>
    </row>
    <row r="124095" spans="429:429">
      <c r="PM124095" s="782" t="s">
        <v>501</v>
      </c>
    </row>
    <row r="124096" spans="429:429">
      <c r="PM124096" s="782" t="s">
        <v>501</v>
      </c>
    </row>
    <row r="124097" spans="429:429">
      <c r="PM124097" s="782" t="s">
        <v>501</v>
      </c>
    </row>
    <row r="124098" spans="429:429">
      <c r="PM124098" s="782" t="s">
        <v>501</v>
      </c>
    </row>
    <row r="124099" spans="429:429">
      <c r="PM124099" s="782" t="s">
        <v>501</v>
      </c>
    </row>
    <row r="124100" spans="429:429">
      <c r="PM124100" s="782" t="s">
        <v>501</v>
      </c>
    </row>
    <row r="124101" spans="429:429">
      <c r="PM124101" s="782" t="s">
        <v>501</v>
      </c>
    </row>
    <row r="124102" spans="429:429">
      <c r="PM124102" s="782" t="s">
        <v>501</v>
      </c>
    </row>
    <row r="124103" spans="429:429">
      <c r="PM124103" s="782" t="s">
        <v>501</v>
      </c>
    </row>
    <row r="124104" spans="429:429">
      <c r="PM124104" s="782" t="s">
        <v>501</v>
      </c>
    </row>
    <row r="124105" spans="429:429">
      <c r="PM124105" s="782" t="s">
        <v>501</v>
      </c>
    </row>
    <row r="124106" spans="429:429">
      <c r="PM124106" s="782" t="s">
        <v>501</v>
      </c>
    </row>
    <row r="124107" spans="429:429">
      <c r="PM124107" s="782" t="s">
        <v>501</v>
      </c>
    </row>
    <row r="124108" spans="429:429">
      <c r="PM124108" s="782" t="s">
        <v>501</v>
      </c>
    </row>
    <row r="124109" spans="429:429">
      <c r="PM124109" s="782" t="s">
        <v>501</v>
      </c>
    </row>
    <row r="124110" spans="429:429">
      <c r="PM124110" s="782" t="s">
        <v>501</v>
      </c>
    </row>
    <row r="124111" spans="429:429">
      <c r="PM124111" s="782" t="s">
        <v>501</v>
      </c>
    </row>
    <row r="124112" spans="429:429">
      <c r="PM124112" s="782" t="s">
        <v>501</v>
      </c>
    </row>
    <row r="124113" spans="429:429">
      <c r="PM124113" s="782" t="s">
        <v>501</v>
      </c>
    </row>
    <row r="124114" spans="429:429">
      <c r="PM124114" s="782" t="s">
        <v>501</v>
      </c>
    </row>
    <row r="124115" spans="429:429">
      <c r="PM124115" s="782" t="s">
        <v>501</v>
      </c>
    </row>
    <row r="124116" spans="429:429">
      <c r="PM124116" s="782" t="s">
        <v>501</v>
      </c>
    </row>
    <row r="124117" spans="429:429">
      <c r="PM124117" s="782" t="s">
        <v>501</v>
      </c>
    </row>
    <row r="124118" spans="429:429">
      <c r="PM124118" s="782" t="s">
        <v>501</v>
      </c>
    </row>
    <row r="124119" spans="429:429">
      <c r="PM124119" s="782" t="s">
        <v>501</v>
      </c>
    </row>
    <row r="124120" spans="429:429">
      <c r="PM124120" s="782" t="s">
        <v>501</v>
      </c>
    </row>
    <row r="124121" spans="429:429">
      <c r="PM124121" s="782" t="s">
        <v>501</v>
      </c>
    </row>
    <row r="124122" spans="429:429">
      <c r="PM124122" s="782" t="s">
        <v>501</v>
      </c>
    </row>
    <row r="124123" spans="429:429">
      <c r="PM124123" s="782" t="s">
        <v>501</v>
      </c>
    </row>
    <row r="124124" spans="429:429">
      <c r="PM124124" s="782" t="s">
        <v>501</v>
      </c>
    </row>
    <row r="124125" spans="429:429">
      <c r="PM124125" s="782" t="s">
        <v>501</v>
      </c>
    </row>
    <row r="124126" spans="429:429">
      <c r="PM124126" s="782" t="s">
        <v>501</v>
      </c>
    </row>
    <row r="124127" spans="429:429">
      <c r="PM124127" s="782" t="s">
        <v>501</v>
      </c>
    </row>
    <row r="124128" spans="429:429">
      <c r="PM124128" s="782" t="s">
        <v>501</v>
      </c>
    </row>
    <row r="124129" spans="429:429">
      <c r="PM124129" s="782" t="s">
        <v>501</v>
      </c>
    </row>
    <row r="124130" spans="429:429">
      <c r="PM124130" s="782" t="s">
        <v>501</v>
      </c>
    </row>
    <row r="124131" spans="429:429">
      <c r="PM124131" s="782" t="s">
        <v>501</v>
      </c>
    </row>
    <row r="124132" spans="429:429">
      <c r="PM124132" s="782" t="s">
        <v>501</v>
      </c>
    </row>
    <row r="124133" spans="429:429">
      <c r="PM124133" s="782" t="s">
        <v>501</v>
      </c>
    </row>
    <row r="124134" spans="429:429">
      <c r="PM124134" s="782" t="s">
        <v>501</v>
      </c>
    </row>
    <row r="124135" spans="429:429">
      <c r="PM124135" s="782" t="s">
        <v>501</v>
      </c>
    </row>
    <row r="124136" spans="429:429">
      <c r="PM124136" s="782" t="s">
        <v>501</v>
      </c>
    </row>
    <row r="124137" spans="429:429">
      <c r="PM124137" s="782" t="s">
        <v>501</v>
      </c>
    </row>
    <row r="124138" spans="429:429">
      <c r="PM124138" s="782" t="s">
        <v>501</v>
      </c>
    </row>
    <row r="124139" spans="429:429">
      <c r="PM124139" s="782" t="s">
        <v>501</v>
      </c>
    </row>
    <row r="124140" spans="429:429">
      <c r="PM124140" s="782" t="s">
        <v>501</v>
      </c>
    </row>
    <row r="124141" spans="429:429">
      <c r="PM124141" s="782" t="s">
        <v>501</v>
      </c>
    </row>
    <row r="124142" spans="429:429">
      <c r="PM124142" s="782" t="s">
        <v>501</v>
      </c>
    </row>
    <row r="124143" spans="429:429">
      <c r="PM124143" s="782" t="s">
        <v>501</v>
      </c>
    </row>
    <row r="124144" spans="429:429">
      <c r="PM124144" s="782" t="s">
        <v>501</v>
      </c>
    </row>
    <row r="124145" spans="429:429">
      <c r="PM124145" s="782" t="s">
        <v>501</v>
      </c>
    </row>
    <row r="124146" spans="429:429">
      <c r="PM124146" s="782" t="s">
        <v>501</v>
      </c>
    </row>
    <row r="124147" spans="429:429">
      <c r="PM124147" s="782" t="s">
        <v>501</v>
      </c>
    </row>
    <row r="124148" spans="429:429">
      <c r="PM124148" s="782" t="s">
        <v>501</v>
      </c>
    </row>
    <row r="124149" spans="429:429">
      <c r="PM124149" s="782" t="s">
        <v>501</v>
      </c>
    </row>
    <row r="124150" spans="429:429">
      <c r="PM124150" s="782" t="s">
        <v>501</v>
      </c>
    </row>
    <row r="124151" spans="429:429">
      <c r="PM124151" s="782" t="s">
        <v>501</v>
      </c>
    </row>
    <row r="124152" spans="429:429">
      <c r="PM124152" s="782" t="s">
        <v>501</v>
      </c>
    </row>
    <row r="124153" spans="429:429">
      <c r="PM124153" s="782" t="s">
        <v>501</v>
      </c>
    </row>
    <row r="124154" spans="429:429">
      <c r="PM124154" s="782" t="s">
        <v>501</v>
      </c>
    </row>
    <row r="124155" spans="429:429">
      <c r="PM124155" s="782" t="s">
        <v>501</v>
      </c>
    </row>
    <row r="124156" spans="429:429">
      <c r="PM124156" s="782" t="s">
        <v>501</v>
      </c>
    </row>
    <row r="124157" spans="429:429">
      <c r="PM124157" s="782" t="s">
        <v>501</v>
      </c>
    </row>
    <row r="124158" spans="429:429">
      <c r="PM124158" s="782" t="s">
        <v>501</v>
      </c>
    </row>
    <row r="124159" spans="429:429">
      <c r="PM124159" s="782" t="s">
        <v>501</v>
      </c>
    </row>
    <row r="124160" spans="429:429">
      <c r="PM124160" s="782" t="s">
        <v>501</v>
      </c>
    </row>
    <row r="124161" spans="429:429">
      <c r="PM124161" s="782" t="s">
        <v>501</v>
      </c>
    </row>
    <row r="124162" spans="429:429">
      <c r="PM124162" s="782" t="s">
        <v>501</v>
      </c>
    </row>
    <row r="124163" spans="429:429">
      <c r="PM124163" s="782" t="s">
        <v>501</v>
      </c>
    </row>
    <row r="124164" spans="429:429">
      <c r="PM124164" s="782" t="s">
        <v>501</v>
      </c>
    </row>
    <row r="124165" spans="429:429">
      <c r="PM124165" s="782" t="s">
        <v>501</v>
      </c>
    </row>
    <row r="124166" spans="429:429">
      <c r="PM124166" s="782" t="s">
        <v>501</v>
      </c>
    </row>
    <row r="124167" spans="429:429">
      <c r="PM124167" s="782" t="s">
        <v>501</v>
      </c>
    </row>
    <row r="124168" spans="429:429">
      <c r="PM124168" s="782" t="s">
        <v>501</v>
      </c>
    </row>
    <row r="124169" spans="429:429">
      <c r="PM124169" s="782" t="s">
        <v>501</v>
      </c>
    </row>
    <row r="124170" spans="429:429">
      <c r="PM124170" s="782" t="s">
        <v>501</v>
      </c>
    </row>
    <row r="124171" spans="429:429">
      <c r="PM124171" s="782" t="s">
        <v>501</v>
      </c>
    </row>
    <row r="124172" spans="429:429">
      <c r="PM124172" s="782" t="s">
        <v>501</v>
      </c>
    </row>
    <row r="124173" spans="429:429">
      <c r="PM124173" s="782" t="s">
        <v>501</v>
      </c>
    </row>
    <row r="124174" spans="429:429">
      <c r="PM124174" s="782" t="s">
        <v>501</v>
      </c>
    </row>
    <row r="124175" spans="429:429">
      <c r="PM124175" s="782" t="s">
        <v>501</v>
      </c>
    </row>
    <row r="124176" spans="429:429">
      <c r="PM124176" s="782" t="s">
        <v>501</v>
      </c>
    </row>
    <row r="124177" spans="429:429">
      <c r="PM124177" s="782" t="s">
        <v>501</v>
      </c>
    </row>
    <row r="124178" spans="429:429">
      <c r="PM124178" s="782" t="s">
        <v>501</v>
      </c>
    </row>
    <row r="124179" spans="429:429">
      <c r="PM124179" s="782" t="s">
        <v>501</v>
      </c>
    </row>
    <row r="124180" spans="429:429">
      <c r="PM124180" s="782" t="s">
        <v>501</v>
      </c>
    </row>
    <row r="124181" spans="429:429">
      <c r="PM124181" s="782" t="s">
        <v>501</v>
      </c>
    </row>
    <row r="124182" spans="429:429">
      <c r="PM124182" s="782" t="s">
        <v>501</v>
      </c>
    </row>
    <row r="124183" spans="429:429">
      <c r="PM124183" s="782" t="s">
        <v>501</v>
      </c>
    </row>
    <row r="124184" spans="429:429">
      <c r="PM124184" s="782" t="s">
        <v>501</v>
      </c>
    </row>
    <row r="124185" spans="429:429">
      <c r="PM124185" s="782" t="s">
        <v>501</v>
      </c>
    </row>
    <row r="124186" spans="429:429">
      <c r="PM124186" s="782" t="s">
        <v>501</v>
      </c>
    </row>
    <row r="124187" spans="429:429">
      <c r="PM124187" s="782" t="s">
        <v>501</v>
      </c>
    </row>
    <row r="124188" spans="429:429">
      <c r="PM124188" s="782" t="s">
        <v>501</v>
      </c>
    </row>
    <row r="124189" spans="429:429">
      <c r="PM124189" s="782" t="s">
        <v>501</v>
      </c>
    </row>
    <row r="124190" spans="429:429">
      <c r="PM124190" s="782" t="s">
        <v>501</v>
      </c>
    </row>
    <row r="124191" spans="429:429">
      <c r="PM124191" s="782" t="s">
        <v>501</v>
      </c>
    </row>
    <row r="124192" spans="429:429">
      <c r="PM124192" s="782" t="s">
        <v>501</v>
      </c>
    </row>
    <row r="124193" spans="429:429">
      <c r="PM124193" s="782" t="s">
        <v>501</v>
      </c>
    </row>
    <row r="124194" spans="429:429">
      <c r="PM124194" s="782" t="s">
        <v>501</v>
      </c>
    </row>
    <row r="124195" spans="429:429">
      <c r="PM124195" s="782" t="s">
        <v>501</v>
      </c>
    </row>
    <row r="124196" spans="429:429">
      <c r="PM124196" s="782" t="s">
        <v>501</v>
      </c>
    </row>
    <row r="124197" spans="429:429">
      <c r="PM124197" s="782" t="s">
        <v>501</v>
      </c>
    </row>
    <row r="124198" spans="429:429">
      <c r="PM124198" s="782" t="s">
        <v>501</v>
      </c>
    </row>
    <row r="124199" spans="429:429">
      <c r="PM124199" s="782" t="s">
        <v>501</v>
      </c>
    </row>
    <row r="124200" spans="429:429">
      <c r="PM124200" s="782" t="s">
        <v>501</v>
      </c>
    </row>
    <row r="124201" spans="429:429">
      <c r="PM124201" s="782" t="s">
        <v>501</v>
      </c>
    </row>
    <row r="124202" spans="429:429">
      <c r="PM124202" s="782" t="s">
        <v>501</v>
      </c>
    </row>
    <row r="124203" spans="429:429">
      <c r="PM124203" s="782" t="s">
        <v>501</v>
      </c>
    </row>
    <row r="124204" spans="429:429">
      <c r="PM124204" s="782" t="s">
        <v>501</v>
      </c>
    </row>
    <row r="124205" spans="429:429">
      <c r="PM124205" s="782" t="s">
        <v>501</v>
      </c>
    </row>
    <row r="124206" spans="429:429">
      <c r="PM124206" s="782" t="s">
        <v>501</v>
      </c>
    </row>
    <row r="124207" spans="429:429">
      <c r="PM124207" s="782" t="s">
        <v>501</v>
      </c>
    </row>
    <row r="124208" spans="429:429">
      <c r="PM124208" s="782" t="s">
        <v>501</v>
      </c>
    </row>
    <row r="124209" spans="429:429">
      <c r="PM124209" s="782" t="s">
        <v>501</v>
      </c>
    </row>
    <row r="124210" spans="429:429">
      <c r="PM124210" s="782" t="s">
        <v>501</v>
      </c>
    </row>
    <row r="124211" spans="429:429">
      <c r="PM124211" s="782" t="s">
        <v>501</v>
      </c>
    </row>
    <row r="124212" spans="429:429">
      <c r="PM124212" s="782" t="s">
        <v>501</v>
      </c>
    </row>
    <row r="124213" spans="429:429">
      <c r="PM124213" s="782" t="s">
        <v>501</v>
      </c>
    </row>
    <row r="124214" spans="429:429">
      <c r="PM124214" s="782" t="s">
        <v>501</v>
      </c>
    </row>
    <row r="124215" spans="429:429">
      <c r="PM124215" s="782" t="s">
        <v>501</v>
      </c>
    </row>
    <row r="124216" spans="429:429">
      <c r="PM124216" s="782" t="s">
        <v>501</v>
      </c>
    </row>
    <row r="124217" spans="429:429">
      <c r="PM124217" s="782" t="s">
        <v>501</v>
      </c>
    </row>
    <row r="124218" spans="429:429">
      <c r="PM124218" s="782" t="s">
        <v>501</v>
      </c>
    </row>
    <row r="124219" spans="429:429">
      <c r="PM124219" s="782" t="s">
        <v>501</v>
      </c>
    </row>
    <row r="124220" spans="429:429">
      <c r="PM124220" s="782" t="s">
        <v>501</v>
      </c>
    </row>
    <row r="124221" spans="429:429">
      <c r="PM124221" s="782" t="s">
        <v>501</v>
      </c>
    </row>
    <row r="124222" spans="429:429">
      <c r="PM124222" s="782" t="s">
        <v>501</v>
      </c>
    </row>
    <row r="124223" spans="429:429">
      <c r="PM124223" s="782" t="s">
        <v>501</v>
      </c>
    </row>
    <row r="124224" spans="429:429">
      <c r="PM124224" s="782" t="s">
        <v>501</v>
      </c>
    </row>
    <row r="124225" spans="429:429">
      <c r="PM124225" s="782" t="s">
        <v>501</v>
      </c>
    </row>
    <row r="124226" spans="429:429">
      <c r="PM124226" s="782" t="s">
        <v>501</v>
      </c>
    </row>
    <row r="124227" spans="429:429">
      <c r="PM124227" s="782" t="s">
        <v>501</v>
      </c>
    </row>
    <row r="124228" spans="429:429">
      <c r="PM124228" s="782" t="s">
        <v>501</v>
      </c>
    </row>
    <row r="124229" spans="429:429">
      <c r="PM124229" s="782" t="s">
        <v>501</v>
      </c>
    </row>
    <row r="124230" spans="429:429">
      <c r="PM124230" s="782" t="s">
        <v>501</v>
      </c>
    </row>
    <row r="124231" spans="429:429">
      <c r="PM124231" s="782" t="s">
        <v>501</v>
      </c>
    </row>
    <row r="124232" spans="429:429">
      <c r="PM124232" s="782" t="s">
        <v>501</v>
      </c>
    </row>
    <row r="124233" spans="429:429">
      <c r="PM124233" s="782" t="s">
        <v>501</v>
      </c>
    </row>
    <row r="124234" spans="429:429">
      <c r="PM124234" s="782" t="s">
        <v>501</v>
      </c>
    </row>
    <row r="124235" spans="429:429">
      <c r="PM124235" s="782" t="s">
        <v>501</v>
      </c>
    </row>
    <row r="124236" spans="429:429">
      <c r="PM124236" s="782" t="s">
        <v>501</v>
      </c>
    </row>
    <row r="124237" spans="429:429">
      <c r="PM124237" s="782" t="s">
        <v>501</v>
      </c>
    </row>
    <row r="124238" spans="429:429">
      <c r="PM124238" s="782" t="s">
        <v>501</v>
      </c>
    </row>
    <row r="124239" spans="429:429">
      <c r="PM124239" s="782" t="s">
        <v>501</v>
      </c>
    </row>
    <row r="124240" spans="429:429">
      <c r="PM124240" s="782" t="s">
        <v>501</v>
      </c>
    </row>
    <row r="124241" spans="429:429">
      <c r="PM124241" s="782" t="s">
        <v>501</v>
      </c>
    </row>
    <row r="124242" spans="429:429">
      <c r="PM124242" s="782" t="s">
        <v>501</v>
      </c>
    </row>
    <row r="124243" spans="429:429">
      <c r="PM124243" s="782" t="s">
        <v>501</v>
      </c>
    </row>
    <row r="124244" spans="429:429">
      <c r="PM124244" s="782" t="s">
        <v>501</v>
      </c>
    </row>
    <row r="124245" spans="429:429">
      <c r="PM124245" s="782" t="s">
        <v>501</v>
      </c>
    </row>
    <row r="124246" spans="429:429">
      <c r="PM124246" s="782" t="s">
        <v>501</v>
      </c>
    </row>
    <row r="124247" spans="429:429">
      <c r="PM124247" s="782" t="s">
        <v>501</v>
      </c>
    </row>
    <row r="124248" spans="429:429">
      <c r="PM124248" s="782" t="s">
        <v>501</v>
      </c>
    </row>
    <row r="124249" spans="429:429">
      <c r="PM124249" s="782" t="s">
        <v>501</v>
      </c>
    </row>
    <row r="124250" spans="429:429">
      <c r="PM124250" s="782" t="s">
        <v>501</v>
      </c>
    </row>
    <row r="124251" spans="429:429">
      <c r="PM124251" s="782" t="s">
        <v>501</v>
      </c>
    </row>
    <row r="124252" spans="429:429">
      <c r="PM124252" s="782" t="s">
        <v>501</v>
      </c>
    </row>
    <row r="124253" spans="429:429">
      <c r="PM124253" s="782" t="s">
        <v>501</v>
      </c>
    </row>
    <row r="124254" spans="429:429">
      <c r="PM124254" s="782" t="s">
        <v>501</v>
      </c>
    </row>
    <row r="124255" spans="429:429">
      <c r="PM124255" s="782" t="s">
        <v>501</v>
      </c>
    </row>
    <row r="124256" spans="429:429">
      <c r="PM124256" s="782" t="s">
        <v>501</v>
      </c>
    </row>
    <row r="124257" spans="429:429">
      <c r="PM124257" s="782" t="s">
        <v>501</v>
      </c>
    </row>
    <row r="124258" spans="429:429">
      <c r="PM124258" s="782" t="s">
        <v>501</v>
      </c>
    </row>
    <row r="124259" spans="429:429">
      <c r="PM124259" s="782" t="s">
        <v>501</v>
      </c>
    </row>
    <row r="124260" spans="429:429">
      <c r="PM124260" s="782" t="s">
        <v>501</v>
      </c>
    </row>
    <row r="124261" spans="429:429">
      <c r="PM124261" s="782" t="s">
        <v>501</v>
      </c>
    </row>
    <row r="124262" spans="429:429">
      <c r="PM124262" s="782" t="s">
        <v>501</v>
      </c>
    </row>
    <row r="124263" spans="429:429">
      <c r="PM124263" s="782" t="s">
        <v>501</v>
      </c>
    </row>
    <row r="124264" spans="429:429">
      <c r="PM124264" s="782" t="s">
        <v>501</v>
      </c>
    </row>
    <row r="124265" spans="429:429">
      <c r="PM124265" s="782" t="s">
        <v>501</v>
      </c>
    </row>
    <row r="124266" spans="429:429">
      <c r="PM124266" s="782" t="s">
        <v>501</v>
      </c>
    </row>
    <row r="124267" spans="429:429">
      <c r="PM124267" s="782" t="s">
        <v>501</v>
      </c>
    </row>
    <row r="124268" spans="429:429">
      <c r="PM124268" s="782" t="s">
        <v>501</v>
      </c>
    </row>
    <row r="124269" spans="429:429">
      <c r="PM124269" s="782" t="s">
        <v>501</v>
      </c>
    </row>
    <row r="124270" spans="429:429">
      <c r="PM124270" s="782" t="s">
        <v>501</v>
      </c>
    </row>
    <row r="124271" spans="429:429">
      <c r="PM124271" s="782" t="s">
        <v>501</v>
      </c>
    </row>
    <row r="124272" spans="429:429">
      <c r="PM124272" s="782" t="s">
        <v>501</v>
      </c>
    </row>
    <row r="124273" spans="429:429">
      <c r="PM124273" s="782" t="s">
        <v>501</v>
      </c>
    </row>
    <row r="124274" spans="429:429">
      <c r="PM124274" s="782" t="s">
        <v>501</v>
      </c>
    </row>
    <row r="124275" spans="429:429">
      <c r="PM124275" s="782" t="s">
        <v>501</v>
      </c>
    </row>
    <row r="124276" spans="429:429">
      <c r="PM124276" s="782" t="s">
        <v>501</v>
      </c>
    </row>
    <row r="124277" spans="429:429">
      <c r="PM124277" s="782" t="s">
        <v>501</v>
      </c>
    </row>
    <row r="124278" spans="429:429">
      <c r="PM124278" s="782" t="s">
        <v>501</v>
      </c>
    </row>
    <row r="124279" spans="429:429">
      <c r="PM124279" s="782" t="s">
        <v>501</v>
      </c>
    </row>
    <row r="124280" spans="429:429">
      <c r="PM124280" s="782" t="s">
        <v>501</v>
      </c>
    </row>
    <row r="124281" spans="429:429">
      <c r="PM124281" s="782" t="s">
        <v>501</v>
      </c>
    </row>
    <row r="124282" spans="429:429">
      <c r="PM124282" s="782" t="s">
        <v>501</v>
      </c>
    </row>
    <row r="124283" spans="429:429">
      <c r="PM124283" s="782" t="s">
        <v>501</v>
      </c>
    </row>
    <row r="124284" spans="429:429">
      <c r="PM124284" s="782" t="s">
        <v>501</v>
      </c>
    </row>
    <row r="124285" spans="429:429">
      <c r="PM124285" s="782" t="s">
        <v>501</v>
      </c>
    </row>
    <row r="124286" spans="429:429">
      <c r="PM124286" s="782" t="s">
        <v>501</v>
      </c>
    </row>
    <row r="124287" spans="429:429">
      <c r="PM124287" s="782" t="s">
        <v>501</v>
      </c>
    </row>
    <row r="124288" spans="429:429">
      <c r="PM124288" s="782" t="s">
        <v>501</v>
      </c>
    </row>
    <row r="124289" spans="429:429">
      <c r="PM124289" s="782" t="s">
        <v>501</v>
      </c>
    </row>
    <row r="124290" spans="429:429">
      <c r="PM124290" s="782" t="s">
        <v>501</v>
      </c>
    </row>
    <row r="124291" spans="429:429">
      <c r="PM124291" s="782" t="s">
        <v>501</v>
      </c>
    </row>
    <row r="124292" spans="429:429">
      <c r="PM124292" s="782" t="s">
        <v>501</v>
      </c>
    </row>
    <row r="124293" spans="429:429">
      <c r="PM124293" s="782" t="s">
        <v>501</v>
      </c>
    </row>
    <row r="124294" spans="429:429">
      <c r="PM124294" s="782" t="s">
        <v>501</v>
      </c>
    </row>
    <row r="124295" spans="429:429">
      <c r="PM124295" s="782" t="s">
        <v>501</v>
      </c>
    </row>
    <row r="124296" spans="429:429">
      <c r="PM124296" s="782" t="s">
        <v>501</v>
      </c>
    </row>
    <row r="124297" spans="429:429">
      <c r="PM124297" s="782" t="s">
        <v>501</v>
      </c>
    </row>
    <row r="124298" spans="429:429">
      <c r="PM124298" s="782" t="s">
        <v>501</v>
      </c>
    </row>
    <row r="124299" spans="429:429">
      <c r="PM124299" s="782" t="s">
        <v>501</v>
      </c>
    </row>
    <row r="124300" spans="429:429">
      <c r="PM124300" s="782" t="s">
        <v>501</v>
      </c>
    </row>
    <row r="124301" spans="429:429">
      <c r="PM124301" s="782" t="s">
        <v>501</v>
      </c>
    </row>
    <row r="124302" spans="429:429">
      <c r="PM124302" s="782" t="s">
        <v>501</v>
      </c>
    </row>
    <row r="124303" spans="429:429">
      <c r="PM124303" s="782" t="s">
        <v>501</v>
      </c>
    </row>
    <row r="124304" spans="429:429">
      <c r="PM124304" s="782" t="s">
        <v>501</v>
      </c>
    </row>
    <row r="124305" spans="429:429">
      <c r="PM124305" s="782" t="s">
        <v>501</v>
      </c>
    </row>
    <row r="124306" spans="429:429">
      <c r="PM124306" s="782" t="s">
        <v>501</v>
      </c>
    </row>
    <row r="124307" spans="429:429">
      <c r="PM124307" s="782" t="s">
        <v>501</v>
      </c>
    </row>
    <row r="124308" spans="429:429">
      <c r="PM124308" s="782" t="s">
        <v>501</v>
      </c>
    </row>
    <row r="124309" spans="429:429">
      <c r="PM124309" s="782" t="s">
        <v>501</v>
      </c>
    </row>
    <row r="124310" spans="429:429">
      <c r="PM124310" s="782" t="s">
        <v>501</v>
      </c>
    </row>
    <row r="124311" spans="429:429">
      <c r="PM124311" s="782" t="s">
        <v>501</v>
      </c>
    </row>
    <row r="124312" spans="429:429">
      <c r="PM124312" s="782" t="s">
        <v>501</v>
      </c>
    </row>
    <row r="124313" spans="429:429">
      <c r="PM124313" s="782" t="s">
        <v>501</v>
      </c>
    </row>
    <row r="124314" spans="429:429">
      <c r="PM124314" s="782" t="s">
        <v>501</v>
      </c>
    </row>
    <row r="124315" spans="429:429">
      <c r="PM124315" s="782" t="s">
        <v>501</v>
      </c>
    </row>
    <row r="124316" spans="429:429">
      <c r="PM124316" s="782" t="s">
        <v>501</v>
      </c>
    </row>
    <row r="124317" spans="429:429">
      <c r="PM124317" s="782" t="s">
        <v>501</v>
      </c>
    </row>
    <row r="124318" spans="429:429">
      <c r="PM124318" s="782" t="s">
        <v>501</v>
      </c>
    </row>
    <row r="124319" spans="429:429">
      <c r="PM124319" s="782" t="s">
        <v>501</v>
      </c>
    </row>
    <row r="124320" spans="429:429">
      <c r="PM124320" s="782" t="s">
        <v>501</v>
      </c>
    </row>
    <row r="124321" spans="429:429">
      <c r="PM124321" s="782" t="s">
        <v>501</v>
      </c>
    </row>
    <row r="124322" spans="429:429">
      <c r="PM124322" s="782" t="s">
        <v>501</v>
      </c>
    </row>
    <row r="124323" spans="429:429">
      <c r="PM124323" s="782" t="s">
        <v>501</v>
      </c>
    </row>
    <row r="124324" spans="429:429">
      <c r="PM124324" s="782" t="s">
        <v>501</v>
      </c>
    </row>
    <row r="124325" spans="429:429">
      <c r="PM124325" s="782" t="s">
        <v>501</v>
      </c>
    </row>
    <row r="124326" spans="429:429">
      <c r="PM124326" s="782" t="s">
        <v>501</v>
      </c>
    </row>
    <row r="124327" spans="429:429">
      <c r="PM124327" s="782" t="s">
        <v>501</v>
      </c>
    </row>
    <row r="124328" spans="429:429">
      <c r="PM124328" s="782" t="s">
        <v>501</v>
      </c>
    </row>
    <row r="124329" spans="429:429">
      <c r="PM124329" s="782" t="s">
        <v>501</v>
      </c>
    </row>
    <row r="124330" spans="429:429">
      <c r="PM124330" s="782" t="s">
        <v>501</v>
      </c>
    </row>
    <row r="124331" spans="429:429">
      <c r="PM124331" s="782" t="s">
        <v>501</v>
      </c>
    </row>
    <row r="124332" spans="429:429">
      <c r="PM124332" s="782" t="s">
        <v>501</v>
      </c>
    </row>
    <row r="124333" spans="429:429">
      <c r="PM124333" s="782" t="s">
        <v>501</v>
      </c>
    </row>
    <row r="124334" spans="429:429">
      <c r="PM124334" s="782" t="s">
        <v>501</v>
      </c>
    </row>
    <row r="124335" spans="429:429">
      <c r="PM124335" s="782" t="s">
        <v>501</v>
      </c>
    </row>
    <row r="124336" spans="429:429">
      <c r="PM124336" s="782" t="s">
        <v>501</v>
      </c>
    </row>
    <row r="124337" spans="429:429">
      <c r="PM124337" s="782" t="s">
        <v>501</v>
      </c>
    </row>
    <row r="124338" spans="429:429">
      <c r="PM124338" s="782" t="s">
        <v>501</v>
      </c>
    </row>
    <row r="124339" spans="429:429">
      <c r="PM124339" s="782" t="s">
        <v>501</v>
      </c>
    </row>
    <row r="124340" spans="429:429">
      <c r="PM124340" s="782" t="s">
        <v>501</v>
      </c>
    </row>
    <row r="124341" spans="429:429">
      <c r="PM124341" s="782" t="s">
        <v>501</v>
      </c>
    </row>
    <row r="124342" spans="429:429">
      <c r="PM124342" s="782" t="s">
        <v>501</v>
      </c>
    </row>
    <row r="124343" spans="429:429">
      <c r="PM124343" s="782" t="s">
        <v>501</v>
      </c>
    </row>
    <row r="124344" spans="429:429">
      <c r="PM124344" s="782" t="s">
        <v>501</v>
      </c>
    </row>
    <row r="124345" spans="429:429">
      <c r="PM124345" s="782" t="s">
        <v>501</v>
      </c>
    </row>
    <row r="124346" spans="429:429">
      <c r="PM124346" s="782" t="s">
        <v>501</v>
      </c>
    </row>
    <row r="124347" spans="429:429">
      <c r="PM124347" s="782" t="s">
        <v>501</v>
      </c>
    </row>
    <row r="124348" spans="429:429">
      <c r="PM124348" s="782" t="s">
        <v>501</v>
      </c>
    </row>
    <row r="124349" spans="429:429">
      <c r="PM124349" s="782" t="s">
        <v>501</v>
      </c>
    </row>
    <row r="124350" spans="429:429">
      <c r="PM124350" s="782" t="s">
        <v>501</v>
      </c>
    </row>
    <row r="124351" spans="429:429">
      <c r="PM124351" s="782" t="s">
        <v>501</v>
      </c>
    </row>
    <row r="124352" spans="429:429">
      <c r="PM124352" s="782" t="s">
        <v>501</v>
      </c>
    </row>
    <row r="124353" spans="429:429">
      <c r="PM124353" s="782" t="s">
        <v>501</v>
      </c>
    </row>
    <row r="124354" spans="429:429">
      <c r="PM124354" s="782" t="s">
        <v>501</v>
      </c>
    </row>
    <row r="124355" spans="429:429">
      <c r="PM124355" s="782" t="s">
        <v>501</v>
      </c>
    </row>
    <row r="124356" spans="429:429">
      <c r="PM124356" s="782" t="s">
        <v>501</v>
      </c>
    </row>
    <row r="124357" spans="429:429">
      <c r="PM124357" s="782" t="s">
        <v>501</v>
      </c>
    </row>
    <row r="124358" spans="429:429">
      <c r="PM124358" s="782" t="s">
        <v>501</v>
      </c>
    </row>
    <row r="124359" spans="429:429">
      <c r="PM124359" s="782" t="s">
        <v>501</v>
      </c>
    </row>
    <row r="124360" spans="429:429">
      <c r="PM124360" s="782" t="s">
        <v>501</v>
      </c>
    </row>
    <row r="124361" spans="429:429">
      <c r="PM124361" s="782" t="s">
        <v>501</v>
      </c>
    </row>
    <row r="124362" spans="429:429">
      <c r="PM124362" s="782" t="s">
        <v>501</v>
      </c>
    </row>
    <row r="124363" spans="429:429">
      <c r="PM124363" s="782" t="s">
        <v>501</v>
      </c>
    </row>
    <row r="124364" spans="429:429">
      <c r="PM124364" s="782" t="s">
        <v>501</v>
      </c>
    </row>
    <row r="124365" spans="429:429">
      <c r="PM124365" s="782" t="s">
        <v>501</v>
      </c>
    </row>
    <row r="124366" spans="429:429">
      <c r="PM124366" s="782" t="s">
        <v>501</v>
      </c>
    </row>
    <row r="124367" spans="429:429">
      <c r="PM124367" s="782" t="s">
        <v>501</v>
      </c>
    </row>
    <row r="124368" spans="429:429">
      <c r="PM124368" s="782" t="s">
        <v>501</v>
      </c>
    </row>
    <row r="124369" spans="429:429">
      <c r="PM124369" s="782" t="s">
        <v>501</v>
      </c>
    </row>
    <row r="124370" spans="429:429">
      <c r="PM124370" s="782" t="s">
        <v>501</v>
      </c>
    </row>
    <row r="124371" spans="429:429">
      <c r="PM124371" s="782" t="s">
        <v>501</v>
      </c>
    </row>
    <row r="124372" spans="429:429">
      <c r="PM124372" s="782" t="s">
        <v>501</v>
      </c>
    </row>
    <row r="124373" spans="429:429">
      <c r="PM124373" s="782" t="s">
        <v>501</v>
      </c>
    </row>
    <row r="124374" spans="429:429">
      <c r="PM124374" s="782" t="s">
        <v>501</v>
      </c>
    </row>
    <row r="124375" spans="429:429">
      <c r="PM124375" s="782" t="s">
        <v>501</v>
      </c>
    </row>
    <row r="124376" spans="429:429">
      <c r="PM124376" s="782" t="s">
        <v>501</v>
      </c>
    </row>
    <row r="124377" spans="429:429">
      <c r="PM124377" s="782" t="s">
        <v>501</v>
      </c>
    </row>
    <row r="124378" spans="429:429">
      <c r="PM124378" s="782" t="s">
        <v>501</v>
      </c>
    </row>
    <row r="124379" spans="429:429">
      <c r="PM124379" s="782" t="s">
        <v>501</v>
      </c>
    </row>
    <row r="124380" spans="429:429">
      <c r="PM124380" s="782" t="s">
        <v>501</v>
      </c>
    </row>
    <row r="124381" spans="429:429">
      <c r="PM124381" s="782" t="s">
        <v>501</v>
      </c>
    </row>
    <row r="124382" spans="429:429">
      <c r="PM124382" s="782" t="s">
        <v>501</v>
      </c>
    </row>
    <row r="124383" spans="429:429">
      <c r="PM124383" s="782" t="s">
        <v>501</v>
      </c>
    </row>
    <row r="124384" spans="429:429">
      <c r="PM124384" s="782" t="s">
        <v>501</v>
      </c>
    </row>
    <row r="124385" spans="429:429">
      <c r="PM124385" s="782" t="s">
        <v>501</v>
      </c>
    </row>
    <row r="124386" spans="429:429">
      <c r="PM124386" s="782" t="s">
        <v>501</v>
      </c>
    </row>
    <row r="124387" spans="429:429">
      <c r="PM124387" s="782" t="s">
        <v>501</v>
      </c>
    </row>
    <row r="124388" spans="429:429">
      <c r="PM124388" s="782" t="s">
        <v>501</v>
      </c>
    </row>
    <row r="124389" spans="429:429">
      <c r="PM124389" s="782" t="s">
        <v>501</v>
      </c>
    </row>
    <row r="124390" spans="429:429">
      <c r="PM124390" s="782" t="s">
        <v>501</v>
      </c>
    </row>
    <row r="124391" spans="429:429">
      <c r="PM124391" s="782" t="s">
        <v>501</v>
      </c>
    </row>
    <row r="124392" spans="429:429">
      <c r="PM124392" s="782" t="s">
        <v>501</v>
      </c>
    </row>
    <row r="124393" spans="429:429">
      <c r="PM124393" s="782" t="s">
        <v>501</v>
      </c>
    </row>
    <row r="124394" spans="429:429">
      <c r="PM124394" s="782" t="s">
        <v>501</v>
      </c>
    </row>
    <row r="124395" spans="429:429">
      <c r="PM124395" s="782" t="s">
        <v>501</v>
      </c>
    </row>
    <row r="124396" spans="429:429">
      <c r="PM124396" s="782" t="s">
        <v>501</v>
      </c>
    </row>
    <row r="124397" spans="429:429">
      <c r="PM124397" s="782" t="s">
        <v>501</v>
      </c>
    </row>
    <row r="124398" spans="429:429">
      <c r="PM124398" s="782" t="s">
        <v>501</v>
      </c>
    </row>
    <row r="124399" spans="429:429">
      <c r="PM124399" s="782" t="s">
        <v>501</v>
      </c>
    </row>
    <row r="124400" spans="429:429">
      <c r="PM124400" s="782" t="s">
        <v>501</v>
      </c>
    </row>
    <row r="124401" spans="429:429">
      <c r="PM124401" s="782" t="s">
        <v>501</v>
      </c>
    </row>
    <row r="124402" spans="429:429">
      <c r="PM124402" s="782" t="s">
        <v>501</v>
      </c>
    </row>
    <row r="124403" spans="429:429">
      <c r="PM124403" s="782" t="s">
        <v>501</v>
      </c>
    </row>
    <row r="124404" spans="429:429">
      <c r="PM124404" s="782" t="s">
        <v>501</v>
      </c>
    </row>
    <row r="124405" spans="429:429">
      <c r="PM124405" s="782" t="s">
        <v>501</v>
      </c>
    </row>
    <row r="124406" spans="429:429">
      <c r="PM124406" s="782" t="s">
        <v>501</v>
      </c>
    </row>
    <row r="124407" spans="429:429">
      <c r="PM124407" s="782" t="s">
        <v>501</v>
      </c>
    </row>
    <row r="124408" spans="429:429">
      <c r="PM124408" s="782" t="s">
        <v>501</v>
      </c>
    </row>
    <row r="124409" spans="429:429">
      <c r="PM124409" s="782" t="s">
        <v>501</v>
      </c>
    </row>
    <row r="124410" spans="429:429">
      <c r="PM124410" s="782" t="s">
        <v>501</v>
      </c>
    </row>
    <row r="124411" spans="429:429">
      <c r="PM124411" s="782" t="s">
        <v>501</v>
      </c>
    </row>
    <row r="124412" spans="429:429">
      <c r="PM124412" s="782" t="s">
        <v>501</v>
      </c>
    </row>
    <row r="124413" spans="429:429">
      <c r="PM124413" s="782" t="s">
        <v>501</v>
      </c>
    </row>
    <row r="124414" spans="429:429">
      <c r="PM124414" s="782" t="s">
        <v>501</v>
      </c>
    </row>
    <row r="124415" spans="429:429">
      <c r="PM124415" s="782" t="s">
        <v>501</v>
      </c>
    </row>
    <row r="124416" spans="429:429">
      <c r="PM124416" s="782" t="s">
        <v>501</v>
      </c>
    </row>
    <row r="124417" spans="429:429">
      <c r="PM124417" s="782" t="s">
        <v>501</v>
      </c>
    </row>
    <row r="124418" spans="429:429">
      <c r="PM124418" s="782" t="s">
        <v>501</v>
      </c>
    </row>
    <row r="124419" spans="429:429">
      <c r="PM124419" s="782" t="s">
        <v>501</v>
      </c>
    </row>
    <row r="124420" spans="429:429">
      <c r="PM124420" s="782" t="s">
        <v>501</v>
      </c>
    </row>
    <row r="124421" spans="429:429">
      <c r="PM124421" s="782" t="s">
        <v>501</v>
      </c>
    </row>
    <row r="124422" spans="429:429">
      <c r="PM124422" s="782" t="s">
        <v>501</v>
      </c>
    </row>
    <row r="124423" spans="429:429">
      <c r="PM124423" s="782" t="s">
        <v>501</v>
      </c>
    </row>
    <row r="124424" spans="429:429">
      <c r="PM124424" s="782" t="s">
        <v>501</v>
      </c>
    </row>
    <row r="124425" spans="429:429">
      <c r="PM124425" s="782" t="s">
        <v>501</v>
      </c>
    </row>
    <row r="124426" spans="429:429">
      <c r="PM124426" s="782" t="s">
        <v>501</v>
      </c>
    </row>
    <row r="124427" spans="429:429">
      <c r="PM124427" s="782" t="s">
        <v>501</v>
      </c>
    </row>
    <row r="124428" spans="429:429">
      <c r="PM124428" s="782" t="s">
        <v>501</v>
      </c>
    </row>
    <row r="124429" spans="429:429">
      <c r="PM124429" s="782" t="s">
        <v>501</v>
      </c>
    </row>
    <row r="124430" spans="429:429">
      <c r="PM124430" s="782" t="s">
        <v>501</v>
      </c>
    </row>
    <row r="124431" spans="429:429">
      <c r="PM124431" s="782" t="s">
        <v>501</v>
      </c>
    </row>
    <row r="124432" spans="429:429">
      <c r="PM124432" s="782" t="s">
        <v>501</v>
      </c>
    </row>
    <row r="124433" spans="429:429">
      <c r="PM124433" s="782" t="s">
        <v>501</v>
      </c>
    </row>
    <row r="124434" spans="429:429">
      <c r="PM124434" s="782" t="s">
        <v>501</v>
      </c>
    </row>
    <row r="124435" spans="429:429">
      <c r="PM124435" s="782" t="s">
        <v>501</v>
      </c>
    </row>
    <row r="124436" spans="429:429">
      <c r="PM124436" s="782" t="s">
        <v>501</v>
      </c>
    </row>
    <row r="124437" spans="429:429">
      <c r="PM124437" s="782" t="s">
        <v>501</v>
      </c>
    </row>
    <row r="124438" spans="429:429">
      <c r="PM124438" s="782" t="s">
        <v>501</v>
      </c>
    </row>
    <row r="124439" spans="429:429">
      <c r="PM124439" s="782" t="s">
        <v>501</v>
      </c>
    </row>
    <row r="124440" spans="429:429">
      <c r="PM124440" s="782" t="s">
        <v>501</v>
      </c>
    </row>
    <row r="124441" spans="429:429">
      <c r="PM124441" s="782" t="s">
        <v>501</v>
      </c>
    </row>
    <row r="124442" spans="429:429">
      <c r="PM124442" s="782" t="s">
        <v>501</v>
      </c>
    </row>
    <row r="124443" spans="429:429">
      <c r="PM124443" s="782" t="s">
        <v>501</v>
      </c>
    </row>
    <row r="124444" spans="429:429">
      <c r="PM124444" s="782" t="s">
        <v>501</v>
      </c>
    </row>
    <row r="124445" spans="429:429">
      <c r="PM124445" s="782" t="s">
        <v>501</v>
      </c>
    </row>
    <row r="124446" spans="429:429">
      <c r="PM124446" s="782" t="s">
        <v>501</v>
      </c>
    </row>
    <row r="124447" spans="429:429">
      <c r="PM124447" s="782" t="s">
        <v>501</v>
      </c>
    </row>
    <row r="124448" spans="429:429">
      <c r="PM124448" s="782" t="s">
        <v>501</v>
      </c>
    </row>
    <row r="124449" spans="429:429">
      <c r="PM124449" s="782" t="s">
        <v>501</v>
      </c>
    </row>
    <row r="124450" spans="429:429">
      <c r="PM124450" s="782" t="s">
        <v>501</v>
      </c>
    </row>
    <row r="124451" spans="429:429">
      <c r="PM124451" s="782" t="s">
        <v>501</v>
      </c>
    </row>
    <row r="124452" spans="429:429">
      <c r="PM124452" s="782" t="s">
        <v>501</v>
      </c>
    </row>
    <row r="124453" spans="429:429">
      <c r="PM124453" s="782" t="s">
        <v>501</v>
      </c>
    </row>
    <row r="124454" spans="429:429">
      <c r="PM124454" s="782" t="s">
        <v>501</v>
      </c>
    </row>
    <row r="124455" spans="429:429">
      <c r="PM124455" s="782" t="s">
        <v>501</v>
      </c>
    </row>
    <row r="124456" spans="429:429">
      <c r="PM124456" s="782" t="s">
        <v>501</v>
      </c>
    </row>
    <row r="124457" spans="429:429">
      <c r="PM124457" s="782" t="s">
        <v>501</v>
      </c>
    </row>
    <row r="124458" spans="429:429">
      <c r="PM124458" s="782" t="s">
        <v>501</v>
      </c>
    </row>
    <row r="124459" spans="429:429">
      <c r="PM124459" s="782" t="s">
        <v>501</v>
      </c>
    </row>
    <row r="124460" spans="429:429">
      <c r="PM124460" s="782" t="s">
        <v>501</v>
      </c>
    </row>
    <row r="124461" spans="429:429">
      <c r="PM124461" s="782" t="s">
        <v>501</v>
      </c>
    </row>
    <row r="124462" spans="429:429">
      <c r="PM124462" s="782" t="s">
        <v>501</v>
      </c>
    </row>
    <row r="124463" spans="429:429">
      <c r="PM124463" s="782" t="s">
        <v>501</v>
      </c>
    </row>
    <row r="124464" spans="429:429">
      <c r="PM124464" s="782" t="s">
        <v>501</v>
      </c>
    </row>
    <row r="124465" spans="429:429">
      <c r="PM124465" s="782" t="s">
        <v>501</v>
      </c>
    </row>
    <row r="124466" spans="429:429">
      <c r="PM124466" s="782" t="s">
        <v>501</v>
      </c>
    </row>
    <row r="124467" spans="429:429">
      <c r="PM124467" s="782" t="s">
        <v>501</v>
      </c>
    </row>
    <row r="124468" spans="429:429">
      <c r="PM124468" s="782" t="s">
        <v>501</v>
      </c>
    </row>
    <row r="124469" spans="429:429">
      <c r="PM124469" s="782" t="s">
        <v>501</v>
      </c>
    </row>
    <row r="124470" spans="429:429">
      <c r="PM124470" s="782" t="s">
        <v>501</v>
      </c>
    </row>
    <row r="124471" spans="429:429">
      <c r="PM124471" s="782" t="s">
        <v>501</v>
      </c>
    </row>
    <row r="124472" spans="429:429">
      <c r="PM124472" s="782" t="s">
        <v>501</v>
      </c>
    </row>
    <row r="124473" spans="429:429">
      <c r="PM124473" s="782" t="s">
        <v>501</v>
      </c>
    </row>
    <row r="124474" spans="429:429">
      <c r="PM124474" s="782" t="s">
        <v>501</v>
      </c>
    </row>
    <row r="124475" spans="429:429">
      <c r="PM124475" s="782" t="s">
        <v>501</v>
      </c>
    </row>
    <row r="124476" spans="429:429">
      <c r="PM124476" s="782" t="s">
        <v>501</v>
      </c>
    </row>
    <row r="124477" spans="429:429">
      <c r="PM124477" s="782" t="s">
        <v>501</v>
      </c>
    </row>
    <row r="124478" spans="429:429">
      <c r="PM124478" s="782" t="s">
        <v>501</v>
      </c>
    </row>
    <row r="124479" spans="429:429">
      <c r="PM124479" s="782" t="s">
        <v>501</v>
      </c>
    </row>
    <row r="124480" spans="429:429">
      <c r="PM124480" s="782" t="s">
        <v>501</v>
      </c>
    </row>
    <row r="124481" spans="429:429">
      <c r="PM124481" s="782" t="s">
        <v>501</v>
      </c>
    </row>
    <row r="124482" spans="429:429">
      <c r="PM124482" s="782" t="s">
        <v>501</v>
      </c>
    </row>
    <row r="124483" spans="429:429">
      <c r="PM124483" s="782" t="s">
        <v>501</v>
      </c>
    </row>
    <row r="124484" spans="429:429">
      <c r="PM124484" s="782" t="s">
        <v>501</v>
      </c>
    </row>
    <row r="124485" spans="429:429">
      <c r="PM124485" s="782" t="s">
        <v>501</v>
      </c>
    </row>
    <row r="124486" spans="429:429">
      <c r="PM124486" s="782" t="s">
        <v>501</v>
      </c>
    </row>
    <row r="124487" spans="429:429">
      <c r="PM124487" s="782" t="s">
        <v>501</v>
      </c>
    </row>
    <row r="124488" spans="429:429">
      <c r="PM124488" s="782" t="s">
        <v>501</v>
      </c>
    </row>
    <row r="124489" spans="429:429">
      <c r="PM124489" s="782" t="s">
        <v>501</v>
      </c>
    </row>
    <row r="124490" spans="429:429">
      <c r="PM124490" s="782" t="s">
        <v>501</v>
      </c>
    </row>
    <row r="124491" spans="429:429">
      <c r="PM124491" s="782" t="s">
        <v>501</v>
      </c>
    </row>
    <row r="124492" spans="429:429">
      <c r="PM124492" s="782" t="s">
        <v>501</v>
      </c>
    </row>
    <row r="124493" spans="429:429">
      <c r="PM124493" s="782" t="s">
        <v>501</v>
      </c>
    </row>
    <row r="124494" spans="429:429">
      <c r="PM124494" s="782" t="s">
        <v>501</v>
      </c>
    </row>
    <row r="124495" spans="429:429">
      <c r="PM124495" s="782" t="s">
        <v>501</v>
      </c>
    </row>
    <row r="124496" spans="429:429">
      <c r="PM124496" s="782" t="s">
        <v>501</v>
      </c>
    </row>
    <row r="124497" spans="429:429">
      <c r="PM124497" s="782" t="s">
        <v>501</v>
      </c>
    </row>
    <row r="124498" spans="429:429">
      <c r="PM124498" s="782" t="s">
        <v>501</v>
      </c>
    </row>
    <row r="124499" spans="429:429">
      <c r="PM124499" s="782" t="s">
        <v>501</v>
      </c>
    </row>
    <row r="124500" spans="429:429">
      <c r="PM124500" s="782" t="s">
        <v>501</v>
      </c>
    </row>
    <row r="124501" spans="429:429">
      <c r="PM124501" s="782" t="s">
        <v>501</v>
      </c>
    </row>
    <row r="124502" spans="429:429">
      <c r="PM124502" s="782" t="s">
        <v>501</v>
      </c>
    </row>
    <row r="124503" spans="429:429">
      <c r="PM124503" s="782" t="s">
        <v>501</v>
      </c>
    </row>
    <row r="124504" spans="429:429">
      <c r="PM124504" s="782" t="s">
        <v>501</v>
      </c>
    </row>
    <row r="124505" spans="429:429">
      <c r="PM124505" s="782" t="s">
        <v>501</v>
      </c>
    </row>
    <row r="124506" spans="429:429">
      <c r="PM124506" s="782" t="s">
        <v>501</v>
      </c>
    </row>
    <row r="124507" spans="429:429">
      <c r="PM124507" s="782" t="s">
        <v>501</v>
      </c>
    </row>
    <row r="124508" spans="429:429">
      <c r="PM124508" s="782" t="s">
        <v>501</v>
      </c>
    </row>
    <row r="124509" spans="429:429">
      <c r="PM124509" s="782" t="s">
        <v>501</v>
      </c>
    </row>
    <row r="124510" spans="429:429">
      <c r="PM124510" s="782" t="s">
        <v>501</v>
      </c>
    </row>
    <row r="124511" spans="429:429">
      <c r="PM124511" s="782" t="s">
        <v>501</v>
      </c>
    </row>
    <row r="124512" spans="429:429">
      <c r="PM124512" s="782" t="s">
        <v>501</v>
      </c>
    </row>
    <row r="124513" spans="429:429">
      <c r="PM124513" s="782" t="s">
        <v>501</v>
      </c>
    </row>
    <row r="124514" spans="429:429">
      <c r="PM124514" s="782" t="s">
        <v>501</v>
      </c>
    </row>
    <row r="124515" spans="429:429">
      <c r="PM124515" s="782" t="s">
        <v>501</v>
      </c>
    </row>
    <row r="124516" spans="429:429">
      <c r="PM124516" s="782" t="s">
        <v>501</v>
      </c>
    </row>
    <row r="124517" spans="429:429">
      <c r="PM124517" s="782" t="s">
        <v>501</v>
      </c>
    </row>
    <row r="124518" spans="429:429">
      <c r="PM124518" s="782" t="s">
        <v>501</v>
      </c>
    </row>
    <row r="124519" spans="429:429">
      <c r="PM124519" s="782" t="s">
        <v>501</v>
      </c>
    </row>
    <row r="124520" spans="429:429">
      <c r="PM124520" s="782" t="s">
        <v>501</v>
      </c>
    </row>
    <row r="124521" spans="429:429">
      <c r="PM124521" s="782" t="s">
        <v>501</v>
      </c>
    </row>
    <row r="124522" spans="429:429">
      <c r="PM124522" s="782" t="s">
        <v>501</v>
      </c>
    </row>
    <row r="124523" spans="429:429">
      <c r="PM124523" s="782" t="s">
        <v>501</v>
      </c>
    </row>
    <row r="124524" spans="429:429">
      <c r="PM124524" s="782" t="s">
        <v>501</v>
      </c>
    </row>
    <row r="124525" spans="429:429">
      <c r="PM124525" s="782" t="s">
        <v>501</v>
      </c>
    </row>
    <row r="124526" spans="429:429">
      <c r="PM124526" s="782" t="s">
        <v>501</v>
      </c>
    </row>
    <row r="124527" spans="429:429">
      <c r="PM124527" s="782" t="s">
        <v>501</v>
      </c>
    </row>
    <row r="124528" spans="429:429">
      <c r="PM124528" s="782" t="s">
        <v>501</v>
      </c>
    </row>
    <row r="124529" spans="429:429">
      <c r="PM124529" s="782" t="s">
        <v>501</v>
      </c>
    </row>
    <row r="124530" spans="429:429">
      <c r="PM124530" s="782" t="s">
        <v>501</v>
      </c>
    </row>
    <row r="124531" spans="429:429">
      <c r="PM124531" s="782" t="s">
        <v>501</v>
      </c>
    </row>
    <row r="124532" spans="429:429">
      <c r="PM124532" s="782" t="s">
        <v>501</v>
      </c>
    </row>
    <row r="124533" spans="429:429">
      <c r="PM124533" s="782" t="s">
        <v>501</v>
      </c>
    </row>
    <row r="124534" spans="429:429">
      <c r="PM124534" s="782" t="s">
        <v>501</v>
      </c>
    </row>
    <row r="124535" spans="429:429">
      <c r="PM124535" s="782" t="s">
        <v>501</v>
      </c>
    </row>
    <row r="124536" spans="429:429">
      <c r="PM124536" s="782" t="s">
        <v>501</v>
      </c>
    </row>
    <row r="124537" spans="429:429">
      <c r="PM124537" s="782" t="s">
        <v>501</v>
      </c>
    </row>
    <row r="124538" spans="429:429">
      <c r="PM124538" s="782" t="s">
        <v>501</v>
      </c>
    </row>
    <row r="124539" spans="429:429">
      <c r="PM124539" s="782" t="s">
        <v>501</v>
      </c>
    </row>
    <row r="124540" spans="429:429">
      <c r="PM124540" s="782" t="s">
        <v>501</v>
      </c>
    </row>
    <row r="124541" spans="429:429">
      <c r="PM124541" s="782" t="s">
        <v>501</v>
      </c>
    </row>
    <row r="124542" spans="429:429">
      <c r="PM124542" s="782" t="s">
        <v>501</v>
      </c>
    </row>
    <row r="124543" spans="429:429">
      <c r="PM124543" s="782" t="s">
        <v>501</v>
      </c>
    </row>
    <row r="124544" spans="429:429">
      <c r="PM124544" s="782" t="s">
        <v>501</v>
      </c>
    </row>
    <row r="124545" spans="429:429">
      <c r="PM124545" s="782" t="s">
        <v>501</v>
      </c>
    </row>
    <row r="124546" spans="429:429">
      <c r="PM124546" s="782" t="s">
        <v>501</v>
      </c>
    </row>
    <row r="124547" spans="429:429">
      <c r="PM124547" s="782" t="s">
        <v>501</v>
      </c>
    </row>
    <row r="124548" spans="429:429">
      <c r="PM124548" s="782" t="s">
        <v>501</v>
      </c>
    </row>
    <row r="124549" spans="429:429">
      <c r="PM124549" s="782" t="s">
        <v>501</v>
      </c>
    </row>
    <row r="124550" spans="429:429">
      <c r="PM124550" s="782" t="s">
        <v>501</v>
      </c>
    </row>
    <row r="124551" spans="429:429">
      <c r="PM124551" s="782" t="s">
        <v>501</v>
      </c>
    </row>
    <row r="124552" spans="429:429">
      <c r="PM124552" s="782" t="s">
        <v>501</v>
      </c>
    </row>
    <row r="124553" spans="429:429">
      <c r="PM124553" s="782" t="s">
        <v>501</v>
      </c>
    </row>
    <row r="124554" spans="429:429">
      <c r="PM124554" s="782" t="s">
        <v>501</v>
      </c>
    </row>
    <row r="124555" spans="429:429">
      <c r="PM124555" s="782" t="s">
        <v>501</v>
      </c>
    </row>
    <row r="124556" spans="429:429">
      <c r="PM124556" s="782" t="s">
        <v>501</v>
      </c>
    </row>
    <row r="124557" spans="429:429">
      <c r="PM124557" s="782" t="s">
        <v>501</v>
      </c>
    </row>
    <row r="124558" spans="429:429">
      <c r="PM124558" s="782" t="s">
        <v>501</v>
      </c>
    </row>
    <row r="124559" spans="429:429">
      <c r="PM124559" s="782" t="s">
        <v>501</v>
      </c>
    </row>
    <row r="124560" spans="429:429">
      <c r="PM124560" s="782" t="s">
        <v>501</v>
      </c>
    </row>
    <row r="124561" spans="429:429">
      <c r="PM124561" s="782" t="s">
        <v>501</v>
      </c>
    </row>
    <row r="124562" spans="429:429">
      <c r="PM124562" s="782" t="s">
        <v>501</v>
      </c>
    </row>
    <row r="124563" spans="429:429">
      <c r="PM124563" s="782" t="s">
        <v>501</v>
      </c>
    </row>
    <row r="124564" spans="429:429">
      <c r="PM124564" s="782" t="s">
        <v>501</v>
      </c>
    </row>
    <row r="124565" spans="429:429">
      <c r="PM124565" s="782" t="s">
        <v>501</v>
      </c>
    </row>
    <row r="124566" spans="429:429">
      <c r="PM124566" s="782" t="s">
        <v>501</v>
      </c>
    </row>
    <row r="124567" spans="429:429">
      <c r="PM124567" s="782" t="s">
        <v>501</v>
      </c>
    </row>
    <row r="124568" spans="429:429">
      <c r="PM124568" s="782" t="s">
        <v>501</v>
      </c>
    </row>
    <row r="124569" spans="429:429">
      <c r="PM124569" s="782" t="s">
        <v>501</v>
      </c>
    </row>
    <row r="124570" spans="429:429">
      <c r="PM124570" s="782" t="s">
        <v>501</v>
      </c>
    </row>
    <row r="124571" spans="429:429">
      <c r="PM124571" s="782" t="s">
        <v>501</v>
      </c>
    </row>
    <row r="124572" spans="429:429">
      <c r="PM124572" s="782" t="s">
        <v>501</v>
      </c>
    </row>
    <row r="124573" spans="429:429">
      <c r="PM124573" s="782" t="s">
        <v>501</v>
      </c>
    </row>
    <row r="124574" spans="429:429">
      <c r="PM124574" s="782" t="s">
        <v>501</v>
      </c>
    </row>
    <row r="124575" spans="429:429">
      <c r="PM124575" s="782" t="s">
        <v>501</v>
      </c>
    </row>
    <row r="124576" spans="429:429">
      <c r="PM124576" s="782" t="s">
        <v>501</v>
      </c>
    </row>
    <row r="124577" spans="429:429">
      <c r="PM124577" s="782" t="s">
        <v>501</v>
      </c>
    </row>
    <row r="124578" spans="429:429">
      <c r="PM124578" s="782" t="s">
        <v>501</v>
      </c>
    </row>
    <row r="124579" spans="429:429">
      <c r="PM124579" s="782" t="s">
        <v>501</v>
      </c>
    </row>
    <row r="124580" spans="429:429">
      <c r="PM124580" s="782" t="s">
        <v>501</v>
      </c>
    </row>
    <row r="124581" spans="429:429">
      <c r="PM124581" s="782" t="s">
        <v>501</v>
      </c>
    </row>
    <row r="124582" spans="429:429">
      <c r="PM124582" s="782" t="s">
        <v>501</v>
      </c>
    </row>
    <row r="124583" spans="429:429">
      <c r="PM124583" s="782" t="s">
        <v>501</v>
      </c>
    </row>
    <row r="124584" spans="429:429">
      <c r="PM124584" s="782" t="s">
        <v>501</v>
      </c>
    </row>
    <row r="124585" spans="429:429">
      <c r="PM124585" s="782" t="s">
        <v>501</v>
      </c>
    </row>
    <row r="124586" spans="429:429">
      <c r="PM124586" s="782" t="s">
        <v>501</v>
      </c>
    </row>
    <row r="124587" spans="429:429">
      <c r="PM124587" s="782" t="s">
        <v>501</v>
      </c>
    </row>
    <row r="124588" spans="429:429">
      <c r="PM124588" s="782" t="s">
        <v>501</v>
      </c>
    </row>
    <row r="124589" spans="429:429">
      <c r="PM124589" s="782" t="s">
        <v>501</v>
      </c>
    </row>
    <row r="124590" spans="429:429">
      <c r="PM124590" s="782" t="s">
        <v>501</v>
      </c>
    </row>
    <row r="124591" spans="429:429">
      <c r="PM124591" s="782" t="s">
        <v>501</v>
      </c>
    </row>
    <row r="124592" spans="429:429">
      <c r="PM124592" s="782" t="s">
        <v>501</v>
      </c>
    </row>
    <row r="124593" spans="429:429">
      <c r="PM124593" s="782" t="s">
        <v>501</v>
      </c>
    </row>
    <row r="124594" spans="429:429">
      <c r="PM124594" s="782" t="s">
        <v>501</v>
      </c>
    </row>
    <row r="124595" spans="429:429">
      <c r="PM124595" s="782" t="s">
        <v>501</v>
      </c>
    </row>
    <row r="124596" spans="429:429">
      <c r="PM124596" s="782" t="s">
        <v>501</v>
      </c>
    </row>
    <row r="124597" spans="429:429">
      <c r="PM124597" s="782" t="s">
        <v>501</v>
      </c>
    </row>
    <row r="124598" spans="429:429">
      <c r="PM124598" s="782" t="s">
        <v>501</v>
      </c>
    </row>
    <row r="124599" spans="429:429">
      <c r="PM124599" s="782" t="s">
        <v>501</v>
      </c>
    </row>
    <row r="124600" spans="429:429">
      <c r="PM124600" s="782" t="s">
        <v>501</v>
      </c>
    </row>
    <row r="124601" spans="429:429">
      <c r="PM124601" s="782" t="s">
        <v>501</v>
      </c>
    </row>
    <row r="124602" spans="429:429">
      <c r="PM124602" s="782" t="s">
        <v>501</v>
      </c>
    </row>
    <row r="124603" spans="429:429">
      <c r="PM124603" s="782" t="s">
        <v>501</v>
      </c>
    </row>
    <row r="124604" spans="429:429">
      <c r="PM124604" s="782" t="s">
        <v>501</v>
      </c>
    </row>
    <row r="124605" spans="429:429">
      <c r="PM124605" s="782" t="s">
        <v>501</v>
      </c>
    </row>
    <row r="124606" spans="429:429">
      <c r="PM124606" s="782" t="s">
        <v>501</v>
      </c>
    </row>
    <row r="124607" spans="429:429">
      <c r="PM124607" s="782" t="s">
        <v>501</v>
      </c>
    </row>
    <row r="124608" spans="429:429">
      <c r="PM124608" s="782" t="s">
        <v>501</v>
      </c>
    </row>
    <row r="124609" spans="429:429">
      <c r="PM124609" s="782" t="s">
        <v>501</v>
      </c>
    </row>
    <row r="124610" spans="429:429">
      <c r="PM124610" s="782" t="s">
        <v>501</v>
      </c>
    </row>
    <row r="124611" spans="429:429">
      <c r="PM124611" s="782" t="s">
        <v>501</v>
      </c>
    </row>
    <row r="124612" spans="429:429">
      <c r="PM124612" s="782" t="s">
        <v>501</v>
      </c>
    </row>
    <row r="124613" spans="429:429">
      <c r="PM124613" s="782" t="s">
        <v>501</v>
      </c>
    </row>
    <row r="124614" spans="429:429">
      <c r="PM124614" s="782" t="s">
        <v>501</v>
      </c>
    </row>
    <row r="124615" spans="429:429">
      <c r="PM124615" s="782" t="s">
        <v>501</v>
      </c>
    </row>
    <row r="124616" spans="429:429">
      <c r="PM124616" s="782" t="s">
        <v>501</v>
      </c>
    </row>
    <row r="124617" spans="429:429">
      <c r="PM124617" s="782" t="s">
        <v>501</v>
      </c>
    </row>
    <row r="124618" spans="429:429">
      <c r="PM124618" s="782" t="s">
        <v>501</v>
      </c>
    </row>
    <row r="124619" spans="429:429">
      <c r="PM124619" s="782" t="s">
        <v>501</v>
      </c>
    </row>
    <row r="124620" spans="429:429">
      <c r="PM124620" s="782" t="s">
        <v>501</v>
      </c>
    </row>
    <row r="124621" spans="429:429">
      <c r="PM124621" s="782" t="s">
        <v>501</v>
      </c>
    </row>
    <row r="124622" spans="429:429">
      <c r="PM124622" s="782" t="s">
        <v>501</v>
      </c>
    </row>
    <row r="124623" spans="429:429">
      <c r="PM124623" s="782" t="s">
        <v>501</v>
      </c>
    </row>
    <row r="124624" spans="429:429">
      <c r="PM124624" s="782" t="s">
        <v>501</v>
      </c>
    </row>
    <row r="124625" spans="429:429">
      <c r="PM124625" s="782" t="s">
        <v>501</v>
      </c>
    </row>
    <row r="124626" spans="429:429">
      <c r="PM124626" s="782" t="s">
        <v>501</v>
      </c>
    </row>
    <row r="124627" spans="429:429">
      <c r="PM124627" s="782" t="s">
        <v>501</v>
      </c>
    </row>
    <row r="124628" spans="429:429">
      <c r="PM124628" s="782" t="s">
        <v>501</v>
      </c>
    </row>
    <row r="124629" spans="429:429">
      <c r="PM124629" s="782" t="s">
        <v>501</v>
      </c>
    </row>
    <row r="124630" spans="429:429">
      <c r="PM124630" s="782" t="s">
        <v>501</v>
      </c>
    </row>
    <row r="124631" spans="429:429">
      <c r="PM124631" s="782" t="s">
        <v>501</v>
      </c>
    </row>
    <row r="124632" spans="429:429">
      <c r="PM124632" s="782" t="s">
        <v>501</v>
      </c>
    </row>
    <row r="124633" spans="429:429">
      <c r="PM124633" s="782" t="s">
        <v>501</v>
      </c>
    </row>
    <row r="124634" spans="429:429">
      <c r="PM124634" s="782" t="s">
        <v>501</v>
      </c>
    </row>
    <row r="124635" spans="429:429">
      <c r="PM124635" s="782" t="s">
        <v>501</v>
      </c>
    </row>
    <row r="124636" spans="429:429">
      <c r="PM124636" s="782" t="s">
        <v>501</v>
      </c>
    </row>
    <row r="124637" spans="429:429">
      <c r="PM124637" s="782" t="s">
        <v>501</v>
      </c>
    </row>
    <row r="124638" spans="429:429">
      <c r="PM124638" s="782" t="s">
        <v>501</v>
      </c>
    </row>
    <row r="124639" spans="429:429">
      <c r="PM124639" s="782" t="s">
        <v>501</v>
      </c>
    </row>
    <row r="124640" spans="429:429">
      <c r="PM124640" s="782" t="s">
        <v>501</v>
      </c>
    </row>
    <row r="124641" spans="429:429">
      <c r="PM124641" s="782" t="s">
        <v>501</v>
      </c>
    </row>
    <row r="124642" spans="429:429">
      <c r="PM124642" s="782" t="s">
        <v>501</v>
      </c>
    </row>
    <row r="124643" spans="429:429">
      <c r="PM124643" s="782" t="s">
        <v>501</v>
      </c>
    </row>
    <row r="124644" spans="429:429">
      <c r="PM124644" s="782" t="s">
        <v>501</v>
      </c>
    </row>
    <row r="124645" spans="429:429">
      <c r="PM124645" s="782" t="s">
        <v>501</v>
      </c>
    </row>
    <row r="124646" spans="429:429">
      <c r="PM124646" s="782" t="s">
        <v>501</v>
      </c>
    </row>
    <row r="124647" spans="429:429">
      <c r="PM124647" s="782" t="s">
        <v>501</v>
      </c>
    </row>
    <row r="124648" spans="429:429">
      <c r="PM124648" s="782" t="s">
        <v>501</v>
      </c>
    </row>
    <row r="124649" spans="429:429">
      <c r="PM124649" s="782" t="s">
        <v>501</v>
      </c>
    </row>
    <row r="124650" spans="429:429">
      <c r="PM124650" s="782" t="s">
        <v>501</v>
      </c>
    </row>
    <row r="124651" spans="429:429">
      <c r="PM124651" s="782" t="s">
        <v>501</v>
      </c>
    </row>
    <row r="124652" spans="429:429">
      <c r="PM124652" s="782" t="s">
        <v>501</v>
      </c>
    </row>
    <row r="124653" spans="429:429">
      <c r="PM124653" s="782" t="s">
        <v>501</v>
      </c>
    </row>
    <row r="124654" spans="429:429">
      <c r="PM124654" s="782" t="s">
        <v>501</v>
      </c>
    </row>
    <row r="124655" spans="429:429">
      <c r="PM124655" s="782" t="s">
        <v>501</v>
      </c>
    </row>
    <row r="124656" spans="429:429">
      <c r="PM124656" s="782" t="s">
        <v>501</v>
      </c>
    </row>
    <row r="124657" spans="429:429">
      <c r="PM124657" s="782" t="s">
        <v>501</v>
      </c>
    </row>
    <row r="124658" spans="429:429">
      <c r="PM124658" s="782" t="s">
        <v>501</v>
      </c>
    </row>
    <row r="124659" spans="429:429">
      <c r="PM124659" s="782" t="s">
        <v>501</v>
      </c>
    </row>
    <row r="124660" spans="429:429">
      <c r="PM124660" s="782" t="s">
        <v>501</v>
      </c>
    </row>
    <row r="124661" spans="429:429">
      <c r="PM124661" s="782" t="s">
        <v>501</v>
      </c>
    </row>
    <row r="124662" spans="429:429">
      <c r="PM124662" s="782" t="s">
        <v>501</v>
      </c>
    </row>
    <row r="124663" spans="429:429">
      <c r="PM124663" s="782" t="s">
        <v>501</v>
      </c>
    </row>
    <row r="124664" spans="429:429">
      <c r="PM124664" s="782" t="s">
        <v>501</v>
      </c>
    </row>
    <row r="124665" spans="429:429">
      <c r="PM124665" s="782" t="s">
        <v>501</v>
      </c>
    </row>
    <row r="124666" spans="429:429">
      <c r="PM124666" s="782" t="s">
        <v>501</v>
      </c>
    </row>
    <row r="124667" spans="429:429">
      <c r="PM124667" s="782" t="s">
        <v>501</v>
      </c>
    </row>
    <row r="124668" spans="429:429">
      <c r="PM124668" s="782" t="s">
        <v>501</v>
      </c>
    </row>
    <row r="124669" spans="429:429">
      <c r="PM124669" s="782" t="s">
        <v>501</v>
      </c>
    </row>
    <row r="124670" spans="429:429">
      <c r="PM124670" s="782" t="s">
        <v>501</v>
      </c>
    </row>
    <row r="124671" spans="429:429">
      <c r="PM124671" s="782" t="s">
        <v>501</v>
      </c>
    </row>
    <row r="124672" spans="429:429">
      <c r="PM124672" s="782" t="s">
        <v>501</v>
      </c>
    </row>
    <row r="124673" spans="429:429">
      <c r="PM124673" s="782" t="s">
        <v>501</v>
      </c>
    </row>
    <row r="124674" spans="429:429">
      <c r="PM124674" s="782" t="s">
        <v>501</v>
      </c>
    </row>
    <row r="124675" spans="429:429">
      <c r="PM124675" s="782" t="s">
        <v>501</v>
      </c>
    </row>
    <row r="124676" spans="429:429">
      <c r="PM124676" s="782" t="s">
        <v>501</v>
      </c>
    </row>
    <row r="124677" spans="429:429">
      <c r="PM124677" s="782" t="s">
        <v>501</v>
      </c>
    </row>
    <row r="124678" spans="429:429">
      <c r="PM124678" s="782" t="s">
        <v>501</v>
      </c>
    </row>
    <row r="124679" spans="429:429">
      <c r="PM124679" s="782" t="s">
        <v>501</v>
      </c>
    </row>
    <row r="124680" spans="429:429">
      <c r="PM124680" s="782" t="s">
        <v>501</v>
      </c>
    </row>
    <row r="124681" spans="429:429">
      <c r="PM124681" s="782" t="s">
        <v>501</v>
      </c>
    </row>
    <row r="124682" spans="429:429">
      <c r="PM124682" s="782" t="s">
        <v>501</v>
      </c>
    </row>
    <row r="124683" spans="429:429">
      <c r="PM124683" s="782" t="s">
        <v>501</v>
      </c>
    </row>
    <row r="124684" spans="429:429">
      <c r="PM124684" s="782" t="s">
        <v>501</v>
      </c>
    </row>
    <row r="124685" spans="429:429">
      <c r="PM124685" s="782" t="s">
        <v>501</v>
      </c>
    </row>
    <row r="124686" spans="429:429">
      <c r="PM124686" s="782" t="s">
        <v>501</v>
      </c>
    </row>
    <row r="124687" spans="429:429">
      <c r="PM124687" s="782" t="s">
        <v>501</v>
      </c>
    </row>
    <row r="124688" spans="429:429">
      <c r="PM124688" s="782" t="s">
        <v>501</v>
      </c>
    </row>
    <row r="124689" spans="429:429">
      <c r="PM124689" s="782" t="s">
        <v>501</v>
      </c>
    </row>
    <row r="124690" spans="429:429">
      <c r="PM124690" s="782" t="s">
        <v>501</v>
      </c>
    </row>
    <row r="124691" spans="429:429">
      <c r="PM124691" s="782" t="s">
        <v>501</v>
      </c>
    </row>
    <row r="124692" spans="429:429">
      <c r="PM124692" s="782" t="s">
        <v>501</v>
      </c>
    </row>
    <row r="124693" spans="429:429">
      <c r="PM124693" s="782" t="s">
        <v>501</v>
      </c>
    </row>
    <row r="124694" spans="429:429">
      <c r="PM124694" s="782" t="s">
        <v>501</v>
      </c>
    </row>
    <row r="124695" spans="429:429">
      <c r="PM124695" s="782" t="s">
        <v>501</v>
      </c>
    </row>
    <row r="124696" spans="429:429">
      <c r="PM124696" s="782" t="s">
        <v>501</v>
      </c>
    </row>
    <row r="124697" spans="429:429">
      <c r="PM124697" s="782" t="s">
        <v>501</v>
      </c>
    </row>
    <row r="124698" spans="429:429">
      <c r="PM124698" s="782" t="s">
        <v>501</v>
      </c>
    </row>
    <row r="124699" spans="429:429">
      <c r="PM124699" s="782" t="s">
        <v>501</v>
      </c>
    </row>
    <row r="124700" spans="429:429">
      <c r="PM124700" s="782" t="s">
        <v>501</v>
      </c>
    </row>
    <row r="124701" spans="429:429">
      <c r="PM124701" s="782" t="s">
        <v>501</v>
      </c>
    </row>
    <row r="124702" spans="429:429">
      <c r="PM124702" s="782" t="s">
        <v>501</v>
      </c>
    </row>
    <row r="124703" spans="429:429">
      <c r="PM124703" s="782" t="s">
        <v>501</v>
      </c>
    </row>
    <row r="124704" spans="429:429">
      <c r="PM124704" s="782" t="s">
        <v>501</v>
      </c>
    </row>
    <row r="124705" spans="429:429">
      <c r="PM124705" s="782" t="s">
        <v>501</v>
      </c>
    </row>
    <row r="124706" spans="429:429">
      <c r="PM124706" s="782" t="s">
        <v>501</v>
      </c>
    </row>
    <row r="124707" spans="429:429">
      <c r="PM124707" s="782" t="s">
        <v>501</v>
      </c>
    </row>
    <row r="124708" spans="429:429">
      <c r="PM124708" s="782" t="s">
        <v>501</v>
      </c>
    </row>
    <row r="124709" spans="429:429">
      <c r="PM124709" s="782" t="s">
        <v>501</v>
      </c>
    </row>
    <row r="124710" spans="429:429">
      <c r="PM124710" s="782" t="s">
        <v>501</v>
      </c>
    </row>
    <row r="124711" spans="429:429">
      <c r="PM124711" s="782" t="s">
        <v>501</v>
      </c>
    </row>
    <row r="124712" spans="429:429">
      <c r="PM124712" s="782" t="s">
        <v>501</v>
      </c>
    </row>
    <row r="124713" spans="429:429">
      <c r="PM124713" s="782" t="s">
        <v>501</v>
      </c>
    </row>
    <row r="124714" spans="429:429">
      <c r="PM124714" s="782" t="s">
        <v>501</v>
      </c>
    </row>
    <row r="124715" spans="429:429">
      <c r="PM124715" s="782" t="s">
        <v>501</v>
      </c>
    </row>
    <row r="124716" spans="429:429">
      <c r="PM124716" s="782" t="s">
        <v>501</v>
      </c>
    </row>
    <row r="124717" spans="429:429">
      <c r="PM124717" s="782" t="s">
        <v>501</v>
      </c>
    </row>
    <row r="124718" spans="429:429">
      <c r="PM124718" s="782" t="s">
        <v>501</v>
      </c>
    </row>
    <row r="124719" spans="429:429">
      <c r="PM124719" s="782" t="s">
        <v>501</v>
      </c>
    </row>
    <row r="124720" spans="429:429">
      <c r="PM124720" s="782" t="s">
        <v>501</v>
      </c>
    </row>
    <row r="124721" spans="429:429">
      <c r="PM124721" s="782" t="s">
        <v>501</v>
      </c>
    </row>
    <row r="124722" spans="429:429">
      <c r="PM124722" s="782" t="s">
        <v>501</v>
      </c>
    </row>
    <row r="124723" spans="429:429">
      <c r="PM124723" s="782" t="s">
        <v>501</v>
      </c>
    </row>
    <row r="124724" spans="429:429">
      <c r="PM124724" s="782" t="s">
        <v>501</v>
      </c>
    </row>
    <row r="124725" spans="429:429">
      <c r="PM124725" s="782" t="s">
        <v>501</v>
      </c>
    </row>
    <row r="124726" spans="429:429">
      <c r="PM124726" s="782" t="s">
        <v>501</v>
      </c>
    </row>
    <row r="124727" spans="429:429">
      <c r="PM124727" s="782" t="s">
        <v>501</v>
      </c>
    </row>
    <row r="124728" spans="429:429">
      <c r="PM124728" s="782" t="s">
        <v>501</v>
      </c>
    </row>
    <row r="124729" spans="429:429">
      <c r="PM124729" s="782" t="s">
        <v>501</v>
      </c>
    </row>
    <row r="124730" spans="429:429">
      <c r="PM124730" s="782" t="s">
        <v>501</v>
      </c>
    </row>
    <row r="124731" spans="429:429">
      <c r="PM124731" s="782" t="s">
        <v>501</v>
      </c>
    </row>
    <row r="124732" spans="429:429">
      <c r="PM124732" s="782" t="s">
        <v>501</v>
      </c>
    </row>
    <row r="124733" spans="429:429">
      <c r="PM124733" s="782" t="s">
        <v>501</v>
      </c>
    </row>
    <row r="124734" spans="429:429">
      <c r="PM124734" s="782" t="s">
        <v>501</v>
      </c>
    </row>
    <row r="124735" spans="429:429">
      <c r="PM124735" s="782" t="s">
        <v>501</v>
      </c>
    </row>
    <row r="124736" spans="429:429">
      <c r="PM124736" s="782" t="s">
        <v>501</v>
      </c>
    </row>
    <row r="124737" spans="429:429">
      <c r="PM124737" s="782" t="s">
        <v>501</v>
      </c>
    </row>
    <row r="124738" spans="429:429">
      <c r="PM124738" s="782" t="s">
        <v>501</v>
      </c>
    </row>
    <row r="124739" spans="429:429">
      <c r="PM124739" s="782" t="s">
        <v>501</v>
      </c>
    </row>
    <row r="124740" spans="429:429">
      <c r="PM124740" s="782" t="s">
        <v>501</v>
      </c>
    </row>
    <row r="124741" spans="429:429">
      <c r="PM124741" s="782" t="s">
        <v>501</v>
      </c>
    </row>
    <row r="124742" spans="429:429">
      <c r="PM124742" s="782" t="s">
        <v>501</v>
      </c>
    </row>
    <row r="124743" spans="429:429">
      <c r="PM124743" s="782" t="s">
        <v>501</v>
      </c>
    </row>
    <row r="124744" spans="429:429">
      <c r="PM124744" s="782" t="s">
        <v>501</v>
      </c>
    </row>
    <row r="124745" spans="429:429">
      <c r="PM124745" s="782" t="s">
        <v>501</v>
      </c>
    </row>
    <row r="124746" spans="429:429">
      <c r="PM124746" s="782" t="s">
        <v>501</v>
      </c>
    </row>
    <row r="124747" spans="429:429">
      <c r="PM124747" s="782" t="s">
        <v>501</v>
      </c>
    </row>
    <row r="124748" spans="429:429">
      <c r="PM124748" s="782" t="s">
        <v>501</v>
      </c>
    </row>
    <row r="124749" spans="429:429">
      <c r="PM124749" s="782" t="s">
        <v>501</v>
      </c>
    </row>
    <row r="124750" spans="429:429">
      <c r="PM124750" s="782" t="s">
        <v>501</v>
      </c>
    </row>
    <row r="124751" spans="429:429">
      <c r="PM124751" s="782" t="s">
        <v>501</v>
      </c>
    </row>
    <row r="124752" spans="429:429">
      <c r="PM124752" s="782" t="s">
        <v>501</v>
      </c>
    </row>
    <row r="124753" spans="429:429">
      <c r="PM124753" s="782" t="s">
        <v>501</v>
      </c>
    </row>
    <row r="124754" spans="429:429">
      <c r="PM124754" s="782" t="s">
        <v>501</v>
      </c>
    </row>
    <row r="124755" spans="429:429">
      <c r="PM124755" s="782" t="s">
        <v>501</v>
      </c>
    </row>
    <row r="124756" spans="429:429">
      <c r="PM124756" s="782" t="s">
        <v>501</v>
      </c>
    </row>
    <row r="124757" spans="429:429">
      <c r="PM124757" s="782" t="s">
        <v>501</v>
      </c>
    </row>
    <row r="124758" spans="429:429">
      <c r="PM124758" s="782" t="s">
        <v>501</v>
      </c>
    </row>
    <row r="124759" spans="429:429">
      <c r="PM124759" s="782" t="s">
        <v>501</v>
      </c>
    </row>
    <row r="124760" spans="429:429">
      <c r="PM124760" s="782" t="s">
        <v>501</v>
      </c>
    </row>
    <row r="124761" spans="429:429">
      <c r="PM124761" s="782" t="s">
        <v>501</v>
      </c>
    </row>
    <row r="124762" spans="429:429">
      <c r="PM124762" s="782" t="s">
        <v>501</v>
      </c>
    </row>
    <row r="124763" spans="429:429">
      <c r="PM124763" s="782" t="s">
        <v>501</v>
      </c>
    </row>
    <row r="124764" spans="429:429">
      <c r="PM124764" s="782" t="s">
        <v>501</v>
      </c>
    </row>
    <row r="124765" spans="429:429">
      <c r="PM124765" s="782" t="s">
        <v>501</v>
      </c>
    </row>
    <row r="124766" spans="429:429">
      <c r="PM124766" s="782" t="s">
        <v>501</v>
      </c>
    </row>
    <row r="124767" spans="429:429">
      <c r="PM124767" s="782" t="s">
        <v>501</v>
      </c>
    </row>
    <row r="124768" spans="429:429">
      <c r="PM124768" s="782" t="s">
        <v>501</v>
      </c>
    </row>
    <row r="124769" spans="429:429">
      <c r="PM124769" s="782" t="s">
        <v>501</v>
      </c>
    </row>
    <row r="124770" spans="429:429">
      <c r="PM124770" s="782" t="s">
        <v>501</v>
      </c>
    </row>
    <row r="124771" spans="429:429">
      <c r="PM124771" s="782" t="s">
        <v>501</v>
      </c>
    </row>
    <row r="124772" spans="429:429">
      <c r="PM124772" s="782" t="s">
        <v>501</v>
      </c>
    </row>
    <row r="124773" spans="429:429">
      <c r="PM124773" s="782" t="s">
        <v>501</v>
      </c>
    </row>
    <row r="124774" spans="429:429">
      <c r="PM124774" s="782" t="s">
        <v>501</v>
      </c>
    </row>
    <row r="124775" spans="429:429">
      <c r="PM124775" s="782" t="s">
        <v>501</v>
      </c>
    </row>
    <row r="124776" spans="429:429">
      <c r="PM124776" s="782" t="s">
        <v>501</v>
      </c>
    </row>
    <row r="124777" spans="429:429">
      <c r="PM124777" s="782" t="s">
        <v>501</v>
      </c>
    </row>
    <row r="124778" spans="429:429">
      <c r="PM124778" s="782" t="s">
        <v>501</v>
      </c>
    </row>
    <row r="124779" spans="429:429">
      <c r="PM124779" s="782" t="s">
        <v>501</v>
      </c>
    </row>
    <row r="124780" spans="429:429">
      <c r="PM124780" s="782" t="s">
        <v>501</v>
      </c>
    </row>
    <row r="124781" spans="429:429">
      <c r="PM124781" s="782" t="s">
        <v>501</v>
      </c>
    </row>
    <row r="124782" spans="429:429">
      <c r="PM124782" s="782" t="s">
        <v>501</v>
      </c>
    </row>
    <row r="124783" spans="429:429">
      <c r="PM124783" s="782" t="s">
        <v>501</v>
      </c>
    </row>
    <row r="124784" spans="429:429">
      <c r="PM124784" s="782" t="s">
        <v>501</v>
      </c>
    </row>
    <row r="124785" spans="429:429">
      <c r="PM124785" s="782" t="s">
        <v>501</v>
      </c>
    </row>
    <row r="124786" spans="429:429">
      <c r="PM124786" s="782" t="s">
        <v>501</v>
      </c>
    </row>
    <row r="124787" spans="429:429">
      <c r="PM124787" s="782" t="s">
        <v>501</v>
      </c>
    </row>
    <row r="124788" spans="429:429">
      <c r="PM124788" s="782" t="s">
        <v>501</v>
      </c>
    </row>
    <row r="124789" spans="429:429">
      <c r="PM124789" s="782" t="s">
        <v>501</v>
      </c>
    </row>
    <row r="124790" spans="429:429">
      <c r="PM124790" s="782" t="s">
        <v>501</v>
      </c>
    </row>
    <row r="124791" spans="429:429">
      <c r="PM124791" s="782" t="s">
        <v>501</v>
      </c>
    </row>
    <row r="124792" spans="429:429">
      <c r="PM124792" s="782" t="s">
        <v>501</v>
      </c>
    </row>
    <row r="124793" spans="429:429">
      <c r="PM124793" s="782" t="s">
        <v>501</v>
      </c>
    </row>
    <row r="124794" spans="429:429">
      <c r="PM124794" s="782" t="s">
        <v>501</v>
      </c>
    </row>
    <row r="124795" spans="429:429">
      <c r="PM124795" s="782" t="s">
        <v>501</v>
      </c>
    </row>
    <row r="124796" spans="429:429">
      <c r="PM124796" s="782" t="s">
        <v>501</v>
      </c>
    </row>
    <row r="124797" spans="429:429">
      <c r="PM124797" s="782" t="s">
        <v>501</v>
      </c>
    </row>
    <row r="124798" spans="429:429">
      <c r="PM124798" s="782" t="s">
        <v>501</v>
      </c>
    </row>
    <row r="124799" spans="429:429">
      <c r="PM124799" s="782" t="s">
        <v>501</v>
      </c>
    </row>
    <row r="124800" spans="429:429">
      <c r="PM124800" s="782" t="s">
        <v>501</v>
      </c>
    </row>
    <row r="124801" spans="429:429">
      <c r="PM124801" s="782" t="s">
        <v>501</v>
      </c>
    </row>
    <row r="124802" spans="429:429">
      <c r="PM124802" s="782" t="s">
        <v>501</v>
      </c>
    </row>
    <row r="124803" spans="429:429">
      <c r="PM124803" s="782" t="s">
        <v>501</v>
      </c>
    </row>
    <row r="124804" spans="429:429">
      <c r="PM124804" s="782" t="s">
        <v>501</v>
      </c>
    </row>
    <row r="124805" spans="429:429">
      <c r="PM124805" s="782" t="s">
        <v>501</v>
      </c>
    </row>
    <row r="124806" spans="429:429">
      <c r="PM124806" s="782" t="s">
        <v>501</v>
      </c>
    </row>
    <row r="124807" spans="429:429">
      <c r="PM124807" s="782" t="s">
        <v>501</v>
      </c>
    </row>
    <row r="124808" spans="429:429">
      <c r="PM124808" s="782" t="s">
        <v>501</v>
      </c>
    </row>
    <row r="124809" spans="429:429">
      <c r="PM124809" s="782" t="s">
        <v>501</v>
      </c>
    </row>
    <row r="124810" spans="429:429">
      <c r="PM124810" s="782" t="s">
        <v>501</v>
      </c>
    </row>
    <row r="124811" spans="429:429">
      <c r="PM124811" s="782" t="s">
        <v>501</v>
      </c>
    </row>
    <row r="124812" spans="429:429">
      <c r="PM124812" s="782" t="s">
        <v>501</v>
      </c>
    </row>
    <row r="124813" spans="429:429">
      <c r="PM124813" s="782" t="s">
        <v>501</v>
      </c>
    </row>
    <row r="124814" spans="429:429">
      <c r="PM124814" s="782" t="s">
        <v>501</v>
      </c>
    </row>
    <row r="124815" spans="429:429">
      <c r="PM124815" s="782" t="s">
        <v>501</v>
      </c>
    </row>
    <row r="124816" spans="429:429">
      <c r="PM124816" s="782" t="s">
        <v>501</v>
      </c>
    </row>
    <row r="124817" spans="429:429">
      <c r="PM124817" s="782" t="s">
        <v>501</v>
      </c>
    </row>
    <row r="124818" spans="429:429">
      <c r="PM124818" s="782" t="s">
        <v>501</v>
      </c>
    </row>
    <row r="124819" spans="429:429">
      <c r="PM124819" s="782" t="s">
        <v>501</v>
      </c>
    </row>
    <row r="124820" spans="429:429">
      <c r="PM124820" s="782" t="s">
        <v>501</v>
      </c>
    </row>
    <row r="124821" spans="429:429">
      <c r="PM124821" s="782" t="s">
        <v>501</v>
      </c>
    </row>
    <row r="124822" spans="429:429">
      <c r="PM124822" s="782" t="s">
        <v>501</v>
      </c>
    </row>
    <row r="124823" spans="429:429">
      <c r="PM124823" s="782" t="s">
        <v>501</v>
      </c>
    </row>
    <row r="124824" spans="429:429">
      <c r="PM124824" s="782" t="s">
        <v>501</v>
      </c>
    </row>
    <row r="124825" spans="429:429">
      <c r="PM124825" s="782" t="s">
        <v>501</v>
      </c>
    </row>
    <row r="124826" spans="429:429">
      <c r="PM124826" s="782" t="s">
        <v>501</v>
      </c>
    </row>
    <row r="124827" spans="429:429">
      <c r="PM124827" s="782" t="s">
        <v>501</v>
      </c>
    </row>
    <row r="124828" spans="429:429">
      <c r="PM124828" s="782" t="s">
        <v>501</v>
      </c>
    </row>
    <row r="124829" spans="429:429">
      <c r="PM124829" s="782" t="s">
        <v>501</v>
      </c>
    </row>
    <row r="124830" spans="429:429">
      <c r="PM124830" s="782" t="s">
        <v>501</v>
      </c>
    </row>
    <row r="124831" spans="429:429">
      <c r="PM124831" s="782" t="s">
        <v>501</v>
      </c>
    </row>
    <row r="124832" spans="429:429">
      <c r="PM124832" s="782" t="s">
        <v>501</v>
      </c>
    </row>
    <row r="124833" spans="429:429">
      <c r="PM124833" s="782" t="s">
        <v>501</v>
      </c>
    </row>
    <row r="124834" spans="429:429">
      <c r="PM124834" s="782" t="s">
        <v>501</v>
      </c>
    </row>
    <row r="124835" spans="429:429">
      <c r="PM124835" s="782" t="s">
        <v>501</v>
      </c>
    </row>
    <row r="124836" spans="429:429">
      <c r="PM124836" s="782" t="s">
        <v>501</v>
      </c>
    </row>
    <row r="124837" spans="429:429">
      <c r="PM124837" s="782" t="s">
        <v>501</v>
      </c>
    </row>
    <row r="124838" spans="429:429">
      <c r="PM124838" s="782" t="s">
        <v>501</v>
      </c>
    </row>
    <row r="124839" spans="429:429">
      <c r="PM124839" s="782" t="s">
        <v>501</v>
      </c>
    </row>
    <row r="124840" spans="429:429">
      <c r="PM124840" s="782" t="s">
        <v>501</v>
      </c>
    </row>
    <row r="124841" spans="429:429">
      <c r="PM124841" s="782" t="s">
        <v>501</v>
      </c>
    </row>
    <row r="124842" spans="429:429">
      <c r="PM124842" s="782" t="s">
        <v>501</v>
      </c>
    </row>
    <row r="124843" spans="429:429">
      <c r="PM124843" s="782" t="s">
        <v>501</v>
      </c>
    </row>
    <row r="124844" spans="429:429">
      <c r="PM124844" s="782" t="s">
        <v>501</v>
      </c>
    </row>
    <row r="124845" spans="429:429">
      <c r="PM124845" s="782" t="s">
        <v>501</v>
      </c>
    </row>
    <row r="124846" spans="429:429">
      <c r="PM124846" s="782" t="s">
        <v>501</v>
      </c>
    </row>
    <row r="124847" spans="429:429">
      <c r="PM124847" s="782" t="s">
        <v>501</v>
      </c>
    </row>
    <row r="124848" spans="429:429">
      <c r="PM124848" s="782" t="s">
        <v>501</v>
      </c>
    </row>
    <row r="124849" spans="429:429">
      <c r="PM124849" s="782" t="s">
        <v>501</v>
      </c>
    </row>
    <row r="124850" spans="429:429">
      <c r="PM124850" s="782" t="s">
        <v>501</v>
      </c>
    </row>
    <row r="124851" spans="429:429">
      <c r="PM124851" s="782" t="s">
        <v>501</v>
      </c>
    </row>
    <row r="124852" spans="429:429">
      <c r="PM124852" s="782" t="s">
        <v>501</v>
      </c>
    </row>
    <row r="124853" spans="429:429">
      <c r="PM124853" s="782" t="s">
        <v>501</v>
      </c>
    </row>
    <row r="124854" spans="429:429">
      <c r="PM124854" s="782" t="s">
        <v>501</v>
      </c>
    </row>
    <row r="124855" spans="429:429">
      <c r="PM124855" s="782" t="s">
        <v>501</v>
      </c>
    </row>
    <row r="124856" spans="429:429">
      <c r="PM124856" s="782" t="s">
        <v>501</v>
      </c>
    </row>
    <row r="124857" spans="429:429">
      <c r="PM124857" s="782" t="s">
        <v>501</v>
      </c>
    </row>
    <row r="124858" spans="429:429">
      <c r="PM124858" s="782" t="s">
        <v>501</v>
      </c>
    </row>
    <row r="124859" spans="429:429">
      <c r="PM124859" s="782" t="s">
        <v>501</v>
      </c>
    </row>
    <row r="124860" spans="429:429">
      <c r="PM124860" s="782" t="s">
        <v>501</v>
      </c>
    </row>
    <row r="124861" spans="429:429">
      <c r="PM124861" s="782" t="s">
        <v>501</v>
      </c>
    </row>
    <row r="124862" spans="429:429">
      <c r="PM124862" s="782" t="s">
        <v>501</v>
      </c>
    </row>
    <row r="124863" spans="429:429">
      <c r="PM124863" s="782" t="s">
        <v>501</v>
      </c>
    </row>
    <row r="124864" spans="429:429">
      <c r="PM124864" s="782" t="s">
        <v>501</v>
      </c>
    </row>
    <row r="124865" spans="429:429">
      <c r="PM124865" s="782" t="s">
        <v>501</v>
      </c>
    </row>
    <row r="124866" spans="429:429">
      <c r="PM124866" s="782" t="s">
        <v>501</v>
      </c>
    </row>
    <row r="124867" spans="429:429">
      <c r="PM124867" s="782" t="s">
        <v>501</v>
      </c>
    </row>
    <row r="124868" spans="429:429">
      <c r="PM124868" s="782" t="s">
        <v>501</v>
      </c>
    </row>
    <row r="124869" spans="429:429">
      <c r="PM124869" s="782" t="s">
        <v>501</v>
      </c>
    </row>
    <row r="124870" spans="429:429">
      <c r="PM124870" s="782" t="s">
        <v>501</v>
      </c>
    </row>
    <row r="124871" spans="429:429">
      <c r="PM124871" s="782" t="s">
        <v>501</v>
      </c>
    </row>
    <row r="124872" spans="429:429">
      <c r="PM124872" s="782" t="s">
        <v>501</v>
      </c>
    </row>
    <row r="124873" spans="429:429">
      <c r="PM124873" s="782" t="s">
        <v>501</v>
      </c>
    </row>
    <row r="124874" spans="429:429">
      <c r="PM124874" s="782" t="s">
        <v>501</v>
      </c>
    </row>
    <row r="124875" spans="429:429">
      <c r="PM124875" s="782" t="s">
        <v>501</v>
      </c>
    </row>
    <row r="124876" spans="429:429">
      <c r="PM124876" s="782" t="s">
        <v>501</v>
      </c>
    </row>
    <row r="124877" spans="429:429">
      <c r="PM124877" s="782" t="s">
        <v>501</v>
      </c>
    </row>
    <row r="124878" spans="429:429">
      <c r="PM124878" s="782" t="s">
        <v>501</v>
      </c>
    </row>
    <row r="124879" spans="429:429">
      <c r="PM124879" s="782" t="s">
        <v>501</v>
      </c>
    </row>
    <row r="124880" spans="429:429">
      <c r="PM124880" s="782" t="s">
        <v>501</v>
      </c>
    </row>
    <row r="124881" spans="429:429">
      <c r="PM124881" s="782" t="s">
        <v>501</v>
      </c>
    </row>
    <row r="124882" spans="429:429">
      <c r="PM124882" s="782" t="s">
        <v>501</v>
      </c>
    </row>
    <row r="124883" spans="429:429">
      <c r="PM124883" s="782" t="s">
        <v>501</v>
      </c>
    </row>
    <row r="124884" spans="429:429">
      <c r="PM124884" s="782" t="s">
        <v>501</v>
      </c>
    </row>
    <row r="124885" spans="429:429">
      <c r="PM124885" s="782" t="s">
        <v>501</v>
      </c>
    </row>
    <row r="124886" spans="429:429">
      <c r="PM124886" s="782" t="s">
        <v>501</v>
      </c>
    </row>
    <row r="124887" spans="429:429">
      <c r="PM124887" s="782" t="s">
        <v>501</v>
      </c>
    </row>
    <row r="124888" spans="429:429">
      <c r="PM124888" s="782" t="s">
        <v>501</v>
      </c>
    </row>
    <row r="124889" spans="429:429">
      <c r="PM124889" s="782" t="s">
        <v>501</v>
      </c>
    </row>
    <row r="124890" spans="429:429">
      <c r="PM124890" s="782" t="s">
        <v>501</v>
      </c>
    </row>
    <row r="124891" spans="429:429">
      <c r="PM124891" s="782" t="s">
        <v>501</v>
      </c>
    </row>
    <row r="124892" spans="429:429">
      <c r="PM124892" s="782" t="s">
        <v>501</v>
      </c>
    </row>
    <row r="124893" spans="429:429">
      <c r="PM124893" s="782" t="s">
        <v>501</v>
      </c>
    </row>
    <row r="124894" spans="429:429">
      <c r="PM124894" s="782" t="s">
        <v>501</v>
      </c>
    </row>
    <row r="124895" spans="429:429">
      <c r="PM124895" s="782" t="s">
        <v>501</v>
      </c>
    </row>
    <row r="124896" spans="429:429">
      <c r="PM124896" s="782" t="s">
        <v>501</v>
      </c>
    </row>
    <row r="124897" spans="429:429">
      <c r="PM124897" s="782" t="s">
        <v>501</v>
      </c>
    </row>
    <row r="124898" spans="429:429">
      <c r="PM124898" s="782" t="s">
        <v>501</v>
      </c>
    </row>
    <row r="124899" spans="429:429">
      <c r="PM124899" s="782" t="s">
        <v>501</v>
      </c>
    </row>
    <row r="124900" spans="429:429">
      <c r="PM124900" s="782" t="s">
        <v>501</v>
      </c>
    </row>
    <row r="124901" spans="429:429">
      <c r="PM124901" s="782" t="s">
        <v>501</v>
      </c>
    </row>
    <row r="124902" spans="429:429">
      <c r="PM124902" s="782" t="s">
        <v>501</v>
      </c>
    </row>
    <row r="124903" spans="429:429">
      <c r="PM124903" s="782" t="s">
        <v>501</v>
      </c>
    </row>
    <row r="124904" spans="429:429">
      <c r="PM124904" s="782" t="s">
        <v>501</v>
      </c>
    </row>
    <row r="124905" spans="429:429">
      <c r="PM124905" s="782" t="s">
        <v>501</v>
      </c>
    </row>
    <row r="124906" spans="429:429">
      <c r="PM124906" s="782" t="s">
        <v>501</v>
      </c>
    </row>
    <row r="124907" spans="429:429">
      <c r="PM124907" s="782" t="s">
        <v>501</v>
      </c>
    </row>
    <row r="124908" spans="429:429">
      <c r="PM124908" s="782" t="s">
        <v>501</v>
      </c>
    </row>
    <row r="124909" spans="429:429">
      <c r="PM124909" s="782" t="s">
        <v>501</v>
      </c>
    </row>
    <row r="124910" spans="429:429">
      <c r="PM124910" s="782" t="s">
        <v>501</v>
      </c>
    </row>
    <row r="124911" spans="429:429">
      <c r="PM124911" s="782" t="s">
        <v>501</v>
      </c>
    </row>
    <row r="124912" spans="429:429">
      <c r="PM124912" s="782" t="s">
        <v>501</v>
      </c>
    </row>
    <row r="124913" spans="429:429">
      <c r="PM124913" s="782" t="s">
        <v>501</v>
      </c>
    </row>
    <row r="124914" spans="429:429">
      <c r="PM124914" s="782" t="s">
        <v>501</v>
      </c>
    </row>
    <row r="124915" spans="429:429">
      <c r="PM124915" s="782" t="s">
        <v>501</v>
      </c>
    </row>
    <row r="124916" spans="429:429">
      <c r="PM124916" s="782" t="s">
        <v>501</v>
      </c>
    </row>
    <row r="124917" spans="429:429">
      <c r="PM124917" s="782" t="s">
        <v>501</v>
      </c>
    </row>
    <row r="124918" spans="429:429">
      <c r="PM124918" s="782" t="s">
        <v>501</v>
      </c>
    </row>
    <row r="124919" spans="429:429">
      <c r="PM124919" s="782" t="s">
        <v>501</v>
      </c>
    </row>
    <row r="124920" spans="429:429">
      <c r="PM124920" s="782" t="s">
        <v>501</v>
      </c>
    </row>
    <row r="124921" spans="429:429">
      <c r="PM124921" s="782" t="s">
        <v>501</v>
      </c>
    </row>
    <row r="124922" spans="429:429">
      <c r="PM124922" s="782" t="s">
        <v>501</v>
      </c>
    </row>
    <row r="124923" spans="429:429">
      <c r="PM124923" s="782" t="s">
        <v>501</v>
      </c>
    </row>
    <row r="124924" spans="429:429">
      <c r="PM124924" s="782" t="s">
        <v>501</v>
      </c>
    </row>
    <row r="124925" spans="429:429">
      <c r="PM124925" s="782" t="s">
        <v>501</v>
      </c>
    </row>
    <row r="124926" spans="429:429">
      <c r="PM124926" s="782" t="s">
        <v>501</v>
      </c>
    </row>
    <row r="124927" spans="429:429">
      <c r="PM124927" s="782" t="s">
        <v>501</v>
      </c>
    </row>
    <row r="124928" spans="429:429">
      <c r="PM124928" s="782" t="s">
        <v>501</v>
      </c>
    </row>
    <row r="124929" spans="429:429">
      <c r="PM124929" s="782" t="s">
        <v>501</v>
      </c>
    </row>
    <row r="124930" spans="429:429">
      <c r="PM124930" s="782" t="s">
        <v>501</v>
      </c>
    </row>
    <row r="124931" spans="429:429">
      <c r="PM124931" s="782" t="s">
        <v>501</v>
      </c>
    </row>
    <row r="124932" spans="429:429">
      <c r="PM124932" s="782" t="s">
        <v>501</v>
      </c>
    </row>
    <row r="124933" spans="429:429">
      <c r="PM124933" s="782" t="s">
        <v>501</v>
      </c>
    </row>
    <row r="124934" spans="429:429">
      <c r="PM124934" s="782" t="s">
        <v>501</v>
      </c>
    </row>
    <row r="124935" spans="429:429">
      <c r="PM124935" s="782" t="s">
        <v>501</v>
      </c>
    </row>
    <row r="124936" spans="429:429">
      <c r="PM124936" s="782" t="s">
        <v>501</v>
      </c>
    </row>
    <row r="124937" spans="429:429">
      <c r="PM124937" s="782" t="s">
        <v>501</v>
      </c>
    </row>
    <row r="124938" spans="429:429">
      <c r="PM124938" s="782" t="s">
        <v>501</v>
      </c>
    </row>
    <row r="124939" spans="429:429">
      <c r="PM124939" s="782" t="s">
        <v>501</v>
      </c>
    </row>
    <row r="124940" spans="429:429">
      <c r="PM124940" s="782" t="s">
        <v>501</v>
      </c>
    </row>
    <row r="124941" spans="429:429">
      <c r="PM124941" s="782" t="s">
        <v>501</v>
      </c>
    </row>
    <row r="124942" spans="429:429">
      <c r="PM124942" s="782" t="s">
        <v>501</v>
      </c>
    </row>
    <row r="124943" spans="429:429">
      <c r="PM124943" s="782" t="s">
        <v>501</v>
      </c>
    </row>
    <row r="124944" spans="429:429">
      <c r="PM124944" s="782" t="s">
        <v>501</v>
      </c>
    </row>
    <row r="124945" spans="429:429">
      <c r="PM124945" s="782" t="s">
        <v>501</v>
      </c>
    </row>
    <row r="124946" spans="429:429">
      <c r="PM124946" s="782" t="s">
        <v>501</v>
      </c>
    </row>
    <row r="124947" spans="429:429">
      <c r="PM124947" s="782" t="s">
        <v>501</v>
      </c>
    </row>
    <row r="124948" spans="429:429">
      <c r="PM124948" s="782" t="s">
        <v>501</v>
      </c>
    </row>
    <row r="124949" spans="429:429">
      <c r="PM124949" s="782" t="s">
        <v>501</v>
      </c>
    </row>
    <row r="124950" spans="429:429">
      <c r="PM124950" s="782" t="s">
        <v>501</v>
      </c>
    </row>
    <row r="124951" spans="429:429">
      <c r="PM124951" s="782" t="s">
        <v>501</v>
      </c>
    </row>
    <row r="124952" spans="429:429">
      <c r="PM124952" s="782" t="s">
        <v>501</v>
      </c>
    </row>
    <row r="124953" spans="429:429">
      <c r="PM124953" s="782" t="s">
        <v>501</v>
      </c>
    </row>
    <row r="124954" spans="429:429">
      <c r="PM124954" s="782" t="s">
        <v>501</v>
      </c>
    </row>
    <row r="124955" spans="429:429">
      <c r="PM124955" s="782" t="s">
        <v>501</v>
      </c>
    </row>
    <row r="124956" spans="429:429">
      <c r="PM124956" s="782" t="s">
        <v>501</v>
      </c>
    </row>
    <row r="124957" spans="429:429">
      <c r="PM124957" s="782" t="s">
        <v>501</v>
      </c>
    </row>
    <row r="124958" spans="429:429">
      <c r="PM124958" s="782" t="s">
        <v>501</v>
      </c>
    </row>
    <row r="124959" spans="429:429">
      <c r="PM124959" s="782" t="s">
        <v>501</v>
      </c>
    </row>
    <row r="124960" spans="429:429">
      <c r="PM124960" s="782" t="s">
        <v>501</v>
      </c>
    </row>
    <row r="124961" spans="429:429">
      <c r="PM124961" s="782" t="s">
        <v>501</v>
      </c>
    </row>
    <row r="124962" spans="429:429">
      <c r="PM124962" s="782" t="s">
        <v>501</v>
      </c>
    </row>
    <row r="124963" spans="429:429">
      <c r="PM124963" s="782" t="s">
        <v>501</v>
      </c>
    </row>
    <row r="124964" spans="429:429">
      <c r="PM124964" s="782" t="s">
        <v>501</v>
      </c>
    </row>
    <row r="124965" spans="429:429">
      <c r="PM124965" s="782" t="s">
        <v>501</v>
      </c>
    </row>
    <row r="124966" spans="429:429">
      <c r="PM124966" s="782" t="s">
        <v>501</v>
      </c>
    </row>
    <row r="124967" spans="429:429">
      <c r="PM124967" s="782" t="s">
        <v>501</v>
      </c>
    </row>
    <row r="124968" spans="429:429">
      <c r="PM124968" s="782" t="s">
        <v>501</v>
      </c>
    </row>
    <row r="124969" spans="429:429">
      <c r="PM124969" s="782" t="s">
        <v>501</v>
      </c>
    </row>
    <row r="124970" spans="429:429">
      <c r="PM124970" s="782" t="s">
        <v>501</v>
      </c>
    </row>
    <row r="124971" spans="429:429">
      <c r="PM124971" s="782" t="s">
        <v>501</v>
      </c>
    </row>
    <row r="124972" spans="429:429">
      <c r="PM124972" s="782" t="s">
        <v>501</v>
      </c>
    </row>
    <row r="124973" spans="429:429">
      <c r="PM124973" s="782" t="s">
        <v>501</v>
      </c>
    </row>
    <row r="124974" spans="429:429">
      <c r="PM124974" s="782" t="s">
        <v>501</v>
      </c>
    </row>
    <row r="124975" spans="429:429">
      <c r="PM124975" s="782" t="s">
        <v>501</v>
      </c>
    </row>
    <row r="124976" spans="429:429">
      <c r="PM124976" s="782" t="s">
        <v>501</v>
      </c>
    </row>
    <row r="124977" spans="429:429">
      <c r="PM124977" s="782" t="s">
        <v>501</v>
      </c>
    </row>
    <row r="124978" spans="429:429">
      <c r="PM124978" s="782" t="s">
        <v>501</v>
      </c>
    </row>
    <row r="124979" spans="429:429">
      <c r="PM124979" s="782" t="s">
        <v>501</v>
      </c>
    </row>
    <row r="124980" spans="429:429">
      <c r="PM124980" s="782" t="s">
        <v>501</v>
      </c>
    </row>
    <row r="124981" spans="429:429">
      <c r="PM124981" s="782" t="s">
        <v>501</v>
      </c>
    </row>
    <row r="124982" spans="429:429">
      <c r="PM124982" s="782" t="s">
        <v>501</v>
      </c>
    </row>
    <row r="124983" spans="429:429">
      <c r="PM124983" s="782" t="s">
        <v>501</v>
      </c>
    </row>
    <row r="124984" spans="429:429">
      <c r="PM124984" s="782" t="s">
        <v>501</v>
      </c>
    </row>
    <row r="124985" spans="429:429">
      <c r="PM124985" s="782" t="s">
        <v>501</v>
      </c>
    </row>
    <row r="124986" spans="429:429">
      <c r="PM124986" s="782" t="s">
        <v>501</v>
      </c>
    </row>
    <row r="124987" spans="429:429">
      <c r="PM124987" s="782" t="s">
        <v>501</v>
      </c>
    </row>
    <row r="124988" spans="429:429">
      <c r="PM124988" s="782" t="s">
        <v>501</v>
      </c>
    </row>
    <row r="124989" spans="429:429">
      <c r="PM124989" s="782" t="s">
        <v>501</v>
      </c>
    </row>
    <row r="124990" spans="429:429">
      <c r="PM124990" s="782" t="s">
        <v>501</v>
      </c>
    </row>
    <row r="124991" spans="429:429">
      <c r="PM124991" s="782" t="s">
        <v>501</v>
      </c>
    </row>
    <row r="124992" spans="429:429">
      <c r="PM124992" s="782" t="s">
        <v>501</v>
      </c>
    </row>
    <row r="124993" spans="429:429">
      <c r="PM124993" s="782" t="s">
        <v>501</v>
      </c>
    </row>
    <row r="124994" spans="429:429">
      <c r="PM124994" s="782" t="s">
        <v>501</v>
      </c>
    </row>
    <row r="124995" spans="429:429">
      <c r="PM124995" s="782" t="s">
        <v>501</v>
      </c>
    </row>
    <row r="124996" spans="429:429">
      <c r="PM124996" s="782" t="s">
        <v>501</v>
      </c>
    </row>
    <row r="124997" spans="429:429">
      <c r="PM124997" s="782" t="s">
        <v>501</v>
      </c>
    </row>
    <row r="124998" spans="429:429">
      <c r="PM124998" s="782" t="s">
        <v>501</v>
      </c>
    </row>
    <row r="124999" spans="429:429">
      <c r="PM124999" s="782" t="s">
        <v>501</v>
      </c>
    </row>
    <row r="125000" spans="429:429">
      <c r="PM125000" s="782" t="s">
        <v>501</v>
      </c>
    </row>
    <row r="125001" spans="429:429">
      <c r="PM125001" s="782" t="s">
        <v>501</v>
      </c>
    </row>
    <row r="125002" spans="429:429">
      <c r="PM125002" s="782" t="s">
        <v>501</v>
      </c>
    </row>
    <row r="125003" spans="429:429">
      <c r="PM125003" s="782" t="s">
        <v>501</v>
      </c>
    </row>
    <row r="125004" spans="429:429">
      <c r="PM125004" s="782" t="s">
        <v>501</v>
      </c>
    </row>
    <row r="125005" spans="429:429">
      <c r="PM125005" s="782" t="s">
        <v>501</v>
      </c>
    </row>
    <row r="125006" spans="429:429">
      <c r="PM125006" s="782" t="s">
        <v>501</v>
      </c>
    </row>
    <row r="125007" spans="429:429">
      <c r="PM125007" s="782" t="s">
        <v>501</v>
      </c>
    </row>
    <row r="125008" spans="429:429">
      <c r="PM125008" s="782" t="s">
        <v>501</v>
      </c>
    </row>
    <row r="125009" spans="429:429">
      <c r="PM125009" s="782" t="s">
        <v>501</v>
      </c>
    </row>
    <row r="125010" spans="429:429">
      <c r="PM125010" s="782" t="s">
        <v>501</v>
      </c>
    </row>
    <row r="125011" spans="429:429">
      <c r="PM125011" s="782" t="s">
        <v>501</v>
      </c>
    </row>
    <row r="125012" spans="429:429">
      <c r="PM125012" s="782" t="s">
        <v>501</v>
      </c>
    </row>
    <row r="125013" spans="429:429">
      <c r="PM125013" s="782" t="s">
        <v>501</v>
      </c>
    </row>
    <row r="125014" spans="429:429">
      <c r="PM125014" s="782" t="s">
        <v>501</v>
      </c>
    </row>
    <row r="125015" spans="429:429">
      <c r="PM125015" s="782" t="s">
        <v>501</v>
      </c>
    </row>
    <row r="125016" spans="429:429">
      <c r="PM125016" s="782" t="s">
        <v>501</v>
      </c>
    </row>
    <row r="125017" spans="429:429">
      <c r="PM125017" s="782" t="s">
        <v>501</v>
      </c>
    </row>
    <row r="125018" spans="429:429">
      <c r="PM125018" s="782" t="s">
        <v>501</v>
      </c>
    </row>
    <row r="125019" spans="429:429">
      <c r="PM125019" s="782" t="s">
        <v>501</v>
      </c>
    </row>
    <row r="125020" spans="429:429">
      <c r="PM125020" s="782" t="s">
        <v>501</v>
      </c>
    </row>
    <row r="125021" spans="429:429">
      <c r="PM125021" s="782" t="s">
        <v>501</v>
      </c>
    </row>
    <row r="125022" spans="429:429">
      <c r="PM125022" s="782" t="s">
        <v>501</v>
      </c>
    </row>
    <row r="125023" spans="429:429">
      <c r="PM125023" s="782" t="s">
        <v>501</v>
      </c>
    </row>
    <row r="125024" spans="429:429">
      <c r="PM125024" s="782" t="s">
        <v>501</v>
      </c>
    </row>
    <row r="125025" spans="429:429">
      <c r="PM125025" s="782" t="s">
        <v>501</v>
      </c>
    </row>
    <row r="125026" spans="429:429">
      <c r="PM125026" s="782" t="s">
        <v>501</v>
      </c>
    </row>
    <row r="125027" spans="429:429">
      <c r="PM125027" s="782" t="s">
        <v>501</v>
      </c>
    </row>
    <row r="125028" spans="429:429">
      <c r="PM125028" s="782" t="s">
        <v>501</v>
      </c>
    </row>
    <row r="125029" spans="429:429">
      <c r="PM125029" s="782" t="s">
        <v>501</v>
      </c>
    </row>
    <row r="125030" spans="429:429">
      <c r="PM125030" s="782" t="s">
        <v>501</v>
      </c>
    </row>
    <row r="125031" spans="429:429">
      <c r="PM125031" s="782" t="s">
        <v>501</v>
      </c>
    </row>
    <row r="125032" spans="429:429">
      <c r="PM125032" s="782" t="s">
        <v>501</v>
      </c>
    </row>
    <row r="125033" spans="429:429">
      <c r="PM125033" s="782" t="s">
        <v>501</v>
      </c>
    </row>
    <row r="125034" spans="429:429">
      <c r="PM125034" s="782" t="s">
        <v>501</v>
      </c>
    </row>
    <row r="125035" spans="429:429">
      <c r="PM125035" s="782" t="s">
        <v>501</v>
      </c>
    </row>
    <row r="125036" spans="429:429">
      <c r="PM125036" s="782" t="s">
        <v>501</v>
      </c>
    </row>
    <row r="125037" spans="429:429">
      <c r="PM125037" s="782" t="s">
        <v>501</v>
      </c>
    </row>
    <row r="125038" spans="429:429">
      <c r="PM125038" s="782" t="s">
        <v>501</v>
      </c>
    </row>
    <row r="125039" spans="429:429">
      <c r="PM125039" s="782" t="s">
        <v>501</v>
      </c>
    </row>
    <row r="125040" spans="429:429">
      <c r="PM125040" s="782" t="s">
        <v>501</v>
      </c>
    </row>
    <row r="125041" spans="429:429">
      <c r="PM125041" s="782" t="s">
        <v>501</v>
      </c>
    </row>
    <row r="125042" spans="429:429">
      <c r="PM125042" s="782" t="s">
        <v>501</v>
      </c>
    </row>
    <row r="125043" spans="429:429">
      <c r="PM125043" s="782" t="s">
        <v>501</v>
      </c>
    </row>
    <row r="125044" spans="429:429">
      <c r="PM125044" s="782" t="s">
        <v>501</v>
      </c>
    </row>
    <row r="125045" spans="429:429">
      <c r="PM125045" s="782" t="s">
        <v>501</v>
      </c>
    </row>
    <row r="125046" spans="429:429">
      <c r="PM125046" s="782" t="s">
        <v>501</v>
      </c>
    </row>
    <row r="125047" spans="429:429">
      <c r="PM125047" s="782" t="s">
        <v>501</v>
      </c>
    </row>
    <row r="125048" spans="429:429">
      <c r="PM125048" s="782" t="s">
        <v>501</v>
      </c>
    </row>
    <row r="125049" spans="429:429">
      <c r="PM125049" s="782" t="s">
        <v>501</v>
      </c>
    </row>
    <row r="125050" spans="429:429">
      <c r="PM125050" s="782" t="s">
        <v>501</v>
      </c>
    </row>
    <row r="125051" spans="429:429">
      <c r="PM125051" s="782" t="s">
        <v>501</v>
      </c>
    </row>
    <row r="125052" spans="429:429">
      <c r="PM125052" s="782" t="s">
        <v>501</v>
      </c>
    </row>
    <row r="125053" spans="429:429">
      <c r="PM125053" s="782" t="s">
        <v>501</v>
      </c>
    </row>
    <row r="125054" spans="429:429">
      <c r="PM125054" s="782" t="s">
        <v>501</v>
      </c>
    </row>
    <row r="125055" spans="429:429">
      <c r="PM125055" s="782" t="s">
        <v>501</v>
      </c>
    </row>
    <row r="125056" spans="429:429">
      <c r="PM125056" s="782" t="s">
        <v>501</v>
      </c>
    </row>
    <row r="125057" spans="429:429">
      <c r="PM125057" s="782" t="s">
        <v>501</v>
      </c>
    </row>
    <row r="125058" spans="429:429">
      <c r="PM125058" s="782" t="s">
        <v>501</v>
      </c>
    </row>
    <row r="125059" spans="429:429">
      <c r="PM125059" s="782" t="s">
        <v>501</v>
      </c>
    </row>
    <row r="125060" spans="429:429">
      <c r="PM125060" s="782" t="s">
        <v>501</v>
      </c>
    </row>
    <row r="125061" spans="429:429">
      <c r="PM125061" s="782" t="s">
        <v>501</v>
      </c>
    </row>
    <row r="125062" spans="429:429">
      <c r="PM125062" s="782" t="s">
        <v>501</v>
      </c>
    </row>
    <row r="125063" spans="429:429">
      <c r="PM125063" s="782" t="s">
        <v>501</v>
      </c>
    </row>
    <row r="125064" spans="429:429">
      <c r="PM125064" s="782" t="s">
        <v>501</v>
      </c>
    </row>
    <row r="125065" spans="429:429">
      <c r="PM125065" s="782" t="s">
        <v>501</v>
      </c>
    </row>
    <row r="125066" spans="429:429">
      <c r="PM125066" s="782" t="s">
        <v>501</v>
      </c>
    </row>
    <row r="125067" spans="429:429">
      <c r="PM125067" s="782" t="s">
        <v>501</v>
      </c>
    </row>
    <row r="125068" spans="429:429">
      <c r="PM125068" s="782" t="s">
        <v>501</v>
      </c>
    </row>
    <row r="125069" spans="429:429">
      <c r="PM125069" s="782" t="s">
        <v>501</v>
      </c>
    </row>
    <row r="125070" spans="429:429">
      <c r="PM125070" s="782" t="s">
        <v>501</v>
      </c>
    </row>
    <row r="125071" spans="429:429">
      <c r="PM125071" s="782" t="s">
        <v>501</v>
      </c>
    </row>
    <row r="125072" spans="429:429">
      <c r="PM125072" s="782" t="s">
        <v>501</v>
      </c>
    </row>
    <row r="125073" spans="429:429">
      <c r="PM125073" s="782" t="s">
        <v>501</v>
      </c>
    </row>
    <row r="125074" spans="429:429">
      <c r="PM125074" s="782" t="s">
        <v>501</v>
      </c>
    </row>
    <row r="125075" spans="429:429">
      <c r="PM125075" s="782" t="s">
        <v>501</v>
      </c>
    </row>
    <row r="125076" spans="429:429">
      <c r="PM125076" s="782" t="s">
        <v>501</v>
      </c>
    </row>
    <row r="125077" spans="429:429">
      <c r="PM125077" s="782" t="s">
        <v>501</v>
      </c>
    </row>
    <row r="125078" spans="429:429">
      <c r="PM125078" s="782" t="s">
        <v>501</v>
      </c>
    </row>
    <row r="125079" spans="429:429">
      <c r="PM125079" s="782" t="s">
        <v>501</v>
      </c>
    </row>
    <row r="125080" spans="429:429">
      <c r="PM125080" s="782" t="s">
        <v>501</v>
      </c>
    </row>
    <row r="125081" spans="429:429">
      <c r="PM125081" s="782" t="s">
        <v>501</v>
      </c>
    </row>
    <row r="125082" spans="429:429">
      <c r="PM125082" s="782" t="s">
        <v>501</v>
      </c>
    </row>
    <row r="125083" spans="429:429">
      <c r="PM125083" s="782" t="s">
        <v>501</v>
      </c>
    </row>
    <row r="125084" spans="429:429">
      <c r="PM125084" s="782" t="s">
        <v>501</v>
      </c>
    </row>
    <row r="125085" spans="429:429">
      <c r="PM125085" s="782" t="s">
        <v>501</v>
      </c>
    </row>
    <row r="125086" spans="429:429">
      <c r="PM125086" s="782" t="s">
        <v>501</v>
      </c>
    </row>
    <row r="125087" spans="429:429">
      <c r="PM125087" s="782" t="s">
        <v>501</v>
      </c>
    </row>
    <row r="125088" spans="429:429">
      <c r="PM125088" s="782" t="s">
        <v>501</v>
      </c>
    </row>
    <row r="125089" spans="429:429">
      <c r="PM125089" s="782" t="s">
        <v>501</v>
      </c>
    </row>
    <row r="125090" spans="429:429">
      <c r="PM125090" s="782" t="s">
        <v>501</v>
      </c>
    </row>
    <row r="125091" spans="429:429">
      <c r="PM125091" s="782" t="s">
        <v>501</v>
      </c>
    </row>
    <row r="125092" spans="429:429">
      <c r="PM125092" s="782" t="s">
        <v>501</v>
      </c>
    </row>
    <row r="125093" spans="429:429">
      <c r="PM125093" s="782" t="s">
        <v>501</v>
      </c>
    </row>
    <row r="125094" spans="429:429">
      <c r="PM125094" s="782" t="s">
        <v>501</v>
      </c>
    </row>
    <row r="125095" spans="429:429">
      <c r="PM125095" s="782" t="s">
        <v>501</v>
      </c>
    </row>
    <row r="125096" spans="429:429">
      <c r="PM125096" s="782" t="s">
        <v>501</v>
      </c>
    </row>
    <row r="125097" spans="429:429">
      <c r="PM125097" s="782" t="s">
        <v>501</v>
      </c>
    </row>
    <row r="125098" spans="429:429">
      <c r="PM125098" s="782" t="s">
        <v>501</v>
      </c>
    </row>
    <row r="125099" spans="429:429">
      <c r="PM125099" s="782" t="s">
        <v>501</v>
      </c>
    </row>
    <row r="125100" spans="429:429">
      <c r="PM125100" s="782" t="s">
        <v>501</v>
      </c>
    </row>
    <row r="125101" spans="429:429">
      <c r="PM125101" s="782" t="s">
        <v>501</v>
      </c>
    </row>
    <row r="125102" spans="429:429">
      <c r="PM125102" s="782" t="s">
        <v>501</v>
      </c>
    </row>
    <row r="125103" spans="429:429">
      <c r="PM125103" s="782" t="s">
        <v>501</v>
      </c>
    </row>
    <row r="125104" spans="429:429">
      <c r="PM125104" s="782" t="s">
        <v>501</v>
      </c>
    </row>
    <row r="125105" spans="429:429">
      <c r="PM125105" s="782" t="s">
        <v>501</v>
      </c>
    </row>
    <row r="125106" spans="429:429">
      <c r="PM125106" s="782" t="s">
        <v>501</v>
      </c>
    </row>
    <row r="125107" spans="429:429">
      <c r="PM125107" s="782" t="s">
        <v>501</v>
      </c>
    </row>
    <row r="125108" spans="429:429">
      <c r="PM125108" s="782" t="s">
        <v>501</v>
      </c>
    </row>
    <row r="125109" spans="429:429">
      <c r="PM125109" s="782" t="s">
        <v>501</v>
      </c>
    </row>
    <row r="125110" spans="429:429">
      <c r="PM125110" s="782" t="s">
        <v>501</v>
      </c>
    </row>
    <row r="125111" spans="429:429">
      <c r="PM125111" s="782" t="s">
        <v>501</v>
      </c>
    </row>
    <row r="125112" spans="429:429">
      <c r="PM125112" s="782" t="s">
        <v>501</v>
      </c>
    </row>
    <row r="125113" spans="429:429">
      <c r="PM125113" s="782" t="s">
        <v>501</v>
      </c>
    </row>
    <row r="125114" spans="429:429">
      <c r="PM125114" s="782" t="s">
        <v>501</v>
      </c>
    </row>
    <row r="125115" spans="429:429">
      <c r="PM125115" s="782" t="s">
        <v>501</v>
      </c>
    </row>
    <row r="125116" spans="429:429">
      <c r="PM125116" s="782" t="s">
        <v>501</v>
      </c>
    </row>
    <row r="125117" spans="429:429">
      <c r="PM125117" s="782" t="s">
        <v>501</v>
      </c>
    </row>
    <row r="125118" spans="429:429">
      <c r="PM125118" s="782" t="s">
        <v>501</v>
      </c>
    </row>
    <row r="125119" spans="429:429">
      <c r="PM125119" s="782" t="s">
        <v>501</v>
      </c>
    </row>
    <row r="125120" spans="429:429">
      <c r="PM125120" s="782" t="s">
        <v>501</v>
      </c>
    </row>
    <row r="125121" spans="429:429">
      <c r="PM125121" s="782" t="s">
        <v>501</v>
      </c>
    </row>
    <row r="125122" spans="429:429">
      <c r="PM125122" s="782" t="s">
        <v>501</v>
      </c>
    </row>
    <row r="125123" spans="429:429">
      <c r="PM125123" s="782" t="s">
        <v>501</v>
      </c>
    </row>
    <row r="125124" spans="429:429">
      <c r="PM125124" s="782" t="s">
        <v>501</v>
      </c>
    </row>
    <row r="125125" spans="429:429">
      <c r="PM125125" s="782" t="s">
        <v>501</v>
      </c>
    </row>
    <row r="125126" spans="429:429">
      <c r="PM125126" s="782" t="s">
        <v>501</v>
      </c>
    </row>
    <row r="125127" spans="429:429">
      <c r="PM125127" s="782" t="s">
        <v>501</v>
      </c>
    </row>
    <row r="125128" spans="429:429">
      <c r="PM125128" s="782" t="s">
        <v>501</v>
      </c>
    </row>
    <row r="125129" spans="429:429">
      <c r="PM125129" s="782" t="s">
        <v>501</v>
      </c>
    </row>
    <row r="125130" spans="429:429">
      <c r="PM125130" s="782" t="s">
        <v>501</v>
      </c>
    </row>
    <row r="125131" spans="429:429">
      <c r="PM125131" s="782" t="s">
        <v>501</v>
      </c>
    </row>
    <row r="125132" spans="429:429">
      <c r="PM125132" s="782" t="s">
        <v>501</v>
      </c>
    </row>
    <row r="125133" spans="429:429">
      <c r="PM125133" s="782" t="s">
        <v>501</v>
      </c>
    </row>
    <row r="125134" spans="429:429">
      <c r="PM125134" s="782" t="s">
        <v>501</v>
      </c>
    </row>
    <row r="125135" spans="429:429">
      <c r="PM125135" s="782" t="s">
        <v>501</v>
      </c>
    </row>
    <row r="125136" spans="429:429">
      <c r="PM125136" s="782" t="s">
        <v>501</v>
      </c>
    </row>
    <row r="125137" spans="429:429">
      <c r="PM125137" s="782" t="s">
        <v>501</v>
      </c>
    </row>
    <row r="125138" spans="429:429">
      <c r="PM125138" s="782" t="s">
        <v>501</v>
      </c>
    </row>
    <row r="125139" spans="429:429">
      <c r="PM125139" s="782" t="s">
        <v>501</v>
      </c>
    </row>
    <row r="125140" spans="429:429">
      <c r="PM125140" s="782" t="s">
        <v>501</v>
      </c>
    </row>
    <row r="125141" spans="429:429">
      <c r="PM125141" s="782" t="s">
        <v>501</v>
      </c>
    </row>
    <row r="125142" spans="429:429">
      <c r="PM125142" s="782" t="s">
        <v>501</v>
      </c>
    </row>
    <row r="125143" spans="429:429">
      <c r="PM125143" s="782" t="s">
        <v>501</v>
      </c>
    </row>
    <row r="125144" spans="429:429">
      <c r="PM125144" s="782" t="s">
        <v>501</v>
      </c>
    </row>
    <row r="125145" spans="429:429">
      <c r="PM125145" s="782" t="s">
        <v>501</v>
      </c>
    </row>
    <row r="125146" spans="429:429">
      <c r="PM125146" s="782" t="s">
        <v>501</v>
      </c>
    </row>
    <row r="125147" spans="429:429">
      <c r="PM125147" s="782" t="s">
        <v>501</v>
      </c>
    </row>
    <row r="125148" spans="429:429">
      <c r="PM125148" s="782" t="s">
        <v>501</v>
      </c>
    </row>
    <row r="125149" spans="429:429">
      <c r="PM125149" s="782" t="s">
        <v>501</v>
      </c>
    </row>
    <row r="125150" spans="429:429">
      <c r="PM125150" s="782" t="s">
        <v>501</v>
      </c>
    </row>
    <row r="125151" spans="429:429">
      <c r="PM125151" s="782" t="s">
        <v>501</v>
      </c>
    </row>
    <row r="125152" spans="429:429">
      <c r="PM125152" s="782" t="s">
        <v>501</v>
      </c>
    </row>
    <row r="125153" spans="429:429">
      <c r="PM125153" s="782" t="s">
        <v>501</v>
      </c>
    </row>
    <row r="125154" spans="429:429">
      <c r="PM125154" s="782" t="s">
        <v>501</v>
      </c>
    </row>
    <row r="125155" spans="429:429">
      <c r="PM125155" s="782" t="s">
        <v>501</v>
      </c>
    </row>
    <row r="125156" spans="429:429">
      <c r="PM125156" s="782" t="s">
        <v>501</v>
      </c>
    </row>
    <row r="125157" spans="429:429">
      <c r="PM125157" s="782" t="s">
        <v>501</v>
      </c>
    </row>
    <row r="125158" spans="429:429">
      <c r="PM125158" s="782" t="s">
        <v>501</v>
      </c>
    </row>
    <row r="125159" spans="429:429">
      <c r="PM125159" s="782" t="s">
        <v>501</v>
      </c>
    </row>
    <row r="125160" spans="429:429">
      <c r="PM125160" s="782" t="s">
        <v>501</v>
      </c>
    </row>
    <row r="125161" spans="429:429">
      <c r="PM125161" s="782" t="s">
        <v>501</v>
      </c>
    </row>
    <row r="125162" spans="429:429">
      <c r="PM125162" s="782" t="s">
        <v>501</v>
      </c>
    </row>
    <row r="125163" spans="429:429">
      <c r="PM125163" s="782" t="s">
        <v>501</v>
      </c>
    </row>
    <row r="125164" spans="429:429">
      <c r="PM125164" s="782" t="s">
        <v>501</v>
      </c>
    </row>
    <row r="125165" spans="429:429">
      <c r="PM125165" s="782" t="s">
        <v>501</v>
      </c>
    </row>
    <row r="125166" spans="429:429">
      <c r="PM125166" s="782" t="s">
        <v>501</v>
      </c>
    </row>
    <row r="125167" spans="429:429">
      <c r="PM125167" s="782" t="s">
        <v>501</v>
      </c>
    </row>
    <row r="125168" spans="429:429">
      <c r="PM125168" s="782" t="s">
        <v>501</v>
      </c>
    </row>
    <row r="125169" spans="429:429">
      <c r="PM125169" s="782" t="s">
        <v>501</v>
      </c>
    </row>
    <row r="125170" spans="429:429">
      <c r="PM125170" s="782" t="s">
        <v>501</v>
      </c>
    </row>
    <row r="125171" spans="429:429">
      <c r="PM125171" s="782" t="s">
        <v>501</v>
      </c>
    </row>
    <row r="125172" spans="429:429">
      <c r="PM125172" s="782" t="s">
        <v>501</v>
      </c>
    </row>
    <row r="125173" spans="429:429">
      <c r="PM125173" s="782" t="s">
        <v>501</v>
      </c>
    </row>
    <row r="125174" spans="429:429">
      <c r="PM125174" s="782" t="s">
        <v>501</v>
      </c>
    </row>
    <row r="125175" spans="429:429">
      <c r="PM125175" s="782" t="s">
        <v>501</v>
      </c>
    </row>
    <row r="125176" spans="429:429">
      <c r="PM125176" s="782" t="s">
        <v>501</v>
      </c>
    </row>
    <row r="125177" spans="429:429">
      <c r="PM125177" s="782" t="s">
        <v>501</v>
      </c>
    </row>
    <row r="125178" spans="429:429">
      <c r="PM125178" s="782" t="s">
        <v>501</v>
      </c>
    </row>
    <row r="125179" spans="429:429">
      <c r="PM125179" s="782" t="s">
        <v>501</v>
      </c>
    </row>
    <row r="125180" spans="429:429">
      <c r="PM125180" s="782" t="s">
        <v>501</v>
      </c>
    </row>
    <row r="125181" spans="429:429">
      <c r="PM125181" s="782" t="s">
        <v>501</v>
      </c>
    </row>
    <row r="125182" spans="429:429">
      <c r="PM125182" s="782" t="s">
        <v>501</v>
      </c>
    </row>
    <row r="125183" spans="429:429">
      <c r="PM125183" s="782" t="s">
        <v>501</v>
      </c>
    </row>
    <row r="125184" spans="429:429">
      <c r="PM125184" s="782" t="s">
        <v>501</v>
      </c>
    </row>
    <row r="125185" spans="429:429">
      <c r="PM125185" s="782" t="s">
        <v>501</v>
      </c>
    </row>
    <row r="125186" spans="429:429">
      <c r="PM125186" s="782" t="s">
        <v>501</v>
      </c>
    </row>
    <row r="125187" spans="429:429">
      <c r="PM125187" s="782" t="s">
        <v>501</v>
      </c>
    </row>
    <row r="125188" spans="429:429">
      <c r="PM125188" s="782" t="s">
        <v>501</v>
      </c>
    </row>
    <row r="125189" spans="429:429">
      <c r="PM125189" s="782" t="s">
        <v>501</v>
      </c>
    </row>
    <row r="125190" spans="429:429">
      <c r="PM125190" s="782" t="s">
        <v>501</v>
      </c>
    </row>
    <row r="125191" spans="429:429">
      <c r="PM125191" s="782" t="s">
        <v>501</v>
      </c>
    </row>
    <row r="125192" spans="429:429">
      <c r="PM125192" s="782" t="s">
        <v>501</v>
      </c>
    </row>
    <row r="125193" spans="429:429">
      <c r="PM125193" s="782" t="s">
        <v>501</v>
      </c>
    </row>
    <row r="125194" spans="429:429">
      <c r="PM125194" s="782" t="s">
        <v>501</v>
      </c>
    </row>
    <row r="125195" spans="429:429">
      <c r="PM125195" s="782" t="s">
        <v>501</v>
      </c>
    </row>
    <row r="125196" spans="429:429">
      <c r="PM125196" s="782" t="s">
        <v>501</v>
      </c>
    </row>
    <row r="125197" spans="429:429">
      <c r="PM125197" s="782" t="s">
        <v>501</v>
      </c>
    </row>
    <row r="125198" spans="429:429">
      <c r="PM125198" s="782" t="s">
        <v>501</v>
      </c>
    </row>
    <row r="125199" spans="429:429">
      <c r="PM125199" s="782" t="s">
        <v>501</v>
      </c>
    </row>
    <row r="125200" spans="429:429">
      <c r="PM125200" s="782" t="s">
        <v>501</v>
      </c>
    </row>
    <row r="125201" spans="429:429">
      <c r="PM125201" s="782" t="s">
        <v>501</v>
      </c>
    </row>
    <row r="125202" spans="429:429">
      <c r="PM125202" s="782" t="s">
        <v>501</v>
      </c>
    </row>
    <row r="125203" spans="429:429">
      <c r="PM125203" s="782" t="s">
        <v>501</v>
      </c>
    </row>
    <row r="125204" spans="429:429">
      <c r="PM125204" s="782" t="s">
        <v>501</v>
      </c>
    </row>
    <row r="125205" spans="429:429">
      <c r="PM125205" s="782" t="s">
        <v>501</v>
      </c>
    </row>
    <row r="125206" spans="429:429">
      <c r="PM125206" s="782" t="s">
        <v>501</v>
      </c>
    </row>
    <row r="125207" spans="429:429">
      <c r="PM125207" s="782" t="s">
        <v>501</v>
      </c>
    </row>
    <row r="125208" spans="429:429">
      <c r="PM125208" s="782" t="s">
        <v>501</v>
      </c>
    </row>
    <row r="125209" spans="429:429">
      <c r="PM125209" s="782" t="s">
        <v>501</v>
      </c>
    </row>
    <row r="125210" spans="429:429">
      <c r="PM125210" s="782" t="s">
        <v>501</v>
      </c>
    </row>
    <row r="125211" spans="429:429">
      <c r="PM125211" s="782" t="s">
        <v>501</v>
      </c>
    </row>
    <row r="125212" spans="429:429">
      <c r="PM125212" s="782" t="s">
        <v>501</v>
      </c>
    </row>
    <row r="125213" spans="429:429">
      <c r="PM125213" s="782" t="s">
        <v>501</v>
      </c>
    </row>
    <row r="125214" spans="429:429">
      <c r="PM125214" s="782" t="s">
        <v>501</v>
      </c>
    </row>
    <row r="125215" spans="429:429">
      <c r="PM125215" s="782" t="s">
        <v>501</v>
      </c>
    </row>
    <row r="125216" spans="429:429">
      <c r="PM125216" s="782" t="s">
        <v>501</v>
      </c>
    </row>
    <row r="125217" spans="429:429">
      <c r="PM125217" s="782" t="s">
        <v>501</v>
      </c>
    </row>
    <row r="125218" spans="429:429">
      <c r="PM125218" s="782" t="s">
        <v>501</v>
      </c>
    </row>
    <row r="125219" spans="429:429">
      <c r="PM125219" s="782" t="s">
        <v>501</v>
      </c>
    </row>
    <row r="125220" spans="429:429">
      <c r="PM125220" s="782" t="s">
        <v>501</v>
      </c>
    </row>
    <row r="125221" spans="429:429">
      <c r="PM125221" s="782" t="s">
        <v>501</v>
      </c>
    </row>
    <row r="125222" spans="429:429">
      <c r="PM125222" s="782" t="s">
        <v>501</v>
      </c>
    </row>
    <row r="125223" spans="429:429">
      <c r="PM125223" s="782" t="s">
        <v>501</v>
      </c>
    </row>
    <row r="125224" spans="429:429">
      <c r="PM125224" s="782" t="s">
        <v>501</v>
      </c>
    </row>
    <row r="125225" spans="429:429">
      <c r="PM125225" s="782" t="s">
        <v>501</v>
      </c>
    </row>
    <row r="125226" spans="429:429">
      <c r="PM125226" s="782" t="s">
        <v>501</v>
      </c>
    </row>
    <row r="125227" spans="429:429">
      <c r="PM125227" s="782" t="s">
        <v>501</v>
      </c>
    </row>
    <row r="125228" spans="429:429">
      <c r="PM125228" s="782" t="s">
        <v>501</v>
      </c>
    </row>
    <row r="125229" spans="429:429">
      <c r="PM125229" s="782" t="s">
        <v>501</v>
      </c>
    </row>
    <row r="125230" spans="429:429">
      <c r="PM125230" s="782" t="s">
        <v>501</v>
      </c>
    </row>
    <row r="125231" spans="429:429">
      <c r="PM125231" s="782" t="s">
        <v>501</v>
      </c>
    </row>
    <row r="125232" spans="429:429">
      <c r="PM125232" s="782" t="s">
        <v>501</v>
      </c>
    </row>
    <row r="125233" spans="429:429">
      <c r="PM125233" s="782" t="s">
        <v>501</v>
      </c>
    </row>
    <row r="125234" spans="429:429">
      <c r="PM125234" s="782" t="s">
        <v>501</v>
      </c>
    </row>
    <row r="125235" spans="429:429">
      <c r="PM125235" s="782" t="s">
        <v>501</v>
      </c>
    </row>
    <row r="125236" spans="429:429">
      <c r="PM125236" s="782" t="s">
        <v>501</v>
      </c>
    </row>
    <row r="125237" spans="429:429">
      <c r="PM125237" s="782" t="s">
        <v>501</v>
      </c>
    </row>
    <row r="125238" spans="429:429">
      <c r="PM125238" s="782" t="s">
        <v>501</v>
      </c>
    </row>
    <row r="125239" spans="429:429">
      <c r="PM125239" s="782" t="s">
        <v>501</v>
      </c>
    </row>
    <row r="125240" spans="429:429">
      <c r="PM125240" s="782" t="s">
        <v>501</v>
      </c>
    </row>
    <row r="125241" spans="429:429">
      <c r="PM125241" s="782" t="s">
        <v>501</v>
      </c>
    </row>
    <row r="125242" spans="429:429">
      <c r="PM125242" s="782" t="s">
        <v>501</v>
      </c>
    </row>
    <row r="125243" spans="429:429">
      <c r="PM125243" s="782" t="s">
        <v>501</v>
      </c>
    </row>
    <row r="125244" spans="429:429">
      <c r="PM125244" s="782" t="s">
        <v>501</v>
      </c>
    </row>
    <row r="125245" spans="429:429">
      <c r="PM125245" s="782" t="s">
        <v>501</v>
      </c>
    </row>
    <row r="125246" spans="429:429">
      <c r="PM125246" s="782" t="s">
        <v>501</v>
      </c>
    </row>
    <row r="125247" spans="429:429">
      <c r="PM125247" s="782" t="s">
        <v>501</v>
      </c>
    </row>
    <row r="125248" spans="429:429">
      <c r="PM125248" s="782" t="s">
        <v>501</v>
      </c>
    </row>
    <row r="125249" spans="429:429">
      <c r="PM125249" s="782" t="s">
        <v>501</v>
      </c>
    </row>
    <row r="125250" spans="429:429">
      <c r="PM125250" s="782" t="s">
        <v>501</v>
      </c>
    </row>
    <row r="125251" spans="429:429">
      <c r="PM125251" s="782" t="s">
        <v>501</v>
      </c>
    </row>
    <row r="125252" spans="429:429">
      <c r="PM125252" s="782" t="s">
        <v>501</v>
      </c>
    </row>
    <row r="125253" spans="429:429">
      <c r="PM125253" s="782" t="s">
        <v>501</v>
      </c>
    </row>
    <row r="125254" spans="429:429">
      <c r="PM125254" s="782" t="s">
        <v>501</v>
      </c>
    </row>
    <row r="125255" spans="429:429">
      <c r="PM125255" s="782" t="s">
        <v>501</v>
      </c>
    </row>
    <row r="125256" spans="429:429">
      <c r="PM125256" s="782" t="s">
        <v>501</v>
      </c>
    </row>
    <row r="125257" spans="429:429">
      <c r="PM125257" s="782" t="s">
        <v>501</v>
      </c>
    </row>
    <row r="125258" spans="429:429">
      <c r="PM125258" s="782" t="s">
        <v>501</v>
      </c>
    </row>
    <row r="125259" spans="429:429">
      <c r="PM125259" s="782" t="s">
        <v>501</v>
      </c>
    </row>
    <row r="125260" spans="429:429">
      <c r="PM125260" s="782" t="s">
        <v>501</v>
      </c>
    </row>
    <row r="125261" spans="429:429">
      <c r="PM125261" s="782" t="s">
        <v>501</v>
      </c>
    </row>
    <row r="125262" spans="429:429">
      <c r="PM125262" s="782" t="s">
        <v>501</v>
      </c>
    </row>
    <row r="125263" spans="429:429">
      <c r="PM125263" s="782" t="s">
        <v>501</v>
      </c>
    </row>
    <row r="125264" spans="429:429">
      <c r="PM125264" s="782" t="s">
        <v>501</v>
      </c>
    </row>
    <row r="125265" spans="429:429">
      <c r="PM125265" s="782" t="s">
        <v>501</v>
      </c>
    </row>
    <row r="125266" spans="429:429">
      <c r="PM125266" s="782" t="s">
        <v>501</v>
      </c>
    </row>
    <row r="125267" spans="429:429">
      <c r="PM125267" s="782" t="s">
        <v>501</v>
      </c>
    </row>
    <row r="125268" spans="429:429">
      <c r="PM125268" s="782" t="s">
        <v>501</v>
      </c>
    </row>
    <row r="125269" spans="429:429">
      <c r="PM125269" s="782" t="s">
        <v>501</v>
      </c>
    </row>
    <row r="125270" spans="429:429">
      <c r="PM125270" s="782" t="s">
        <v>501</v>
      </c>
    </row>
    <row r="125271" spans="429:429">
      <c r="PM125271" s="782" t="s">
        <v>501</v>
      </c>
    </row>
    <row r="125272" spans="429:429">
      <c r="PM125272" s="782" t="s">
        <v>501</v>
      </c>
    </row>
    <row r="125273" spans="429:429">
      <c r="PM125273" s="782" t="s">
        <v>501</v>
      </c>
    </row>
    <row r="125274" spans="429:429">
      <c r="PM125274" s="782" t="s">
        <v>501</v>
      </c>
    </row>
    <row r="125275" spans="429:429">
      <c r="PM125275" s="782" t="s">
        <v>501</v>
      </c>
    </row>
    <row r="125276" spans="429:429">
      <c r="PM125276" s="782" t="s">
        <v>501</v>
      </c>
    </row>
    <row r="125277" spans="429:429">
      <c r="PM125277" s="782" t="s">
        <v>501</v>
      </c>
    </row>
    <row r="125278" spans="429:429">
      <c r="PM125278" s="782" t="s">
        <v>501</v>
      </c>
    </row>
    <row r="125279" spans="429:429">
      <c r="PM125279" s="782" t="s">
        <v>501</v>
      </c>
    </row>
    <row r="125280" spans="429:429">
      <c r="PM125280" s="782" t="s">
        <v>501</v>
      </c>
    </row>
    <row r="125281" spans="429:429">
      <c r="PM125281" s="782" t="s">
        <v>501</v>
      </c>
    </row>
    <row r="125282" spans="429:429">
      <c r="PM125282" s="782" t="s">
        <v>501</v>
      </c>
    </row>
    <row r="125283" spans="429:429">
      <c r="PM125283" s="782" t="s">
        <v>501</v>
      </c>
    </row>
    <row r="125284" spans="429:429">
      <c r="PM125284" s="782" t="s">
        <v>501</v>
      </c>
    </row>
    <row r="125285" spans="429:429">
      <c r="PM125285" s="782" t="s">
        <v>501</v>
      </c>
    </row>
    <row r="125286" spans="429:429">
      <c r="PM125286" s="782" t="s">
        <v>501</v>
      </c>
    </row>
    <row r="125287" spans="429:429">
      <c r="PM125287" s="782" t="s">
        <v>501</v>
      </c>
    </row>
    <row r="125288" spans="429:429">
      <c r="PM125288" s="782" t="s">
        <v>501</v>
      </c>
    </row>
    <row r="125289" spans="429:429">
      <c r="PM125289" s="782" t="s">
        <v>501</v>
      </c>
    </row>
    <row r="125290" spans="429:429">
      <c r="PM125290" s="782" t="s">
        <v>501</v>
      </c>
    </row>
    <row r="125291" spans="429:429">
      <c r="PM125291" s="782" t="s">
        <v>501</v>
      </c>
    </row>
    <row r="125292" spans="429:429">
      <c r="PM125292" s="782" t="s">
        <v>501</v>
      </c>
    </row>
    <row r="125293" spans="429:429">
      <c r="PM125293" s="782" t="s">
        <v>501</v>
      </c>
    </row>
    <row r="125294" spans="429:429">
      <c r="PM125294" s="782" t="s">
        <v>501</v>
      </c>
    </row>
    <row r="125295" spans="429:429">
      <c r="PM125295" s="782" t="s">
        <v>501</v>
      </c>
    </row>
    <row r="125296" spans="429:429">
      <c r="PM125296" s="782" t="s">
        <v>501</v>
      </c>
    </row>
    <row r="125297" spans="429:429">
      <c r="PM125297" s="782" t="s">
        <v>501</v>
      </c>
    </row>
    <row r="125298" spans="429:429">
      <c r="PM125298" s="782" t="s">
        <v>501</v>
      </c>
    </row>
    <row r="125299" spans="429:429">
      <c r="PM125299" s="782" t="s">
        <v>501</v>
      </c>
    </row>
    <row r="125300" spans="429:429">
      <c r="PM125300" s="782" t="s">
        <v>501</v>
      </c>
    </row>
    <row r="125301" spans="429:429">
      <c r="PM125301" s="782" t="s">
        <v>501</v>
      </c>
    </row>
    <row r="125302" spans="429:429">
      <c r="PM125302" s="782" t="s">
        <v>501</v>
      </c>
    </row>
    <row r="125303" spans="429:429">
      <c r="PM125303" s="782" t="s">
        <v>501</v>
      </c>
    </row>
    <row r="125304" spans="429:429">
      <c r="PM125304" s="782" t="s">
        <v>501</v>
      </c>
    </row>
    <row r="125305" spans="429:429">
      <c r="PM125305" s="782" t="s">
        <v>501</v>
      </c>
    </row>
    <row r="125306" spans="429:429">
      <c r="PM125306" s="782" t="s">
        <v>501</v>
      </c>
    </row>
    <row r="125307" spans="429:429">
      <c r="PM125307" s="782" t="s">
        <v>501</v>
      </c>
    </row>
    <row r="125308" spans="429:429">
      <c r="PM125308" s="782" t="s">
        <v>501</v>
      </c>
    </row>
    <row r="125309" spans="429:429">
      <c r="PM125309" s="782" t="s">
        <v>501</v>
      </c>
    </row>
    <row r="125310" spans="429:429">
      <c r="PM125310" s="782" t="s">
        <v>501</v>
      </c>
    </row>
    <row r="125311" spans="429:429">
      <c r="PM125311" s="782" t="s">
        <v>501</v>
      </c>
    </row>
    <row r="125312" spans="429:429">
      <c r="PM125312" s="782" t="s">
        <v>501</v>
      </c>
    </row>
    <row r="125313" spans="429:429">
      <c r="PM125313" s="782" t="s">
        <v>501</v>
      </c>
    </row>
    <row r="125314" spans="429:429">
      <c r="PM125314" s="782" t="s">
        <v>501</v>
      </c>
    </row>
    <row r="125315" spans="429:429">
      <c r="PM125315" s="782" t="s">
        <v>501</v>
      </c>
    </row>
    <row r="125316" spans="429:429">
      <c r="PM125316" s="782" t="s">
        <v>501</v>
      </c>
    </row>
    <row r="125317" spans="429:429">
      <c r="PM125317" s="782" t="s">
        <v>501</v>
      </c>
    </row>
    <row r="125318" spans="429:429">
      <c r="PM125318" s="782" t="s">
        <v>501</v>
      </c>
    </row>
    <row r="125319" spans="429:429">
      <c r="PM125319" s="782" t="s">
        <v>501</v>
      </c>
    </row>
    <row r="125320" spans="429:429">
      <c r="PM125320" s="782" t="s">
        <v>501</v>
      </c>
    </row>
    <row r="125321" spans="429:429">
      <c r="PM125321" s="782" t="s">
        <v>501</v>
      </c>
    </row>
    <row r="125322" spans="429:429">
      <c r="PM125322" s="782" t="s">
        <v>501</v>
      </c>
    </row>
    <row r="125323" spans="429:429">
      <c r="PM125323" s="782" t="s">
        <v>501</v>
      </c>
    </row>
    <row r="125324" spans="429:429">
      <c r="PM125324" s="782" t="s">
        <v>501</v>
      </c>
    </row>
    <row r="125325" spans="429:429">
      <c r="PM125325" s="782" t="s">
        <v>501</v>
      </c>
    </row>
    <row r="125326" spans="429:429">
      <c r="PM125326" s="782" t="s">
        <v>501</v>
      </c>
    </row>
    <row r="125327" spans="429:429">
      <c r="PM125327" s="782" t="s">
        <v>501</v>
      </c>
    </row>
    <row r="125328" spans="429:429">
      <c r="PM125328" s="782" t="s">
        <v>501</v>
      </c>
    </row>
    <row r="125329" spans="429:429">
      <c r="PM125329" s="782" t="s">
        <v>501</v>
      </c>
    </row>
    <row r="125330" spans="429:429">
      <c r="PM125330" s="782" t="s">
        <v>501</v>
      </c>
    </row>
    <row r="125331" spans="429:429">
      <c r="PM125331" s="782" t="s">
        <v>501</v>
      </c>
    </row>
    <row r="125332" spans="429:429">
      <c r="PM125332" s="782" t="s">
        <v>501</v>
      </c>
    </row>
    <row r="125333" spans="429:429">
      <c r="PM125333" s="782" t="s">
        <v>501</v>
      </c>
    </row>
    <row r="125334" spans="429:429">
      <c r="PM125334" s="782" t="s">
        <v>501</v>
      </c>
    </row>
    <row r="125335" spans="429:429">
      <c r="PM125335" s="782" t="s">
        <v>501</v>
      </c>
    </row>
    <row r="125336" spans="429:429">
      <c r="PM125336" s="782" t="s">
        <v>501</v>
      </c>
    </row>
    <row r="125337" spans="429:429">
      <c r="PM125337" s="782" t="s">
        <v>501</v>
      </c>
    </row>
    <row r="125338" spans="429:429">
      <c r="PM125338" s="782" t="s">
        <v>501</v>
      </c>
    </row>
    <row r="125339" spans="429:429">
      <c r="PM125339" s="782" t="s">
        <v>501</v>
      </c>
    </row>
    <row r="125340" spans="429:429">
      <c r="PM125340" s="782" t="s">
        <v>501</v>
      </c>
    </row>
    <row r="125341" spans="429:429">
      <c r="PM125341" s="782" t="s">
        <v>501</v>
      </c>
    </row>
    <row r="125342" spans="429:429">
      <c r="PM125342" s="782" t="s">
        <v>501</v>
      </c>
    </row>
    <row r="125343" spans="429:429">
      <c r="PM125343" s="782" t="s">
        <v>501</v>
      </c>
    </row>
    <row r="125344" spans="429:429">
      <c r="PM125344" s="782" t="s">
        <v>501</v>
      </c>
    </row>
    <row r="125345" spans="429:429">
      <c r="PM125345" s="782" t="s">
        <v>501</v>
      </c>
    </row>
    <row r="125346" spans="429:429">
      <c r="PM125346" s="782" t="s">
        <v>501</v>
      </c>
    </row>
    <row r="125347" spans="429:429">
      <c r="PM125347" s="782" t="s">
        <v>501</v>
      </c>
    </row>
    <row r="125348" spans="429:429">
      <c r="PM125348" s="782" t="s">
        <v>501</v>
      </c>
    </row>
    <row r="125349" spans="429:429">
      <c r="PM125349" s="782" t="s">
        <v>501</v>
      </c>
    </row>
    <row r="125350" spans="429:429">
      <c r="PM125350" s="782" t="s">
        <v>501</v>
      </c>
    </row>
    <row r="125351" spans="429:429">
      <c r="PM125351" s="782" t="s">
        <v>501</v>
      </c>
    </row>
    <row r="125352" spans="429:429">
      <c r="PM125352" s="782" t="s">
        <v>501</v>
      </c>
    </row>
    <row r="125353" spans="429:429">
      <c r="PM125353" s="782" t="s">
        <v>501</v>
      </c>
    </row>
    <row r="125354" spans="429:429">
      <c r="PM125354" s="782" t="s">
        <v>501</v>
      </c>
    </row>
    <row r="125355" spans="429:429">
      <c r="PM125355" s="782" t="s">
        <v>501</v>
      </c>
    </row>
    <row r="125356" spans="429:429">
      <c r="PM125356" s="782" t="s">
        <v>501</v>
      </c>
    </row>
    <row r="125357" spans="429:429">
      <c r="PM125357" s="782" t="s">
        <v>501</v>
      </c>
    </row>
    <row r="125358" spans="429:429">
      <c r="PM125358" s="782" t="s">
        <v>501</v>
      </c>
    </row>
    <row r="125359" spans="429:429">
      <c r="PM125359" s="782" t="s">
        <v>501</v>
      </c>
    </row>
    <row r="125360" spans="429:429">
      <c r="PM125360" s="782" t="s">
        <v>501</v>
      </c>
    </row>
    <row r="125361" spans="429:429">
      <c r="PM125361" s="782" t="s">
        <v>501</v>
      </c>
    </row>
    <row r="125362" spans="429:429">
      <c r="PM125362" s="782" t="s">
        <v>501</v>
      </c>
    </row>
    <row r="125363" spans="429:429">
      <c r="PM125363" s="782" t="s">
        <v>501</v>
      </c>
    </row>
    <row r="125364" spans="429:429">
      <c r="PM125364" s="782" t="s">
        <v>501</v>
      </c>
    </row>
    <row r="125365" spans="429:429">
      <c r="PM125365" s="782" t="s">
        <v>501</v>
      </c>
    </row>
    <row r="125366" spans="429:429">
      <c r="PM125366" s="782" t="s">
        <v>501</v>
      </c>
    </row>
    <row r="125367" spans="429:429">
      <c r="PM125367" s="782" t="s">
        <v>501</v>
      </c>
    </row>
    <row r="125368" spans="429:429">
      <c r="PM125368" s="782" t="s">
        <v>501</v>
      </c>
    </row>
    <row r="125369" spans="429:429">
      <c r="PM125369" s="782" t="s">
        <v>501</v>
      </c>
    </row>
    <row r="125370" spans="429:429">
      <c r="PM125370" s="782" t="s">
        <v>501</v>
      </c>
    </row>
    <row r="125371" spans="429:429">
      <c r="PM125371" s="782" t="s">
        <v>501</v>
      </c>
    </row>
    <row r="125372" spans="429:429">
      <c r="PM125372" s="782" t="s">
        <v>501</v>
      </c>
    </row>
    <row r="125373" spans="429:429">
      <c r="PM125373" s="782" t="s">
        <v>501</v>
      </c>
    </row>
    <row r="125374" spans="429:429">
      <c r="PM125374" s="782" t="s">
        <v>501</v>
      </c>
    </row>
    <row r="125375" spans="429:429">
      <c r="PM125375" s="782" t="s">
        <v>501</v>
      </c>
    </row>
    <row r="125376" spans="429:429">
      <c r="PM125376" s="782" t="s">
        <v>501</v>
      </c>
    </row>
    <row r="125377" spans="429:429">
      <c r="PM125377" s="782" t="s">
        <v>501</v>
      </c>
    </row>
    <row r="125378" spans="429:429">
      <c r="PM125378" s="782" t="s">
        <v>501</v>
      </c>
    </row>
    <row r="125379" spans="429:429">
      <c r="PM125379" s="782" t="s">
        <v>501</v>
      </c>
    </row>
    <row r="125380" spans="429:429">
      <c r="PM125380" s="782" t="s">
        <v>501</v>
      </c>
    </row>
    <row r="125381" spans="429:429">
      <c r="PM125381" s="782" t="s">
        <v>501</v>
      </c>
    </row>
    <row r="125382" spans="429:429">
      <c r="PM125382" s="782" t="s">
        <v>501</v>
      </c>
    </row>
    <row r="125383" spans="429:429">
      <c r="PM125383" s="782" t="s">
        <v>501</v>
      </c>
    </row>
    <row r="125384" spans="429:429">
      <c r="PM125384" s="782" t="s">
        <v>501</v>
      </c>
    </row>
    <row r="125385" spans="429:429">
      <c r="PM125385" s="782" t="s">
        <v>501</v>
      </c>
    </row>
    <row r="125386" spans="429:429">
      <c r="PM125386" s="782" t="s">
        <v>501</v>
      </c>
    </row>
    <row r="125387" spans="429:429">
      <c r="PM125387" s="782" t="s">
        <v>501</v>
      </c>
    </row>
    <row r="125388" spans="429:429">
      <c r="PM125388" s="782" t="s">
        <v>501</v>
      </c>
    </row>
    <row r="125389" spans="429:429">
      <c r="PM125389" s="782" t="s">
        <v>501</v>
      </c>
    </row>
    <row r="125390" spans="429:429">
      <c r="PM125390" s="782" t="s">
        <v>501</v>
      </c>
    </row>
    <row r="125391" spans="429:429">
      <c r="PM125391" s="782" t="s">
        <v>501</v>
      </c>
    </row>
    <row r="125392" spans="429:429">
      <c r="PM125392" s="782" t="s">
        <v>501</v>
      </c>
    </row>
    <row r="125393" spans="429:429">
      <c r="PM125393" s="782" t="s">
        <v>501</v>
      </c>
    </row>
    <row r="125394" spans="429:429">
      <c r="PM125394" s="782" t="s">
        <v>501</v>
      </c>
    </row>
    <row r="125395" spans="429:429">
      <c r="PM125395" s="782" t="s">
        <v>501</v>
      </c>
    </row>
    <row r="125396" spans="429:429">
      <c r="PM125396" s="782" t="s">
        <v>501</v>
      </c>
    </row>
    <row r="125397" spans="429:429">
      <c r="PM125397" s="782" t="s">
        <v>501</v>
      </c>
    </row>
    <row r="125398" spans="429:429">
      <c r="PM125398" s="782" t="s">
        <v>501</v>
      </c>
    </row>
    <row r="125399" spans="429:429">
      <c r="PM125399" s="782" t="s">
        <v>501</v>
      </c>
    </row>
    <row r="125400" spans="429:429">
      <c r="PM125400" s="782" t="s">
        <v>501</v>
      </c>
    </row>
    <row r="125401" spans="429:429">
      <c r="PM125401" s="782" t="s">
        <v>501</v>
      </c>
    </row>
    <row r="125402" spans="429:429">
      <c r="PM125402" s="782" t="s">
        <v>501</v>
      </c>
    </row>
    <row r="125403" spans="429:429">
      <c r="PM125403" s="782" t="s">
        <v>501</v>
      </c>
    </row>
    <row r="125404" spans="429:429">
      <c r="PM125404" s="782" t="s">
        <v>501</v>
      </c>
    </row>
    <row r="125405" spans="429:429">
      <c r="PM125405" s="782" t="s">
        <v>501</v>
      </c>
    </row>
    <row r="125406" spans="429:429">
      <c r="PM125406" s="782" t="s">
        <v>501</v>
      </c>
    </row>
    <row r="125407" spans="429:429">
      <c r="PM125407" s="782" t="s">
        <v>501</v>
      </c>
    </row>
    <row r="125408" spans="429:429">
      <c r="PM125408" s="782" t="s">
        <v>501</v>
      </c>
    </row>
    <row r="125409" spans="429:429">
      <c r="PM125409" s="782" t="s">
        <v>501</v>
      </c>
    </row>
    <row r="125410" spans="429:429">
      <c r="PM125410" s="782" t="s">
        <v>501</v>
      </c>
    </row>
    <row r="125411" spans="429:429">
      <c r="PM125411" s="782" t="s">
        <v>501</v>
      </c>
    </row>
    <row r="125412" spans="429:429">
      <c r="PM125412" s="782" t="s">
        <v>501</v>
      </c>
    </row>
    <row r="125413" spans="429:429">
      <c r="PM125413" s="782" t="s">
        <v>501</v>
      </c>
    </row>
    <row r="125414" spans="429:429">
      <c r="PM125414" s="782" t="s">
        <v>501</v>
      </c>
    </row>
    <row r="125415" spans="429:429">
      <c r="PM125415" s="782" t="s">
        <v>501</v>
      </c>
    </row>
    <row r="125416" spans="429:429">
      <c r="PM125416" s="782" t="s">
        <v>501</v>
      </c>
    </row>
    <row r="125417" spans="429:429">
      <c r="PM125417" s="782" t="s">
        <v>501</v>
      </c>
    </row>
    <row r="125418" spans="429:429">
      <c r="PM125418" s="782" t="s">
        <v>501</v>
      </c>
    </row>
    <row r="125419" spans="429:429">
      <c r="PM125419" s="782" t="s">
        <v>501</v>
      </c>
    </row>
    <row r="125420" spans="429:429">
      <c r="PM125420" s="782" t="s">
        <v>501</v>
      </c>
    </row>
    <row r="125421" spans="429:429">
      <c r="PM125421" s="782" t="s">
        <v>501</v>
      </c>
    </row>
    <row r="125422" spans="429:429">
      <c r="PM125422" s="782" t="s">
        <v>501</v>
      </c>
    </row>
    <row r="125423" spans="429:429">
      <c r="PM125423" s="782" t="s">
        <v>501</v>
      </c>
    </row>
    <row r="125424" spans="429:429">
      <c r="PM125424" s="782" t="s">
        <v>501</v>
      </c>
    </row>
    <row r="125425" spans="429:429">
      <c r="PM125425" s="782" t="s">
        <v>501</v>
      </c>
    </row>
    <row r="125426" spans="429:429">
      <c r="PM125426" s="782" t="s">
        <v>501</v>
      </c>
    </row>
    <row r="125427" spans="429:429">
      <c r="PM125427" s="782" t="s">
        <v>501</v>
      </c>
    </row>
    <row r="125428" spans="429:429">
      <c r="PM125428" s="782" t="s">
        <v>501</v>
      </c>
    </row>
    <row r="125429" spans="429:429">
      <c r="PM125429" s="782" t="s">
        <v>501</v>
      </c>
    </row>
    <row r="125430" spans="429:429">
      <c r="PM125430" s="782" t="s">
        <v>501</v>
      </c>
    </row>
    <row r="125431" spans="429:429">
      <c r="PM125431" s="782" t="s">
        <v>501</v>
      </c>
    </row>
    <row r="125432" spans="429:429">
      <c r="PM125432" s="782" t="s">
        <v>501</v>
      </c>
    </row>
    <row r="125433" spans="429:429">
      <c r="PM125433" s="782" t="s">
        <v>501</v>
      </c>
    </row>
    <row r="125434" spans="429:429">
      <c r="PM125434" s="782" t="s">
        <v>501</v>
      </c>
    </row>
    <row r="125435" spans="429:429">
      <c r="PM125435" s="782" t="s">
        <v>501</v>
      </c>
    </row>
    <row r="125436" spans="429:429">
      <c r="PM125436" s="782" t="s">
        <v>501</v>
      </c>
    </row>
    <row r="125437" spans="429:429">
      <c r="PM125437" s="782" t="s">
        <v>501</v>
      </c>
    </row>
    <row r="125438" spans="429:429">
      <c r="PM125438" s="782" t="s">
        <v>501</v>
      </c>
    </row>
    <row r="125439" spans="429:429">
      <c r="PM125439" s="782" t="s">
        <v>501</v>
      </c>
    </row>
    <row r="125440" spans="429:429">
      <c r="PM125440" s="782" t="s">
        <v>501</v>
      </c>
    </row>
    <row r="125441" spans="429:429">
      <c r="PM125441" s="782" t="s">
        <v>501</v>
      </c>
    </row>
    <row r="125442" spans="429:429">
      <c r="PM125442" s="782" t="s">
        <v>501</v>
      </c>
    </row>
    <row r="125443" spans="429:429">
      <c r="PM125443" s="782" t="s">
        <v>501</v>
      </c>
    </row>
    <row r="125444" spans="429:429">
      <c r="PM125444" s="782" t="s">
        <v>501</v>
      </c>
    </row>
    <row r="125445" spans="429:429">
      <c r="PM125445" s="782" t="s">
        <v>501</v>
      </c>
    </row>
    <row r="125446" spans="429:429">
      <c r="PM125446" s="782" t="s">
        <v>501</v>
      </c>
    </row>
    <row r="125447" spans="429:429">
      <c r="PM125447" s="782" t="s">
        <v>501</v>
      </c>
    </row>
    <row r="125448" spans="429:429">
      <c r="PM125448" s="782" t="s">
        <v>501</v>
      </c>
    </row>
    <row r="125449" spans="429:429">
      <c r="PM125449" s="782" t="s">
        <v>501</v>
      </c>
    </row>
    <row r="125450" spans="429:429">
      <c r="PM125450" s="782" t="s">
        <v>501</v>
      </c>
    </row>
    <row r="125451" spans="429:429">
      <c r="PM125451" s="782" t="s">
        <v>501</v>
      </c>
    </row>
    <row r="125452" spans="429:429">
      <c r="PM125452" s="782" t="s">
        <v>501</v>
      </c>
    </row>
    <row r="125453" spans="429:429">
      <c r="PM125453" s="782" t="s">
        <v>501</v>
      </c>
    </row>
    <row r="125454" spans="429:429">
      <c r="PM125454" s="782" t="s">
        <v>501</v>
      </c>
    </row>
    <row r="125455" spans="429:429">
      <c r="PM125455" s="782" t="s">
        <v>501</v>
      </c>
    </row>
    <row r="125456" spans="429:429">
      <c r="PM125456" s="782" t="s">
        <v>501</v>
      </c>
    </row>
    <row r="125457" spans="429:429">
      <c r="PM125457" s="782" t="s">
        <v>501</v>
      </c>
    </row>
    <row r="125458" spans="429:429">
      <c r="PM125458" s="782" t="s">
        <v>501</v>
      </c>
    </row>
    <row r="125459" spans="429:429">
      <c r="PM125459" s="782" t="s">
        <v>501</v>
      </c>
    </row>
    <row r="125460" spans="429:429">
      <c r="PM125460" s="782" t="s">
        <v>501</v>
      </c>
    </row>
    <row r="125461" spans="429:429">
      <c r="PM125461" s="782" t="s">
        <v>501</v>
      </c>
    </row>
    <row r="125462" spans="429:429">
      <c r="PM125462" s="782" t="s">
        <v>501</v>
      </c>
    </row>
    <row r="125463" spans="429:429">
      <c r="PM125463" s="782" t="s">
        <v>501</v>
      </c>
    </row>
    <row r="125464" spans="429:429">
      <c r="PM125464" s="782" t="s">
        <v>501</v>
      </c>
    </row>
    <row r="125465" spans="429:429">
      <c r="PM125465" s="782" t="s">
        <v>501</v>
      </c>
    </row>
    <row r="125466" spans="429:429">
      <c r="PM125466" s="782" t="s">
        <v>501</v>
      </c>
    </row>
    <row r="125467" spans="429:429">
      <c r="PM125467" s="782" t="s">
        <v>501</v>
      </c>
    </row>
    <row r="125468" spans="429:429">
      <c r="PM125468" s="782" t="s">
        <v>501</v>
      </c>
    </row>
    <row r="125469" spans="429:429">
      <c r="PM125469" s="782" t="s">
        <v>501</v>
      </c>
    </row>
    <row r="125470" spans="429:429">
      <c r="PM125470" s="782" t="s">
        <v>501</v>
      </c>
    </row>
    <row r="125471" spans="429:429">
      <c r="PM125471" s="782" t="s">
        <v>501</v>
      </c>
    </row>
    <row r="125472" spans="429:429">
      <c r="PM125472" s="782" t="s">
        <v>501</v>
      </c>
    </row>
    <row r="125473" spans="429:429">
      <c r="PM125473" s="782" t="s">
        <v>501</v>
      </c>
    </row>
    <row r="125474" spans="429:429">
      <c r="PM125474" s="782" t="s">
        <v>501</v>
      </c>
    </row>
    <row r="125475" spans="429:429">
      <c r="PM125475" s="782" t="s">
        <v>501</v>
      </c>
    </row>
    <row r="125476" spans="429:429">
      <c r="PM125476" s="782" t="s">
        <v>501</v>
      </c>
    </row>
    <row r="125477" spans="429:429">
      <c r="PM125477" s="782" t="s">
        <v>501</v>
      </c>
    </row>
    <row r="125478" spans="429:429">
      <c r="PM125478" s="782" t="s">
        <v>501</v>
      </c>
    </row>
    <row r="125479" spans="429:429">
      <c r="PM125479" s="782" t="s">
        <v>501</v>
      </c>
    </row>
    <row r="125480" spans="429:429">
      <c r="PM125480" s="782" t="s">
        <v>501</v>
      </c>
    </row>
    <row r="125481" spans="429:429">
      <c r="PM125481" s="782" t="s">
        <v>501</v>
      </c>
    </row>
    <row r="125482" spans="429:429">
      <c r="PM125482" s="782" t="s">
        <v>501</v>
      </c>
    </row>
    <row r="125483" spans="429:429">
      <c r="PM125483" s="782" t="s">
        <v>501</v>
      </c>
    </row>
    <row r="125484" spans="429:429">
      <c r="PM125484" s="782" t="s">
        <v>501</v>
      </c>
    </row>
    <row r="125485" spans="429:429">
      <c r="PM125485" s="782" t="s">
        <v>501</v>
      </c>
    </row>
    <row r="125486" spans="429:429">
      <c r="PM125486" s="782" t="s">
        <v>501</v>
      </c>
    </row>
    <row r="125487" spans="429:429">
      <c r="PM125487" s="782" t="s">
        <v>501</v>
      </c>
    </row>
    <row r="125488" spans="429:429">
      <c r="PM125488" s="782" t="s">
        <v>501</v>
      </c>
    </row>
    <row r="125489" spans="429:429">
      <c r="PM125489" s="782" t="s">
        <v>501</v>
      </c>
    </row>
    <row r="125490" spans="429:429">
      <c r="PM125490" s="782" t="s">
        <v>501</v>
      </c>
    </row>
    <row r="125491" spans="429:429">
      <c r="PM125491" s="782" t="s">
        <v>501</v>
      </c>
    </row>
    <row r="125492" spans="429:429">
      <c r="PM125492" s="782" t="s">
        <v>501</v>
      </c>
    </row>
    <row r="125493" spans="429:429">
      <c r="PM125493" s="782" t="s">
        <v>501</v>
      </c>
    </row>
    <row r="125494" spans="429:429">
      <c r="PM125494" s="782" t="s">
        <v>501</v>
      </c>
    </row>
    <row r="125495" spans="429:429">
      <c r="PM125495" s="782" t="s">
        <v>501</v>
      </c>
    </row>
    <row r="125496" spans="429:429">
      <c r="PM125496" s="782" t="s">
        <v>501</v>
      </c>
    </row>
    <row r="125497" spans="429:429">
      <c r="PM125497" s="782" t="s">
        <v>501</v>
      </c>
    </row>
    <row r="125498" spans="429:429">
      <c r="PM125498" s="782" t="s">
        <v>501</v>
      </c>
    </row>
    <row r="125499" spans="429:429">
      <c r="PM125499" s="782" t="s">
        <v>501</v>
      </c>
    </row>
    <row r="125500" spans="429:429">
      <c r="PM125500" s="782" t="s">
        <v>501</v>
      </c>
    </row>
    <row r="125501" spans="429:429">
      <c r="PM125501" s="782" t="s">
        <v>501</v>
      </c>
    </row>
    <row r="125502" spans="429:429">
      <c r="PM125502" s="782" t="s">
        <v>501</v>
      </c>
    </row>
    <row r="125503" spans="429:429">
      <c r="PM125503" s="782" t="s">
        <v>501</v>
      </c>
    </row>
    <row r="125504" spans="429:429">
      <c r="PM125504" s="782" t="s">
        <v>501</v>
      </c>
    </row>
    <row r="125505" spans="429:429">
      <c r="PM125505" s="782" t="s">
        <v>501</v>
      </c>
    </row>
    <row r="125506" spans="429:429">
      <c r="PM125506" s="782" t="s">
        <v>501</v>
      </c>
    </row>
    <row r="125507" spans="429:429">
      <c r="PM125507" s="782" t="s">
        <v>501</v>
      </c>
    </row>
    <row r="125508" spans="429:429">
      <c r="PM125508" s="782" t="s">
        <v>501</v>
      </c>
    </row>
    <row r="125509" spans="429:429">
      <c r="PM125509" s="782" t="s">
        <v>501</v>
      </c>
    </row>
    <row r="125510" spans="429:429">
      <c r="PM125510" s="782" t="s">
        <v>501</v>
      </c>
    </row>
    <row r="125511" spans="429:429">
      <c r="PM125511" s="782" t="s">
        <v>501</v>
      </c>
    </row>
    <row r="125512" spans="429:429">
      <c r="PM125512" s="782" t="s">
        <v>501</v>
      </c>
    </row>
    <row r="125513" spans="429:429">
      <c r="PM125513" s="782" t="s">
        <v>501</v>
      </c>
    </row>
    <row r="125514" spans="429:429">
      <c r="PM125514" s="782" t="s">
        <v>501</v>
      </c>
    </row>
    <row r="125515" spans="429:429">
      <c r="PM125515" s="782" t="s">
        <v>501</v>
      </c>
    </row>
    <row r="125516" spans="429:429">
      <c r="PM125516" s="782" t="s">
        <v>501</v>
      </c>
    </row>
    <row r="125517" spans="429:429">
      <c r="PM125517" s="782" t="s">
        <v>501</v>
      </c>
    </row>
    <row r="125518" spans="429:429">
      <c r="PM125518" s="782" t="s">
        <v>501</v>
      </c>
    </row>
    <row r="125519" spans="429:429">
      <c r="PM125519" s="782" t="s">
        <v>501</v>
      </c>
    </row>
    <row r="125520" spans="429:429">
      <c r="PM125520" s="782" t="s">
        <v>501</v>
      </c>
    </row>
    <row r="125521" spans="429:429">
      <c r="PM125521" s="782" t="s">
        <v>501</v>
      </c>
    </row>
    <row r="125522" spans="429:429">
      <c r="PM125522" s="782" t="s">
        <v>501</v>
      </c>
    </row>
    <row r="125523" spans="429:429">
      <c r="PM125523" s="782" t="s">
        <v>501</v>
      </c>
    </row>
    <row r="125524" spans="429:429">
      <c r="PM125524" s="782" t="s">
        <v>501</v>
      </c>
    </row>
    <row r="125525" spans="429:429">
      <c r="PM125525" s="782" t="s">
        <v>501</v>
      </c>
    </row>
    <row r="125526" spans="429:429">
      <c r="PM125526" s="782" t="s">
        <v>501</v>
      </c>
    </row>
    <row r="125527" spans="429:429">
      <c r="PM125527" s="782" t="s">
        <v>501</v>
      </c>
    </row>
    <row r="125528" spans="429:429">
      <c r="PM125528" s="782" t="s">
        <v>501</v>
      </c>
    </row>
    <row r="125529" spans="429:429">
      <c r="PM125529" s="782" t="s">
        <v>501</v>
      </c>
    </row>
    <row r="125530" spans="429:429">
      <c r="PM125530" s="782" t="s">
        <v>501</v>
      </c>
    </row>
    <row r="125531" spans="429:429">
      <c r="PM125531" s="782" t="s">
        <v>501</v>
      </c>
    </row>
    <row r="125532" spans="429:429">
      <c r="PM125532" s="782" t="s">
        <v>501</v>
      </c>
    </row>
    <row r="125533" spans="429:429">
      <c r="PM125533" s="782" t="s">
        <v>501</v>
      </c>
    </row>
    <row r="125534" spans="429:429">
      <c r="PM125534" s="782" t="s">
        <v>501</v>
      </c>
    </row>
    <row r="125535" spans="429:429">
      <c r="PM125535" s="782" t="s">
        <v>501</v>
      </c>
    </row>
    <row r="125536" spans="429:429">
      <c r="PM125536" s="782" t="s">
        <v>501</v>
      </c>
    </row>
    <row r="125537" spans="429:429">
      <c r="PM125537" s="782" t="s">
        <v>501</v>
      </c>
    </row>
    <row r="125538" spans="429:429">
      <c r="PM125538" s="782" t="s">
        <v>501</v>
      </c>
    </row>
    <row r="125539" spans="429:429">
      <c r="PM125539" s="782" t="s">
        <v>501</v>
      </c>
    </row>
    <row r="125540" spans="429:429">
      <c r="PM125540" s="782" t="s">
        <v>501</v>
      </c>
    </row>
    <row r="125541" spans="429:429">
      <c r="PM125541" s="782" t="s">
        <v>501</v>
      </c>
    </row>
    <row r="125542" spans="429:429">
      <c r="PM125542" s="782" t="s">
        <v>501</v>
      </c>
    </row>
    <row r="125543" spans="429:429">
      <c r="PM125543" s="782" t="s">
        <v>501</v>
      </c>
    </row>
    <row r="125544" spans="429:429">
      <c r="PM125544" s="782" t="s">
        <v>501</v>
      </c>
    </row>
    <row r="125545" spans="429:429">
      <c r="PM125545" s="782" t="s">
        <v>501</v>
      </c>
    </row>
    <row r="125546" spans="429:429">
      <c r="PM125546" s="782" t="s">
        <v>501</v>
      </c>
    </row>
    <row r="125547" spans="429:429">
      <c r="PM125547" s="782" t="s">
        <v>501</v>
      </c>
    </row>
    <row r="125548" spans="429:429">
      <c r="PM125548" s="782" t="s">
        <v>501</v>
      </c>
    </row>
    <row r="125549" spans="429:429">
      <c r="PM125549" s="782" t="s">
        <v>501</v>
      </c>
    </row>
    <row r="125550" spans="429:429">
      <c r="PM125550" s="782" t="s">
        <v>501</v>
      </c>
    </row>
    <row r="125551" spans="429:429">
      <c r="PM125551" s="782" t="s">
        <v>501</v>
      </c>
    </row>
    <row r="125552" spans="429:429">
      <c r="PM125552" s="782" t="s">
        <v>501</v>
      </c>
    </row>
    <row r="125553" spans="429:429">
      <c r="PM125553" s="782" t="s">
        <v>501</v>
      </c>
    </row>
    <row r="125554" spans="429:429">
      <c r="PM125554" s="782" t="s">
        <v>501</v>
      </c>
    </row>
    <row r="125555" spans="429:429">
      <c r="PM125555" s="782" t="s">
        <v>501</v>
      </c>
    </row>
    <row r="125556" spans="429:429">
      <c r="PM125556" s="782" t="s">
        <v>501</v>
      </c>
    </row>
    <row r="125557" spans="429:429">
      <c r="PM125557" s="782" t="s">
        <v>501</v>
      </c>
    </row>
    <row r="125558" spans="429:429">
      <c r="PM125558" s="782" t="s">
        <v>501</v>
      </c>
    </row>
    <row r="125559" spans="429:429">
      <c r="PM125559" s="782" t="s">
        <v>501</v>
      </c>
    </row>
    <row r="125560" spans="429:429">
      <c r="PM125560" s="782" t="s">
        <v>501</v>
      </c>
    </row>
    <row r="125561" spans="429:429">
      <c r="PM125561" s="782" t="s">
        <v>501</v>
      </c>
    </row>
    <row r="125562" spans="429:429">
      <c r="PM125562" s="782" t="s">
        <v>501</v>
      </c>
    </row>
    <row r="125563" spans="429:429">
      <c r="PM125563" s="782" t="s">
        <v>501</v>
      </c>
    </row>
    <row r="125564" spans="429:429">
      <c r="PM125564" s="782" t="s">
        <v>501</v>
      </c>
    </row>
    <row r="125565" spans="429:429">
      <c r="PM125565" s="782" t="s">
        <v>501</v>
      </c>
    </row>
    <row r="125566" spans="429:429">
      <c r="PM125566" s="782" t="s">
        <v>501</v>
      </c>
    </row>
    <row r="125567" spans="429:429">
      <c r="PM125567" s="782" t="s">
        <v>501</v>
      </c>
    </row>
    <row r="125568" spans="429:429">
      <c r="PM125568" s="782" t="s">
        <v>501</v>
      </c>
    </row>
    <row r="125569" spans="429:429">
      <c r="PM125569" s="782" t="s">
        <v>501</v>
      </c>
    </row>
    <row r="125570" spans="429:429">
      <c r="PM125570" s="782" t="s">
        <v>501</v>
      </c>
    </row>
    <row r="125571" spans="429:429">
      <c r="PM125571" s="782" t="s">
        <v>501</v>
      </c>
    </row>
    <row r="125572" spans="429:429">
      <c r="PM125572" s="782" t="s">
        <v>501</v>
      </c>
    </row>
    <row r="125573" spans="429:429">
      <c r="PM125573" s="782" t="s">
        <v>501</v>
      </c>
    </row>
    <row r="125574" spans="429:429">
      <c r="PM125574" s="782" t="s">
        <v>501</v>
      </c>
    </row>
    <row r="125575" spans="429:429">
      <c r="PM125575" s="782" t="s">
        <v>501</v>
      </c>
    </row>
    <row r="125576" spans="429:429">
      <c r="PM125576" s="782" t="s">
        <v>501</v>
      </c>
    </row>
    <row r="125577" spans="429:429">
      <c r="PM125577" s="782" t="s">
        <v>501</v>
      </c>
    </row>
    <row r="125578" spans="429:429">
      <c r="PM125578" s="782" t="s">
        <v>501</v>
      </c>
    </row>
    <row r="125579" spans="429:429">
      <c r="PM125579" s="782" t="s">
        <v>501</v>
      </c>
    </row>
    <row r="125580" spans="429:429">
      <c r="PM125580" s="782" t="s">
        <v>501</v>
      </c>
    </row>
    <row r="125581" spans="429:429">
      <c r="PM125581" s="782" t="s">
        <v>501</v>
      </c>
    </row>
    <row r="125582" spans="429:429">
      <c r="PM125582" s="782" t="s">
        <v>501</v>
      </c>
    </row>
    <row r="125583" spans="429:429">
      <c r="PM125583" s="782" t="s">
        <v>501</v>
      </c>
    </row>
    <row r="125584" spans="429:429">
      <c r="PM125584" s="782" t="s">
        <v>501</v>
      </c>
    </row>
    <row r="125585" spans="429:429">
      <c r="PM125585" s="782" t="s">
        <v>501</v>
      </c>
    </row>
    <row r="125586" spans="429:429">
      <c r="PM125586" s="782" t="s">
        <v>501</v>
      </c>
    </row>
    <row r="125587" spans="429:429">
      <c r="PM125587" s="782" t="s">
        <v>501</v>
      </c>
    </row>
    <row r="125588" spans="429:429">
      <c r="PM125588" s="782" t="s">
        <v>501</v>
      </c>
    </row>
    <row r="125589" spans="429:429">
      <c r="PM125589" s="782" t="s">
        <v>501</v>
      </c>
    </row>
    <row r="125590" spans="429:429">
      <c r="PM125590" s="782" t="s">
        <v>501</v>
      </c>
    </row>
    <row r="125591" spans="429:429">
      <c r="PM125591" s="782" t="s">
        <v>501</v>
      </c>
    </row>
    <row r="125592" spans="429:429">
      <c r="PM125592" s="782" t="s">
        <v>501</v>
      </c>
    </row>
    <row r="125593" spans="429:429">
      <c r="PM125593" s="782" t="s">
        <v>501</v>
      </c>
    </row>
    <row r="125594" spans="429:429">
      <c r="PM125594" s="782" t="s">
        <v>501</v>
      </c>
    </row>
    <row r="125595" spans="429:429">
      <c r="PM125595" s="782" t="s">
        <v>501</v>
      </c>
    </row>
    <row r="125596" spans="429:429">
      <c r="PM125596" s="782" t="s">
        <v>501</v>
      </c>
    </row>
    <row r="125597" spans="429:429">
      <c r="PM125597" s="782" t="s">
        <v>501</v>
      </c>
    </row>
    <row r="125598" spans="429:429">
      <c r="PM125598" s="782" t="s">
        <v>501</v>
      </c>
    </row>
    <row r="125599" spans="429:429">
      <c r="PM125599" s="782" t="s">
        <v>501</v>
      </c>
    </row>
    <row r="125600" spans="429:429">
      <c r="PM125600" s="782" t="s">
        <v>501</v>
      </c>
    </row>
    <row r="125601" spans="429:429">
      <c r="PM125601" s="782" t="s">
        <v>501</v>
      </c>
    </row>
    <row r="125602" spans="429:429">
      <c r="PM125602" s="782" t="s">
        <v>501</v>
      </c>
    </row>
    <row r="125603" spans="429:429">
      <c r="PM125603" s="782" t="s">
        <v>501</v>
      </c>
    </row>
    <row r="125604" spans="429:429">
      <c r="PM125604" s="782" t="s">
        <v>501</v>
      </c>
    </row>
    <row r="125605" spans="429:429">
      <c r="PM125605" s="782" t="s">
        <v>501</v>
      </c>
    </row>
    <row r="125606" spans="429:429">
      <c r="PM125606" s="782" t="s">
        <v>501</v>
      </c>
    </row>
    <row r="125607" spans="429:429">
      <c r="PM125607" s="782" t="s">
        <v>501</v>
      </c>
    </row>
    <row r="125608" spans="429:429">
      <c r="PM125608" s="782" t="s">
        <v>501</v>
      </c>
    </row>
    <row r="125609" spans="429:429">
      <c r="PM125609" s="782" t="s">
        <v>501</v>
      </c>
    </row>
    <row r="125610" spans="429:429">
      <c r="PM125610" s="782" t="s">
        <v>501</v>
      </c>
    </row>
    <row r="125611" spans="429:429">
      <c r="PM125611" s="782" t="s">
        <v>501</v>
      </c>
    </row>
    <row r="125612" spans="429:429">
      <c r="PM125612" s="782" t="s">
        <v>501</v>
      </c>
    </row>
    <row r="125613" spans="429:429">
      <c r="PM125613" s="782" t="s">
        <v>501</v>
      </c>
    </row>
    <row r="125614" spans="429:429">
      <c r="PM125614" s="782" t="s">
        <v>501</v>
      </c>
    </row>
    <row r="125615" spans="429:429">
      <c r="PM125615" s="782" t="s">
        <v>501</v>
      </c>
    </row>
    <row r="125616" spans="429:429">
      <c r="PM125616" s="782" t="s">
        <v>501</v>
      </c>
    </row>
    <row r="125617" spans="429:429">
      <c r="PM125617" s="782" t="s">
        <v>501</v>
      </c>
    </row>
    <row r="125618" spans="429:429">
      <c r="PM125618" s="782" t="s">
        <v>501</v>
      </c>
    </row>
    <row r="125619" spans="429:429">
      <c r="PM125619" s="782" t="s">
        <v>501</v>
      </c>
    </row>
    <row r="125620" spans="429:429">
      <c r="PM125620" s="782" t="s">
        <v>501</v>
      </c>
    </row>
    <row r="125621" spans="429:429">
      <c r="PM125621" s="782" t="s">
        <v>501</v>
      </c>
    </row>
    <row r="125622" spans="429:429">
      <c r="PM125622" s="782" t="s">
        <v>501</v>
      </c>
    </row>
    <row r="125623" spans="429:429">
      <c r="PM125623" s="782" t="s">
        <v>501</v>
      </c>
    </row>
    <row r="125624" spans="429:429">
      <c r="PM125624" s="782" t="s">
        <v>501</v>
      </c>
    </row>
    <row r="125625" spans="429:429">
      <c r="PM125625" s="782" t="s">
        <v>501</v>
      </c>
    </row>
    <row r="125626" spans="429:429">
      <c r="PM125626" s="782" t="s">
        <v>501</v>
      </c>
    </row>
    <row r="125627" spans="429:429">
      <c r="PM125627" s="782" t="s">
        <v>501</v>
      </c>
    </row>
    <row r="125628" spans="429:429">
      <c r="PM125628" s="782" t="s">
        <v>501</v>
      </c>
    </row>
    <row r="125629" spans="429:429">
      <c r="PM125629" s="782" t="s">
        <v>501</v>
      </c>
    </row>
    <row r="125630" spans="429:429">
      <c r="PM125630" s="782" t="s">
        <v>501</v>
      </c>
    </row>
    <row r="125631" spans="429:429">
      <c r="PM125631" s="782" t="s">
        <v>501</v>
      </c>
    </row>
    <row r="125632" spans="429:429">
      <c r="PM125632" s="782" t="s">
        <v>501</v>
      </c>
    </row>
    <row r="125633" spans="429:429">
      <c r="PM125633" s="782" t="s">
        <v>501</v>
      </c>
    </row>
    <row r="125634" spans="429:429">
      <c r="PM125634" s="782" t="s">
        <v>501</v>
      </c>
    </row>
    <row r="125635" spans="429:429">
      <c r="PM125635" s="782" t="s">
        <v>501</v>
      </c>
    </row>
    <row r="125636" spans="429:429">
      <c r="PM125636" s="782" t="s">
        <v>501</v>
      </c>
    </row>
    <row r="125637" spans="429:429">
      <c r="PM125637" s="782" t="s">
        <v>501</v>
      </c>
    </row>
    <row r="125638" spans="429:429">
      <c r="PM125638" s="782" t="s">
        <v>501</v>
      </c>
    </row>
    <row r="125639" spans="429:429">
      <c r="PM125639" s="782" t="s">
        <v>501</v>
      </c>
    </row>
    <row r="125640" spans="429:429">
      <c r="PM125640" s="782" t="s">
        <v>501</v>
      </c>
    </row>
    <row r="125641" spans="429:429">
      <c r="PM125641" s="782" t="s">
        <v>501</v>
      </c>
    </row>
    <row r="125642" spans="429:429">
      <c r="PM125642" s="782" t="s">
        <v>501</v>
      </c>
    </row>
    <row r="125643" spans="429:429">
      <c r="PM125643" s="782" t="s">
        <v>501</v>
      </c>
    </row>
    <row r="125644" spans="429:429">
      <c r="PM125644" s="782" t="s">
        <v>501</v>
      </c>
    </row>
    <row r="125645" spans="429:429">
      <c r="PM125645" s="782" t="s">
        <v>501</v>
      </c>
    </row>
    <row r="125646" spans="429:429">
      <c r="PM125646" s="782" t="s">
        <v>501</v>
      </c>
    </row>
    <row r="125647" spans="429:429">
      <c r="PM125647" s="782" t="s">
        <v>501</v>
      </c>
    </row>
    <row r="125648" spans="429:429">
      <c r="PM125648" s="782" t="s">
        <v>501</v>
      </c>
    </row>
    <row r="125649" spans="429:429">
      <c r="PM125649" s="782" t="s">
        <v>501</v>
      </c>
    </row>
    <row r="125650" spans="429:429">
      <c r="PM125650" s="782" t="s">
        <v>501</v>
      </c>
    </row>
    <row r="125651" spans="429:429">
      <c r="PM125651" s="782" t="s">
        <v>501</v>
      </c>
    </row>
    <row r="125652" spans="429:429">
      <c r="PM125652" s="782" t="s">
        <v>501</v>
      </c>
    </row>
    <row r="125653" spans="429:429">
      <c r="PM125653" s="782" t="s">
        <v>501</v>
      </c>
    </row>
    <row r="125654" spans="429:429">
      <c r="PM125654" s="782" t="s">
        <v>501</v>
      </c>
    </row>
    <row r="125655" spans="429:429">
      <c r="PM125655" s="782" t="s">
        <v>501</v>
      </c>
    </row>
    <row r="125656" spans="429:429">
      <c r="PM125656" s="782" t="s">
        <v>501</v>
      </c>
    </row>
    <row r="125657" spans="429:429">
      <c r="PM125657" s="782" t="s">
        <v>501</v>
      </c>
    </row>
    <row r="125658" spans="429:429">
      <c r="PM125658" s="782" t="s">
        <v>501</v>
      </c>
    </row>
    <row r="125659" spans="429:429">
      <c r="PM125659" s="782" t="s">
        <v>501</v>
      </c>
    </row>
    <row r="125660" spans="429:429">
      <c r="PM125660" s="782" t="s">
        <v>501</v>
      </c>
    </row>
    <row r="125661" spans="429:429">
      <c r="PM125661" s="782" t="s">
        <v>501</v>
      </c>
    </row>
    <row r="125662" spans="429:429">
      <c r="PM125662" s="782" t="s">
        <v>501</v>
      </c>
    </row>
    <row r="125663" spans="429:429">
      <c r="PM125663" s="782" t="s">
        <v>501</v>
      </c>
    </row>
    <row r="125664" spans="429:429">
      <c r="PM125664" s="782" t="s">
        <v>501</v>
      </c>
    </row>
    <row r="125665" spans="429:429">
      <c r="PM125665" s="782" t="s">
        <v>501</v>
      </c>
    </row>
    <row r="125666" spans="429:429">
      <c r="PM125666" s="782" t="s">
        <v>501</v>
      </c>
    </row>
    <row r="125667" spans="429:429">
      <c r="PM125667" s="782" t="s">
        <v>501</v>
      </c>
    </row>
    <row r="125668" spans="429:429">
      <c r="PM125668" s="782" t="s">
        <v>501</v>
      </c>
    </row>
    <row r="125669" spans="429:429">
      <c r="PM125669" s="782" t="s">
        <v>501</v>
      </c>
    </row>
    <row r="125670" spans="429:429">
      <c r="PM125670" s="782" t="s">
        <v>501</v>
      </c>
    </row>
    <row r="125671" spans="429:429">
      <c r="PM125671" s="782" t="s">
        <v>501</v>
      </c>
    </row>
    <row r="125672" spans="429:429">
      <c r="PM125672" s="782" t="s">
        <v>501</v>
      </c>
    </row>
    <row r="125673" spans="429:429">
      <c r="PM125673" s="782" t="s">
        <v>501</v>
      </c>
    </row>
    <row r="125674" spans="429:429">
      <c r="PM125674" s="782" t="s">
        <v>501</v>
      </c>
    </row>
    <row r="125675" spans="429:429">
      <c r="PM125675" s="782" t="s">
        <v>501</v>
      </c>
    </row>
    <row r="125676" spans="429:429">
      <c r="PM125676" s="782" t="s">
        <v>501</v>
      </c>
    </row>
    <row r="125677" spans="429:429">
      <c r="PM125677" s="782" t="s">
        <v>501</v>
      </c>
    </row>
    <row r="125678" spans="429:429">
      <c r="PM125678" s="782" t="s">
        <v>501</v>
      </c>
    </row>
    <row r="125679" spans="429:429">
      <c r="PM125679" s="782" t="s">
        <v>501</v>
      </c>
    </row>
    <row r="125680" spans="429:429">
      <c r="PM125680" s="782" t="s">
        <v>501</v>
      </c>
    </row>
    <row r="125681" spans="429:429">
      <c r="PM125681" s="782" t="s">
        <v>501</v>
      </c>
    </row>
    <row r="125682" spans="429:429">
      <c r="PM125682" s="782" t="s">
        <v>501</v>
      </c>
    </row>
    <row r="125683" spans="429:429">
      <c r="PM125683" s="782" t="s">
        <v>501</v>
      </c>
    </row>
    <row r="125684" spans="429:429">
      <c r="PM125684" s="782" t="s">
        <v>501</v>
      </c>
    </row>
    <row r="125685" spans="429:429">
      <c r="PM125685" s="782" t="s">
        <v>501</v>
      </c>
    </row>
    <row r="125686" spans="429:429">
      <c r="PM125686" s="782" t="s">
        <v>501</v>
      </c>
    </row>
    <row r="125687" spans="429:429">
      <c r="PM125687" s="782" t="s">
        <v>501</v>
      </c>
    </row>
    <row r="125688" spans="429:429">
      <c r="PM125688" s="782" t="s">
        <v>501</v>
      </c>
    </row>
    <row r="125689" spans="429:429">
      <c r="PM125689" s="782" t="s">
        <v>501</v>
      </c>
    </row>
    <row r="125690" spans="429:429">
      <c r="PM125690" s="782" t="s">
        <v>501</v>
      </c>
    </row>
    <row r="125691" spans="429:429">
      <c r="PM125691" s="782" t="s">
        <v>501</v>
      </c>
    </row>
    <row r="125692" spans="429:429">
      <c r="PM125692" s="782" t="s">
        <v>501</v>
      </c>
    </row>
    <row r="125693" spans="429:429">
      <c r="PM125693" s="782" t="s">
        <v>501</v>
      </c>
    </row>
    <row r="125694" spans="429:429">
      <c r="PM125694" s="782" t="s">
        <v>501</v>
      </c>
    </row>
    <row r="125695" spans="429:429">
      <c r="PM125695" s="782" t="s">
        <v>501</v>
      </c>
    </row>
    <row r="125696" spans="429:429">
      <c r="PM125696" s="782" t="s">
        <v>501</v>
      </c>
    </row>
    <row r="125697" spans="429:429">
      <c r="PM125697" s="782" t="s">
        <v>501</v>
      </c>
    </row>
    <row r="125698" spans="429:429">
      <c r="PM125698" s="782" t="s">
        <v>501</v>
      </c>
    </row>
    <row r="125699" spans="429:429">
      <c r="PM125699" s="782" t="s">
        <v>501</v>
      </c>
    </row>
    <row r="125700" spans="429:429">
      <c r="PM125700" s="782" t="s">
        <v>501</v>
      </c>
    </row>
    <row r="125701" spans="429:429">
      <c r="PM125701" s="782" t="s">
        <v>501</v>
      </c>
    </row>
    <row r="125702" spans="429:429">
      <c r="PM125702" s="782" t="s">
        <v>501</v>
      </c>
    </row>
    <row r="125703" spans="429:429">
      <c r="PM125703" s="782" t="s">
        <v>501</v>
      </c>
    </row>
    <row r="125704" spans="429:429">
      <c r="PM125704" s="782" t="s">
        <v>501</v>
      </c>
    </row>
    <row r="125705" spans="429:429">
      <c r="PM125705" s="782" t="s">
        <v>501</v>
      </c>
    </row>
    <row r="125706" spans="429:429">
      <c r="PM125706" s="782" t="s">
        <v>501</v>
      </c>
    </row>
    <row r="125707" spans="429:429">
      <c r="PM125707" s="782" t="s">
        <v>501</v>
      </c>
    </row>
    <row r="125708" spans="429:429">
      <c r="PM125708" s="782" t="s">
        <v>501</v>
      </c>
    </row>
    <row r="125709" spans="429:429">
      <c r="PM125709" s="782" t="s">
        <v>501</v>
      </c>
    </row>
    <row r="125710" spans="429:429">
      <c r="PM125710" s="782" t="s">
        <v>501</v>
      </c>
    </row>
    <row r="125711" spans="429:429">
      <c r="PM125711" s="782" t="s">
        <v>501</v>
      </c>
    </row>
    <row r="125712" spans="429:429">
      <c r="PM125712" s="782" t="s">
        <v>501</v>
      </c>
    </row>
    <row r="125713" spans="429:429">
      <c r="PM125713" s="782" t="s">
        <v>501</v>
      </c>
    </row>
    <row r="125714" spans="429:429">
      <c r="PM125714" s="782" t="s">
        <v>501</v>
      </c>
    </row>
    <row r="125715" spans="429:429">
      <c r="PM125715" s="782" t="s">
        <v>501</v>
      </c>
    </row>
    <row r="125716" spans="429:429">
      <c r="PM125716" s="782" t="s">
        <v>501</v>
      </c>
    </row>
    <row r="125717" spans="429:429">
      <c r="PM125717" s="782" t="s">
        <v>501</v>
      </c>
    </row>
    <row r="125718" spans="429:429">
      <c r="PM125718" s="782" t="s">
        <v>501</v>
      </c>
    </row>
    <row r="125719" spans="429:429">
      <c r="PM125719" s="782" t="s">
        <v>501</v>
      </c>
    </row>
    <row r="125720" spans="429:429">
      <c r="PM125720" s="782" t="s">
        <v>501</v>
      </c>
    </row>
    <row r="125721" spans="429:429">
      <c r="PM125721" s="782" t="s">
        <v>501</v>
      </c>
    </row>
    <row r="125722" spans="429:429">
      <c r="PM125722" s="782" t="s">
        <v>501</v>
      </c>
    </row>
    <row r="125723" spans="429:429">
      <c r="PM125723" s="782" t="s">
        <v>501</v>
      </c>
    </row>
    <row r="125724" spans="429:429">
      <c r="PM125724" s="782" t="s">
        <v>501</v>
      </c>
    </row>
    <row r="125725" spans="429:429">
      <c r="PM125725" s="782" t="s">
        <v>501</v>
      </c>
    </row>
    <row r="125726" spans="429:429">
      <c r="PM125726" s="782" t="s">
        <v>501</v>
      </c>
    </row>
    <row r="125727" spans="429:429">
      <c r="PM125727" s="782" t="s">
        <v>501</v>
      </c>
    </row>
    <row r="125728" spans="429:429">
      <c r="PM125728" s="782" t="s">
        <v>501</v>
      </c>
    </row>
    <row r="125729" spans="429:429">
      <c r="PM125729" s="782" t="s">
        <v>501</v>
      </c>
    </row>
    <row r="125730" spans="429:429">
      <c r="PM125730" s="782" t="s">
        <v>501</v>
      </c>
    </row>
    <row r="125731" spans="429:429">
      <c r="PM125731" s="782" t="s">
        <v>501</v>
      </c>
    </row>
    <row r="125732" spans="429:429">
      <c r="PM125732" s="782" t="s">
        <v>501</v>
      </c>
    </row>
    <row r="125733" spans="429:429">
      <c r="PM125733" s="782" t="s">
        <v>501</v>
      </c>
    </row>
    <row r="125734" spans="429:429">
      <c r="PM125734" s="782" t="s">
        <v>501</v>
      </c>
    </row>
    <row r="125735" spans="429:429">
      <c r="PM125735" s="782" t="s">
        <v>501</v>
      </c>
    </row>
    <row r="125736" spans="429:429">
      <c r="PM125736" s="782" t="s">
        <v>501</v>
      </c>
    </row>
    <row r="125737" spans="429:429">
      <c r="PM125737" s="782" t="s">
        <v>501</v>
      </c>
    </row>
    <row r="125738" spans="429:429">
      <c r="PM125738" s="782" t="s">
        <v>501</v>
      </c>
    </row>
    <row r="125739" spans="429:429">
      <c r="PM125739" s="782" t="s">
        <v>501</v>
      </c>
    </row>
    <row r="125740" spans="429:429">
      <c r="PM125740" s="782" t="s">
        <v>501</v>
      </c>
    </row>
    <row r="125741" spans="429:429">
      <c r="PM125741" s="782" t="s">
        <v>501</v>
      </c>
    </row>
    <row r="125742" spans="429:429">
      <c r="PM125742" s="782" t="s">
        <v>501</v>
      </c>
    </row>
    <row r="125743" spans="429:429">
      <c r="PM125743" s="782" t="s">
        <v>501</v>
      </c>
    </row>
    <row r="125744" spans="429:429">
      <c r="PM125744" s="782" t="s">
        <v>501</v>
      </c>
    </row>
    <row r="125745" spans="429:429">
      <c r="PM125745" s="782" t="s">
        <v>501</v>
      </c>
    </row>
    <row r="125746" spans="429:429">
      <c r="PM125746" s="782" t="s">
        <v>501</v>
      </c>
    </row>
    <row r="125747" spans="429:429">
      <c r="PM125747" s="782" t="s">
        <v>501</v>
      </c>
    </row>
    <row r="125748" spans="429:429">
      <c r="PM125748" s="782" t="s">
        <v>501</v>
      </c>
    </row>
    <row r="125749" spans="429:429">
      <c r="PM125749" s="782" t="s">
        <v>501</v>
      </c>
    </row>
    <row r="125750" spans="429:429">
      <c r="PM125750" s="782" t="s">
        <v>501</v>
      </c>
    </row>
    <row r="125751" spans="429:429">
      <c r="PM125751" s="782" t="s">
        <v>501</v>
      </c>
    </row>
    <row r="125752" spans="429:429">
      <c r="PM125752" s="782" t="s">
        <v>501</v>
      </c>
    </row>
    <row r="125753" spans="429:429">
      <c r="PM125753" s="782" t="s">
        <v>501</v>
      </c>
    </row>
    <row r="125754" spans="429:429">
      <c r="PM125754" s="782" t="s">
        <v>501</v>
      </c>
    </row>
    <row r="125755" spans="429:429">
      <c r="PM125755" s="782" t="s">
        <v>501</v>
      </c>
    </row>
    <row r="125756" spans="429:429">
      <c r="PM125756" s="782" t="s">
        <v>501</v>
      </c>
    </row>
    <row r="125757" spans="429:429">
      <c r="PM125757" s="782" t="s">
        <v>501</v>
      </c>
    </row>
    <row r="125758" spans="429:429">
      <c r="PM125758" s="782" t="s">
        <v>501</v>
      </c>
    </row>
    <row r="125759" spans="429:429">
      <c r="PM125759" s="782" t="s">
        <v>501</v>
      </c>
    </row>
    <row r="125760" spans="429:429">
      <c r="PM125760" s="782" t="s">
        <v>501</v>
      </c>
    </row>
    <row r="125761" spans="429:429">
      <c r="PM125761" s="782" t="s">
        <v>501</v>
      </c>
    </row>
    <row r="125762" spans="429:429">
      <c r="PM125762" s="782" t="s">
        <v>501</v>
      </c>
    </row>
    <row r="125763" spans="429:429">
      <c r="PM125763" s="782" t="s">
        <v>501</v>
      </c>
    </row>
    <row r="125764" spans="429:429">
      <c r="PM125764" s="782" t="s">
        <v>501</v>
      </c>
    </row>
    <row r="125765" spans="429:429">
      <c r="PM125765" s="782" t="s">
        <v>501</v>
      </c>
    </row>
    <row r="125766" spans="429:429">
      <c r="PM125766" s="782" t="s">
        <v>501</v>
      </c>
    </row>
    <row r="125767" spans="429:429">
      <c r="PM125767" s="782" t="s">
        <v>501</v>
      </c>
    </row>
    <row r="125768" spans="429:429">
      <c r="PM125768" s="782" t="s">
        <v>501</v>
      </c>
    </row>
    <row r="125769" spans="429:429">
      <c r="PM125769" s="782" t="s">
        <v>501</v>
      </c>
    </row>
    <row r="125770" spans="429:429">
      <c r="PM125770" s="782" t="s">
        <v>501</v>
      </c>
    </row>
    <row r="125771" spans="429:429">
      <c r="PM125771" s="782" t="s">
        <v>501</v>
      </c>
    </row>
    <row r="125772" spans="429:429">
      <c r="PM125772" s="782" t="s">
        <v>501</v>
      </c>
    </row>
    <row r="125773" spans="429:429">
      <c r="PM125773" s="782" t="s">
        <v>501</v>
      </c>
    </row>
    <row r="125774" spans="429:429">
      <c r="PM125774" s="782" t="s">
        <v>501</v>
      </c>
    </row>
    <row r="125775" spans="429:429">
      <c r="PM125775" s="782" t="s">
        <v>501</v>
      </c>
    </row>
    <row r="125776" spans="429:429">
      <c r="PM125776" s="782" t="s">
        <v>501</v>
      </c>
    </row>
    <row r="125777" spans="429:429">
      <c r="PM125777" s="782" t="s">
        <v>501</v>
      </c>
    </row>
    <row r="125778" spans="429:429">
      <c r="PM125778" s="782" t="s">
        <v>501</v>
      </c>
    </row>
    <row r="125779" spans="429:429">
      <c r="PM125779" s="782" t="s">
        <v>501</v>
      </c>
    </row>
    <row r="125780" spans="429:429">
      <c r="PM125780" s="782" t="s">
        <v>501</v>
      </c>
    </row>
    <row r="125781" spans="429:429">
      <c r="PM125781" s="782" t="s">
        <v>501</v>
      </c>
    </row>
    <row r="125782" spans="429:429">
      <c r="PM125782" s="782" t="s">
        <v>501</v>
      </c>
    </row>
    <row r="125783" spans="429:429">
      <c r="PM125783" s="782" t="s">
        <v>501</v>
      </c>
    </row>
    <row r="125784" spans="429:429">
      <c r="PM125784" s="782" t="s">
        <v>501</v>
      </c>
    </row>
    <row r="125785" spans="429:429">
      <c r="PM125785" s="782" t="s">
        <v>501</v>
      </c>
    </row>
    <row r="125786" spans="429:429">
      <c r="PM125786" s="782" t="s">
        <v>501</v>
      </c>
    </row>
    <row r="125787" spans="429:429">
      <c r="PM125787" s="782" t="s">
        <v>501</v>
      </c>
    </row>
    <row r="125788" spans="429:429">
      <c r="PM125788" s="782" t="s">
        <v>501</v>
      </c>
    </row>
    <row r="125789" spans="429:429">
      <c r="PM125789" s="782" t="s">
        <v>501</v>
      </c>
    </row>
    <row r="125790" spans="429:429">
      <c r="PM125790" s="782" t="s">
        <v>501</v>
      </c>
    </row>
    <row r="125791" spans="429:429">
      <c r="PM125791" s="782" t="s">
        <v>501</v>
      </c>
    </row>
    <row r="125792" spans="429:429">
      <c r="PM125792" s="782" t="s">
        <v>501</v>
      </c>
    </row>
    <row r="125793" spans="429:429">
      <c r="PM125793" s="782" t="s">
        <v>501</v>
      </c>
    </row>
    <row r="125794" spans="429:429">
      <c r="PM125794" s="782" t="s">
        <v>501</v>
      </c>
    </row>
    <row r="125795" spans="429:429">
      <c r="PM125795" s="782" t="s">
        <v>501</v>
      </c>
    </row>
    <row r="125796" spans="429:429">
      <c r="PM125796" s="782" t="s">
        <v>501</v>
      </c>
    </row>
    <row r="125797" spans="429:429">
      <c r="PM125797" s="782" t="s">
        <v>501</v>
      </c>
    </row>
    <row r="125798" spans="429:429">
      <c r="PM125798" s="782" t="s">
        <v>501</v>
      </c>
    </row>
    <row r="125799" spans="429:429">
      <c r="PM125799" s="782" t="s">
        <v>501</v>
      </c>
    </row>
    <row r="125800" spans="429:429">
      <c r="PM125800" s="782" t="s">
        <v>501</v>
      </c>
    </row>
    <row r="125801" spans="429:429">
      <c r="PM125801" s="782" t="s">
        <v>501</v>
      </c>
    </row>
    <row r="125802" spans="429:429">
      <c r="PM125802" s="782" t="s">
        <v>501</v>
      </c>
    </row>
    <row r="125803" spans="429:429">
      <c r="PM125803" s="782" t="s">
        <v>501</v>
      </c>
    </row>
    <row r="125804" spans="429:429">
      <c r="PM125804" s="782" t="s">
        <v>501</v>
      </c>
    </row>
    <row r="125805" spans="429:429">
      <c r="PM125805" s="782" t="s">
        <v>501</v>
      </c>
    </row>
    <row r="125806" spans="429:429">
      <c r="PM125806" s="782" t="s">
        <v>501</v>
      </c>
    </row>
    <row r="125807" spans="429:429">
      <c r="PM125807" s="782" t="s">
        <v>501</v>
      </c>
    </row>
    <row r="125808" spans="429:429">
      <c r="PM125808" s="782" t="s">
        <v>501</v>
      </c>
    </row>
    <row r="125809" spans="429:429">
      <c r="PM125809" s="782" t="s">
        <v>501</v>
      </c>
    </row>
    <row r="125810" spans="429:429">
      <c r="PM125810" s="782" t="s">
        <v>501</v>
      </c>
    </row>
    <row r="125811" spans="429:429">
      <c r="PM125811" s="782" t="s">
        <v>501</v>
      </c>
    </row>
    <row r="125812" spans="429:429">
      <c r="PM125812" s="782" t="s">
        <v>501</v>
      </c>
    </row>
    <row r="125813" spans="429:429">
      <c r="PM125813" s="782" t="s">
        <v>501</v>
      </c>
    </row>
    <row r="125814" spans="429:429">
      <c r="PM125814" s="782" t="s">
        <v>501</v>
      </c>
    </row>
    <row r="125815" spans="429:429">
      <c r="PM125815" s="782" t="s">
        <v>501</v>
      </c>
    </row>
    <row r="125816" spans="429:429">
      <c r="PM125816" s="782" t="s">
        <v>501</v>
      </c>
    </row>
    <row r="125817" spans="429:429">
      <c r="PM125817" s="782" t="s">
        <v>501</v>
      </c>
    </row>
    <row r="125818" spans="429:429">
      <c r="PM125818" s="782" t="s">
        <v>501</v>
      </c>
    </row>
    <row r="125819" spans="429:429">
      <c r="PM125819" s="782" t="s">
        <v>501</v>
      </c>
    </row>
    <row r="125820" spans="429:429">
      <c r="PM125820" s="782" t="s">
        <v>501</v>
      </c>
    </row>
    <row r="125821" spans="429:429">
      <c r="PM125821" s="782" t="s">
        <v>501</v>
      </c>
    </row>
    <row r="125822" spans="429:429">
      <c r="PM125822" s="782" t="s">
        <v>501</v>
      </c>
    </row>
    <row r="125823" spans="429:429">
      <c r="PM125823" s="782" t="s">
        <v>501</v>
      </c>
    </row>
    <row r="125824" spans="429:429">
      <c r="PM125824" s="782" t="s">
        <v>501</v>
      </c>
    </row>
    <row r="125825" spans="429:429">
      <c r="PM125825" s="782" t="s">
        <v>501</v>
      </c>
    </row>
    <row r="125826" spans="429:429">
      <c r="PM125826" s="782" t="s">
        <v>501</v>
      </c>
    </row>
    <row r="125827" spans="429:429">
      <c r="PM125827" s="782" t="s">
        <v>501</v>
      </c>
    </row>
    <row r="125828" spans="429:429">
      <c r="PM125828" s="782" t="s">
        <v>501</v>
      </c>
    </row>
    <row r="125829" spans="429:429">
      <c r="PM125829" s="782" t="s">
        <v>501</v>
      </c>
    </row>
    <row r="125830" spans="429:429">
      <c r="PM125830" s="782" t="s">
        <v>501</v>
      </c>
    </row>
    <row r="125831" spans="429:429">
      <c r="PM125831" s="782" t="s">
        <v>501</v>
      </c>
    </row>
    <row r="125832" spans="429:429">
      <c r="PM125832" s="782" t="s">
        <v>501</v>
      </c>
    </row>
    <row r="125833" spans="429:429">
      <c r="PM125833" s="782" t="s">
        <v>501</v>
      </c>
    </row>
    <row r="125834" spans="429:429">
      <c r="PM125834" s="782" t="s">
        <v>501</v>
      </c>
    </row>
    <row r="125835" spans="429:429">
      <c r="PM125835" s="782" t="s">
        <v>501</v>
      </c>
    </row>
    <row r="125836" spans="429:429">
      <c r="PM125836" s="782" t="s">
        <v>501</v>
      </c>
    </row>
    <row r="125837" spans="429:429">
      <c r="PM125837" s="782" t="s">
        <v>501</v>
      </c>
    </row>
    <row r="125838" spans="429:429">
      <c r="PM125838" s="782" t="s">
        <v>501</v>
      </c>
    </row>
    <row r="125839" spans="429:429">
      <c r="PM125839" s="782" t="s">
        <v>501</v>
      </c>
    </row>
    <row r="125840" spans="429:429">
      <c r="PM125840" s="782" t="s">
        <v>501</v>
      </c>
    </row>
    <row r="125841" spans="429:429">
      <c r="PM125841" s="782" t="s">
        <v>501</v>
      </c>
    </row>
    <row r="125842" spans="429:429">
      <c r="PM125842" s="782" t="s">
        <v>501</v>
      </c>
    </row>
    <row r="125843" spans="429:429">
      <c r="PM125843" s="782" t="s">
        <v>501</v>
      </c>
    </row>
    <row r="125844" spans="429:429">
      <c r="PM125844" s="782" t="s">
        <v>501</v>
      </c>
    </row>
    <row r="125845" spans="429:429">
      <c r="PM125845" s="782" t="s">
        <v>501</v>
      </c>
    </row>
    <row r="125846" spans="429:429">
      <c r="PM125846" s="782" t="s">
        <v>501</v>
      </c>
    </row>
    <row r="125847" spans="429:429">
      <c r="PM125847" s="782" t="s">
        <v>501</v>
      </c>
    </row>
    <row r="125848" spans="429:429">
      <c r="PM125848" s="782" t="s">
        <v>501</v>
      </c>
    </row>
    <row r="125849" spans="429:429">
      <c r="PM125849" s="782" t="s">
        <v>501</v>
      </c>
    </row>
    <row r="125850" spans="429:429">
      <c r="PM125850" s="782" t="s">
        <v>501</v>
      </c>
    </row>
    <row r="125851" spans="429:429">
      <c r="PM125851" s="782" t="s">
        <v>501</v>
      </c>
    </row>
    <row r="125852" spans="429:429">
      <c r="PM125852" s="782" t="s">
        <v>501</v>
      </c>
    </row>
    <row r="125853" spans="429:429">
      <c r="PM125853" s="782" t="s">
        <v>501</v>
      </c>
    </row>
    <row r="125854" spans="429:429">
      <c r="PM125854" s="782" t="s">
        <v>501</v>
      </c>
    </row>
    <row r="125855" spans="429:429">
      <c r="PM125855" s="782" t="s">
        <v>501</v>
      </c>
    </row>
    <row r="125856" spans="429:429">
      <c r="PM125856" s="782" t="s">
        <v>501</v>
      </c>
    </row>
    <row r="125857" spans="429:429">
      <c r="PM125857" s="782" t="s">
        <v>501</v>
      </c>
    </row>
    <row r="125858" spans="429:429">
      <c r="PM125858" s="782" t="s">
        <v>501</v>
      </c>
    </row>
    <row r="125859" spans="429:429">
      <c r="PM125859" s="782" t="s">
        <v>501</v>
      </c>
    </row>
    <row r="125860" spans="429:429">
      <c r="PM125860" s="782" t="s">
        <v>501</v>
      </c>
    </row>
    <row r="125861" spans="429:429">
      <c r="PM125861" s="782" t="s">
        <v>501</v>
      </c>
    </row>
    <row r="125862" spans="429:429">
      <c r="PM125862" s="782" t="s">
        <v>501</v>
      </c>
    </row>
    <row r="125863" spans="429:429">
      <c r="PM125863" s="782" t="s">
        <v>501</v>
      </c>
    </row>
    <row r="125864" spans="429:429">
      <c r="PM125864" s="782" t="s">
        <v>501</v>
      </c>
    </row>
    <row r="125865" spans="429:429">
      <c r="PM125865" s="782" t="s">
        <v>501</v>
      </c>
    </row>
    <row r="125866" spans="429:429">
      <c r="PM125866" s="782" t="s">
        <v>501</v>
      </c>
    </row>
    <row r="125867" spans="429:429">
      <c r="PM125867" s="782" t="s">
        <v>501</v>
      </c>
    </row>
    <row r="125868" spans="429:429">
      <c r="PM125868" s="782" t="s">
        <v>501</v>
      </c>
    </row>
    <row r="125869" spans="429:429">
      <c r="PM125869" s="782" t="s">
        <v>501</v>
      </c>
    </row>
    <row r="125870" spans="429:429">
      <c r="PM125870" s="782" t="s">
        <v>501</v>
      </c>
    </row>
    <row r="125871" spans="429:429">
      <c r="PM125871" s="782" t="s">
        <v>501</v>
      </c>
    </row>
    <row r="125872" spans="429:429">
      <c r="PM125872" s="782" t="s">
        <v>501</v>
      </c>
    </row>
    <row r="125873" spans="429:429">
      <c r="PM125873" s="782" t="s">
        <v>501</v>
      </c>
    </row>
    <row r="125874" spans="429:429">
      <c r="PM125874" s="782" t="s">
        <v>501</v>
      </c>
    </row>
    <row r="125875" spans="429:429">
      <c r="PM125875" s="782" t="s">
        <v>501</v>
      </c>
    </row>
    <row r="125876" spans="429:429">
      <c r="PM125876" s="782" t="s">
        <v>501</v>
      </c>
    </row>
    <row r="125877" spans="429:429">
      <c r="PM125877" s="782" t="s">
        <v>501</v>
      </c>
    </row>
    <row r="125878" spans="429:429">
      <c r="PM125878" s="782" t="s">
        <v>501</v>
      </c>
    </row>
    <row r="125879" spans="429:429">
      <c r="PM125879" s="782" t="s">
        <v>501</v>
      </c>
    </row>
    <row r="125880" spans="429:429">
      <c r="PM125880" s="782" t="s">
        <v>501</v>
      </c>
    </row>
    <row r="125881" spans="429:429">
      <c r="PM125881" s="782" t="s">
        <v>501</v>
      </c>
    </row>
    <row r="125882" spans="429:429">
      <c r="PM125882" s="782" t="s">
        <v>501</v>
      </c>
    </row>
    <row r="125883" spans="429:429">
      <c r="PM125883" s="782" t="s">
        <v>501</v>
      </c>
    </row>
    <row r="125884" spans="429:429">
      <c r="PM125884" s="782" t="s">
        <v>501</v>
      </c>
    </row>
    <row r="125885" spans="429:429">
      <c r="PM125885" s="782" t="s">
        <v>501</v>
      </c>
    </row>
    <row r="125886" spans="429:429">
      <c r="PM125886" s="782" t="s">
        <v>501</v>
      </c>
    </row>
    <row r="125887" spans="429:429">
      <c r="PM125887" s="782" t="s">
        <v>501</v>
      </c>
    </row>
    <row r="125888" spans="429:429">
      <c r="PM125888" s="782" t="s">
        <v>501</v>
      </c>
    </row>
    <row r="125889" spans="429:429">
      <c r="PM125889" s="782" t="s">
        <v>501</v>
      </c>
    </row>
    <row r="125890" spans="429:429">
      <c r="PM125890" s="782" t="s">
        <v>501</v>
      </c>
    </row>
    <row r="125891" spans="429:429">
      <c r="PM125891" s="782" t="s">
        <v>501</v>
      </c>
    </row>
    <row r="125892" spans="429:429">
      <c r="PM125892" s="782" t="s">
        <v>501</v>
      </c>
    </row>
    <row r="125893" spans="429:429">
      <c r="PM125893" s="782" t="s">
        <v>501</v>
      </c>
    </row>
    <row r="125894" spans="429:429">
      <c r="PM125894" s="782" t="s">
        <v>501</v>
      </c>
    </row>
    <row r="125895" spans="429:429">
      <c r="PM125895" s="782" t="s">
        <v>501</v>
      </c>
    </row>
    <row r="125896" spans="429:429">
      <c r="PM125896" s="782" t="s">
        <v>501</v>
      </c>
    </row>
    <row r="125897" spans="429:429">
      <c r="PM125897" s="782" t="s">
        <v>501</v>
      </c>
    </row>
    <row r="125898" spans="429:429">
      <c r="PM125898" s="782" t="s">
        <v>501</v>
      </c>
    </row>
    <row r="125899" spans="429:429">
      <c r="PM125899" s="782" t="s">
        <v>501</v>
      </c>
    </row>
    <row r="125900" spans="429:429">
      <c r="PM125900" s="782" t="s">
        <v>501</v>
      </c>
    </row>
    <row r="125901" spans="429:429">
      <c r="PM125901" s="782" t="s">
        <v>501</v>
      </c>
    </row>
    <row r="125902" spans="429:429">
      <c r="PM125902" s="782" t="s">
        <v>501</v>
      </c>
    </row>
    <row r="125903" spans="429:429">
      <c r="PM125903" s="782" t="s">
        <v>501</v>
      </c>
    </row>
    <row r="125904" spans="429:429">
      <c r="PM125904" s="782" t="s">
        <v>501</v>
      </c>
    </row>
    <row r="125905" spans="429:429">
      <c r="PM125905" s="782" t="s">
        <v>501</v>
      </c>
    </row>
    <row r="125906" spans="429:429">
      <c r="PM125906" s="782" t="s">
        <v>501</v>
      </c>
    </row>
    <row r="125907" spans="429:429">
      <c r="PM125907" s="782" t="s">
        <v>501</v>
      </c>
    </row>
    <row r="125908" spans="429:429">
      <c r="PM125908" s="782" t="s">
        <v>501</v>
      </c>
    </row>
    <row r="125909" spans="429:429">
      <c r="PM125909" s="782" t="s">
        <v>501</v>
      </c>
    </row>
    <row r="125910" spans="429:429">
      <c r="PM125910" s="782" t="s">
        <v>501</v>
      </c>
    </row>
    <row r="125911" spans="429:429">
      <c r="PM125911" s="782" t="s">
        <v>501</v>
      </c>
    </row>
    <row r="125912" spans="429:429">
      <c r="PM125912" s="782" t="s">
        <v>501</v>
      </c>
    </row>
    <row r="125913" spans="429:429">
      <c r="PM125913" s="782" t="s">
        <v>501</v>
      </c>
    </row>
    <row r="125914" spans="429:429">
      <c r="PM125914" s="782" t="s">
        <v>501</v>
      </c>
    </row>
    <row r="125915" spans="429:429">
      <c r="PM125915" s="782" t="s">
        <v>501</v>
      </c>
    </row>
    <row r="125916" spans="429:429">
      <c r="PM125916" s="782" t="s">
        <v>501</v>
      </c>
    </row>
    <row r="125917" spans="429:429">
      <c r="PM125917" s="782" t="s">
        <v>501</v>
      </c>
    </row>
    <row r="125918" spans="429:429">
      <c r="PM125918" s="782" t="s">
        <v>501</v>
      </c>
    </row>
    <row r="125919" spans="429:429">
      <c r="PM125919" s="782" t="s">
        <v>501</v>
      </c>
    </row>
    <row r="125920" spans="429:429">
      <c r="PM125920" s="782" t="s">
        <v>501</v>
      </c>
    </row>
    <row r="125921" spans="429:429">
      <c r="PM125921" s="782" t="s">
        <v>501</v>
      </c>
    </row>
    <row r="125922" spans="429:429">
      <c r="PM125922" s="782" t="s">
        <v>501</v>
      </c>
    </row>
    <row r="125923" spans="429:429">
      <c r="PM125923" s="782" t="s">
        <v>501</v>
      </c>
    </row>
    <row r="125924" spans="429:429">
      <c r="PM125924" s="782" t="s">
        <v>501</v>
      </c>
    </row>
    <row r="125925" spans="429:429">
      <c r="PM125925" s="782" t="s">
        <v>501</v>
      </c>
    </row>
    <row r="125926" spans="429:429">
      <c r="PM125926" s="782" t="s">
        <v>501</v>
      </c>
    </row>
    <row r="125927" spans="429:429">
      <c r="PM125927" s="782" t="s">
        <v>501</v>
      </c>
    </row>
    <row r="125928" spans="429:429">
      <c r="PM125928" s="782" t="s">
        <v>501</v>
      </c>
    </row>
    <row r="125929" spans="429:429">
      <c r="PM125929" s="782" t="s">
        <v>501</v>
      </c>
    </row>
    <row r="125930" spans="429:429">
      <c r="PM125930" s="782" t="s">
        <v>501</v>
      </c>
    </row>
    <row r="125931" spans="429:429">
      <c r="PM125931" s="782" t="s">
        <v>501</v>
      </c>
    </row>
    <row r="125932" spans="429:429">
      <c r="PM125932" s="782" t="s">
        <v>501</v>
      </c>
    </row>
    <row r="125933" spans="429:429">
      <c r="PM125933" s="782" t="s">
        <v>501</v>
      </c>
    </row>
    <row r="125934" spans="429:429">
      <c r="PM125934" s="782" t="s">
        <v>501</v>
      </c>
    </row>
    <row r="125935" spans="429:429">
      <c r="PM125935" s="782" t="s">
        <v>501</v>
      </c>
    </row>
    <row r="125936" spans="429:429">
      <c r="PM125936" s="782" t="s">
        <v>501</v>
      </c>
    </row>
    <row r="125937" spans="429:429">
      <c r="PM125937" s="782" t="s">
        <v>501</v>
      </c>
    </row>
    <row r="125938" spans="429:429">
      <c r="PM125938" s="782" t="s">
        <v>501</v>
      </c>
    </row>
    <row r="125939" spans="429:429">
      <c r="PM125939" s="782" t="s">
        <v>501</v>
      </c>
    </row>
    <row r="125940" spans="429:429">
      <c r="PM125940" s="782" t="s">
        <v>501</v>
      </c>
    </row>
    <row r="125941" spans="429:429">
      <c r="PM125941" s="782" t="s">
        <v>501</v>
      </c>
    </row>
    <row r="125942" spans="429:429">
      <c r="PM125942" s="782" t="s">
        <v>501</v>
      </c>
    </row>
    <row r="125943" spans="429:429">
      <c r="PM125943" s="782" t="s">
        <v>501</v>
      </c>
    </row>
    <row r="125944" spans="429:429">
      <c r="PM125944" s="782" t="s">
        <v>501</v>
      </c>
    </row>
    <row r="125945" spans="429:429">
      <c r="PM125945" s="782" t="s">
        <v>501</v>
      </c>
    </row>
    <row r="125946" spans="429:429">
      <c r="PM125946" s="782" t="s">
        <v>501</v>
      </c>
    </row>
    <row r="125947" spans="429:429">
      <c r="PM125947" s="782" t="s">
        <v>501</v>
      </c>
    </row>
    <row r="125948" spans="429:429">
      <c r="PM125948" s="782" t="s">
        <v>501</v>
      </c>
    </row>
    <row r="125949" spans="429:429">
      <c r="PM125949" s="782" t="s">
        <v>501</v>
      </c>
    </row>
    <row r="125950" spans="429:429">
      <c r="PM125950" s="782" t="s">
        <v>501</v>
      </c>
    </row>
    <row r="125951" spans="429:429">
      <c r="PM125951" s="782" t="s">
        <v>501</v>
      </c>
    </row>
    <row r="125952" spans="429:429">
      <c r="PM125952" s="782" t="s">
        <v>501</v>
      </c>
    </row>
    <row r="125953" spans="429:429">
      <c r="PM125953" s="782" t="s">
        <v>501</v>
      </c>
    </row>
    <row r="125954" spans="429:429">
      <c r="PM125954" s="782" t="s">
        <v>501</v>
      </c>
    </row>
    <row r="125955" spans="429:429">
      <c r="PM125955" s="782" t="s">
        <v>501</v>
      </c>
    </row>
    <row r="125956" spans="429:429">
      <c r="PM125956" s="782" t="s">
        <v>501</v>
      </c>
    </row>
    <row r="125957" spans="429:429">
      <c r="PM125957" s="782" t="s">
        <v>501</v>
      </c>
    </row>
    <row r="125958" spans="429:429">
      <c r="PM125958" s="782" t="s">
        <v>501</v>
      </c>
    </row>
    <row r="125959" spans="429:429">
      <c r="PM125959" s="782" t="s">
        <v>501</v>
      </c>
    </row>
    <row r="125960" spans="429:429">
      <c r="PM125960" s="782" t="s">
        <v>501</v>
      </c>
    </row>
    <row r="125961" spans="429:429">
      <c r="PM125961" s="782" t="s">
        <v>501</v>
      </c>
    </row>
    <row r="125962" spans="429:429">
      <c r="PM125962" s="782" t="s">
        <v>501</v>
      </c>
    </row>
    <row r="125963" spans="429:429">
      <c r="PM125963" s="782" t="s">
        <v>501</v>
      </c>
    </row>
    <row r="125964" spans="429:429">
      <c r="PM125964" s="782" t="s">
        <v>501</v>
      </c>
    </row>
    <row r="125965" spans="429:429">
      <c r="PM125965" s="782" t="s">
        <v>501</v>
      </c>
    </row>
    <row r="125966" spans="429:429">
      <c r="PM125966" s="782" t="s">
        <v>501</v>
      </c>
    </row>
    <row r="125967" spans="429:429">
      <c r="PM125967" s="782" t="s">
        <v>501</v>
      </c>
    </row>
    <row r="125968" spans="429:429">
      <c r="PM125968" s="782" t="s">
        <v>501</v>
      </c>
    </row>
    <row r="125969" spans="429:429">
      <c r="PM125969" s="782" t="s">
        <v>501</v>
      </c>
    </row>
    <row r="125970" spans="429:429">
      <c r="PM125970" s="782" t="s">
        <v>501</v>
      </c>
    </row>
    <row r="125971" spans="429:429">
      <c r="PM125971" s="782" t="s">
        <v>501</v>
      </c>
    </row>
    <row r="125972" spans="429:429">
      <c r="PM125972" s="782" t="s">
        <v>501</v>
      </c>
    </row>
    <row r="125973" spans="429:429">
      <c r="PM125973" s="782" t="s">
        <v>501</v>
      </c>
    </row>
    <row r="125974" spans="429:429">
      <c r="PM125974" s="782" t="s">
        <v>501</v>
      </c>
    </row>
    <row r="125975" spans="429:429">
      <c r="PM125975" s="782" t="s">
        <v>501</v>
      </c>
    </row>
    <row r="125976" spans="429:429">
      <c r="PM125976" s="782" t="s">
        <v>501</v>
      </c>
    </row>
    <row r="125977" spans="429:429">
      <c r="PM125977" s="782" t="s">
        <v>501</v>
      </c>
    </row>
    <row r="125978" spans="429:429">
      <c r="PM125978" s="782" t="s">
        <v>501</v>
      </c>
    </row>
    <row r="125979" spans="429:429">
      <c r="PM125979" s="782" t="s">
        <v>501</v>
      </c>
    </row>
    <row r="125980" spans="429:429">
      <c r="PM125980" s="782" t="s">
        <v>501</v>
      </c>
    </row>
    <row r="125981" spans="429:429">
      <c r="PM125981" s="782" t="s">
        <v>501</v>
      </c>
    </row>
    <row r="125982" spans="429:429">
      <c r="PM125982" s="782" t="s">
        <v>501</v>
      </c>
    </row>
    <row r="125983" spans="429:429">
      <c r="PM125983" s="782" t="s">
        <v>501</v>
      </c>
    </row>
    <row r="125984" spans="429:429">
      <c r="PM125984" s="782" t="s">
        <v>501</v>
      </c>
    </row>
    <row r="125985" spans="429:429">
      <c r="PM125985" s="782" t="s">
        <v>501</v>
      </c>
    </row>
    <row r="125986" spans="429:429">
      <c r="PM125986" s="782" t="s">
        <v>501</v>
      </c>
    </row>
    <row r="125987" spans="429:429">
      <c r="PM125987" s="782" t="s">
        <v>501</v>
      </c>
    </row>
    <row r="125988" spans="429:429">
      <c r="PM125988" s="782" t="s">
        <v>501</v>
      </c>
    </row>
    <row r="125989" spans="429:429">
      <c r="PM125989" s="782" t="s">
        <v>501</v>
      </c>
    </row>
    <row r="125990" spans="429:429">
      <c r="PM125990" s="782" t="s">
        <v>501</v>
      </c>
    </row>
    <row r="125991" spans="429:429">
      <c r="PM125991" s="782" t="s">
        <v>501</v>
      </c>
    </row>
    <row r="125992" spans="429:429">
      <c r="PM125992" s="782" t="s">
        <v>501</v>
      </c>
    </row>
    <row r="125993" spans="429:429">
      <c r="PM125993" s="782" t="s">
        <v>501</v>
      </c>
    </row>
    <row r="125994" spans="429:429">
      <c r="PM125994" s="782" t="s">
        <v>501</v>
      </c>
    </row>
    <row r="125995" spans="429:429">
      <c r="PM125995" s="782" t="s">
        <v>501</v>
      </c>
    </row>
    <row r="125996" spans="429:429">
      <c r="PM125996" s="782" t="s">
        <v>501</v>
      </c>
    </row>
    <row r="125997" spans="429:429">
      <c r="PM125997" s="782" t="s">
        <v>501</v>
      </c>
    </row>
    <row r="125998" spans="429:429">
      <c r="PM125998" s="782" t="s">
        <v>501</v>
      </c>
    </row>
    <row r="125999" spans="429:429">
      <c r="PM125999" s="782" t="s">
        <v>501</v>
      </c>
    </row>
    <row r="126000" spans="429:429">
      <c r="PM126000" s="782" t="s">
        <v>501</v>
      </c>
    </row>
    <row r="126001" spans="429:429">
      <c r="PM126001" s="782" t="s">
        <v>501</v>
      </c>
    </row>
    <row r="126002" spans="429:429">
      <c r="PM126002" s="782" t="s">
        <v>501</v>
      </c>
    </row>
    <row r="126003" spans="429:429">
      <c r="PM126003" s="782" t="s">
        <v>501</v>
      </c>
    </row>
    <row r="126004" spans="429:429">
      <c r="PM126004" s="782" t="s">
        <v>501</v>
      </c>
    </row>
    <row r="126005" spans="429:429">
      <c r="PM126005" s="782" t="s">
        <v>501</v>
      </c>
    </row>
    <row r="126006" spans="429:429">
      <c r="PM126006" s="782" t="s">
        <v>501</v>
      </c>
    </row>
    <row r="126007" spans="429:429">
      <c r="PM126007" s="782" t="s">
        <v>501</v>
      </c>
    </row>
    <row r="126008" spans="429:429">
      <c r="PM126008" s="782" t="s">
        <v>501</v>
      </c>
    </row>
    <row r="126009" spans="429:429">
      <c r="PM126009" s="782" t="s">
        <v>501</v>
      </c>
    </row>
    <row r="126010" spans="429:429">
      <c r="PM126010" s="782" t="s">
        <v>501</v>
      </c>
    </row>
    <row r="126011" spans="429:429">
      <c r="PM126011" s="782" t="s">
        <v>501</v>
      </c>
    </row>
    <row r="126012" spans="429:429">
      <c r="PM126012" s="782" t="s">
        <v>501</v>
      </c>
    </row>
    <row r="126013" spans="429:429">
      <c r="PM126013" s="782" t="s">
        <v>501</v>
      </c>
    </row>
    <row r="126014" spans="429:429">
      <c r="PM126014" s="782" t="s">
        <v>501</v>
      </c>
    </row>
    <row r="126015" spans="429:429">
      <c r="PM126015" s="782" t="s">
        <v>501</v>
      </c>
    </row>
    <row r="126016" spans="429:429">
      <c r="PM126016" s="782" t="s">
        <v>501</v>
      </c>
    </row>
    <row r="126017" spans="429:429">
      <c r="PM126017" s="782" t="s">
        <v>501</v>
      </c>
    </row>
    <row r="126018" spans="429:429">
      <c r="PM126018" s="782" t="s">
        <v>501</v>
      </c>
    </row>
    <row r="126019" spans="429:429">
      <c r="PM126019" s="782" t="s">
        <v>501</v>
      </c>
    </row>
    <row r="126020" spans="429:429">
      <c r="PM126020" s="782" t="s">
        <v>501</v>
      </c>
    </row>
    <row r="126021" spans="429:429">
      <c r="PM126021" s="782" t="s">
        <v>501</v>
      </c>
    </row>
    <row r="126022" spans="429:429">
      <c r="PM126022" s="782" t="s">
        <v>501</v>
      </c>
    </row>
    <row r="126023" spans="429:429">
      <c r="PM126023" s="782" t="s">
        <v>501</v>
      </c>
    </row>
    <row r="126024" spans="429:429">
      <c r="PM126024" s="782" t="s">
        <v>501</v>
      </c>
    </row>
    <row r="126025" spans="429:429">
      <c r="PM126025" s="782" t="s">
        <v>501</v>
      </c>
    </row>
    <row r="126026" spans="429:429">
      <c r="PM126026" s="782" t="s">
        <v>501</v>
      </c>
    </row>
    <row r="126027" spans="429:429">
      <c r="PM126027" s="782" t="s">
        <v>501</v>
      </c>
    </row>
    <row r="126028" spans="429:429">
      <c r="PM126028" s="782" t="s">
        <v>501</v>
      </c>
    </row>
    <row r="126029" spans="429:429">
      <c r="PM126029" s="782" t="s">
        <v>501</v>
      </c>
    </row>
    <row r="126030" spans="429:429">
      <c r="PM126030" s="782" t="s">
        <v>501</v>
      </c>
    </row>
    <row r="126031" spans="429:429">
      <c r="PM126031" s="782" t="s">
        <v>501</v>
      </c>
    </row>
    <row r="126032" spans="429:429">
      <c r="PM126032" s="782" t="s">
        <v>501</v>
      </c>
    </row>
    <row r="126033" spans="429:429">
      <c r="PM126033" s="782" t="s">
        <v>501</v>
      </c>
    </row>
    <row r="126034" spans="429:429">
      <c r="PM126034" s="782" t="s">
        <v>501</v>
      </c>
    </row>
    <row r="126035" spans="429:429">
      <c r="PM126035" s="782" t="s">
        <v>501</v>
      </c>
    </row>
    <row r="126036" spans="429:429">
      <c r="PM126036" s="782" t="s">
        <v>501</v>
      </c>
    </row>
    <row r="126037" spans="429:429">
      <c r="PM126037" s="782" t="s">
        <v>501</v>
      </c>
    </row>
    <row r="126038" spans="429:429">
      <c r="PM126038" s="782" t="s">
        <v>501</v>
      </c>
    </row>
    <row r="126039" spans="429:429">
      <c r="PM126039" s="782" t="s">
        <v>501</v>
      </c>
    </row>
    <row r="126040" spans="429:429">
      <c r="PM126040" s="782" t="s">
        <v>501</v>
      </c>
    </row>
    <row r="126041" spans="429:429">
      <c r="PM126041" s="782" t="s">
        <v>501</v>
      </c>
    </row>
    <row r="126042" spans="429:429">
      <c r="PM126042" s="782" t="s">
        <v>501</v>
      </c>
    </row>
    <row r="126043" spans="429:429">
      <c r="PM126043" s="782" t="s">
        <v>501</v>
      </c>
    </row>
    <row r="126044" spans="429:429">
      <c r="PM126044" s="782" t="s">
        <v>501</v>
      </c>
    </row>
    <row r="126045" spans="429:429">
      <c r="PM126045" s="782" t="s">
        <v>501</v>
      </c>
    </row>
    <row r="126046" spans="429:429">
      <c r="PM126046" s="782" t="s">
        <v>501</v>
      </c>
    </row>
    <row r="126047" spans="429:429">
      <c r="PM126047" s="782" t="s">
        <v>501</v>
      </c>
    </row>
    <row r="126048" spans="429:429">
      <c r="PM126048" s="782" t="s">
        <v>501</v>
      </c>
    </row>
    <row r="126049" spans="429:429">
      <c r="PM126049" s="782" t="s">
        <v>501</v>
      </c>
    </row>
    <row r="126050" spans="429:429">
      <c r="PM126050" s="782" t="s">
        <v>501</v>
      </c>
    </row>
    <row r="126051" spans="429:429">
      <c r="PM126051" s="782" t="s">
        <v>501</v>
      </c>
    </row>
    <row r="126052" spans="429:429">
      <c r="PM126052" s="782" t="s">
        <v>501</v>
      </c>
    </row>
    <row r="126053" spans="429:429">
      <c r="PM126053" s="782" t="s">
        <v>501</v>
      </c>
    </row>
    <row r="126054" spans="429:429">
      <c r="PM126054" s="782" t="s">
        <v>501</v>
      </c>
    </row>
    <row r="126055" spans="429:429">
      <c r="PM126055" s="782" t="s">
        <v>501</v>
      </c>
    </row>
    <row r="126056" spans="429:429">
      <c r="PM126056" s="782" t="s">
        <v>501</v>
      </c>
    </row>
    <row r="126057" spans="429:429">
      <c r="PM126057" s="782" t="s">
        <v>501</v>
      </c>
    </row>
    <row r="126058" spans="429:429">
      <c r="PM126058" s="782" t="s">
        <v>501</v>
      </c>
    </row>
    <row r="126059" spans="429:429">
      <c r="PM126059" s="782" t="s">
        <v>501</v>
      </c>
    </row>
    <row r="126060" spans="429:429">
      <c r="PM126060" s="782" t="s">
        <v>501</v>
      </c>
    </row>
    <row r="126061" spans="429:429">
      <c r="PM126061" s="782" t="s">
        <v>501</v>
      </c>
    </row>
    <row r="126062" spans="429:429">
      <c r="PM126062" s="782" t="s">
        <v>501</v>
      </c>
    </row>
    <row r="126063" spans="429:429">
      <c r="PM126063" s="782" t="s">
        <v>501</v>
      </c>
    </row>
    <row r="126064" spans="429:429">
      <c r="PM126064" s="782" t="s">
        <v>501</v>
      </c>
    </row>
    <row r="126065" spans="429:429">
      <c r="PM126065" s="782" t="s">
        <v>501</v>
      </c>
    </row>
    <row r="126066" spans="429:429">
      <c r="PM126066" s="782" t="s">
        <v>501</v>
      </c>
    </row>
    <row r="126067" spans="429:429">
      <c r="PM126067" s="782" t="s">
        <v>501</v>
      </c>
    </row>
    <row r="126068" spans="429:429">
      <c r="PM126068" s="782" t="s">
        <v>501</v>
      </c>
    </row>
    <row r="126069" spans="429:429">
      <c r="PM126069" s="782" t="s">
        <v>501</v>
      </c>
    </row>
    <row r="126070" spans="429:429">
      <c r="PM126070" s="782" t="s">
        <v>501</v>
      </c>
    </row>
    <row r="126071" spans="429:429">
      <c r="PM126071" s="782" t="s">
        <v>501</v>
      </c>
    </row>
    <row r="126072" spans="429:429">
      <c r="PM126072" s="782" t="s">
        <v>501</v>
      </c>
    </row>
    <row r="126073" spans="429:429">
      <c r="PM126073" s="782" t="s">
        <v>501</v>
      </c>
    </row>
    <row r="126074" spans="429:429">
      <c r="PM126074" s="782" t="s">
        <v>501</v>
      </c>
    </row>
    <row r="126075" spans="429:429">
      <c r="PM126075" s="782" t="s">
        <v>501</v>
      </c>
    </row>
    <row r="126076" spans="429:429">
      <c r="PM126076" s="782" t="s">
        <v>501</v>
      </c>
    </row>
    <row r="126077" spans="429:429">
      <c r="PM126077" s="782" t="s">
        <v>501</v>
      </c>
    </row>
    <row r="126078" spans="429:429">
      <c r="PM126078" s="782" t="s">
        <v>501</v>
      </c>
    </row>
    <row r="126079" spans="429:429">
      <c r="PM126079" s="782" t="s">
        <v>501</v>
      </c>
    </row>
    <row r="126080" spans="429:429">
      <c r="PM126080" s="782" t="s">
        <v>501</v>
      </c>
    </row>
    <row r="126081" spans="429:429">
      <c r="PM126081" s="782" t="s">
        <v>501</v>
      </c>
    </row>
    <row r="126082" spans="429:429">
      <c r="PM126082" s="782" t="s">
        <v>501</v>
      </c>
    </row>
    <row r="126083" spans="429:429">
      <c r="PM126083" s="782" t="s">
        <v>501</v>
      </c>
    </row>
    <row r="126084" spans="429:429">
      <c r="PM126084" s="782" t="s">
        <v>501</v>
      </c>
    </row>
    <row r="126085" spans="429:429">
      <c r="PM126085" s="782" t="s">
        <v>501</v>
      </c>
    </row>
    <row r="126086" spans="429:429">
      <c r="PM126086" s="782" t="s">
        <v>501</v>
      </c>
    </row>
    <row r="126087" spans="429:429">
      <c r="PM126087" s="782" t="s">
        <v>501</v>
      </c>
    </row>
    <row r="126088" spans="429:429">
      <c r="PM126088" s="782" t="s">
        <v>501</v>
      </c>
    </row>
    <row r="126089" spans="429:429">
      <c r="PM126089" s="782" t="s">
        <v>501</v>
      </c>
    </row>
    <row r="126090" spans="429:429">
      <c r="PM126090" s="782" t="s">
        <v>501</v>
      </c>
    </row>
    <row r="126091" spans="429:429">
      <c r="PM126091" s="782" t="s">
        <v>501</v>
      </c>
    </row>
    <row r="126092" spans="429:429">
      <c r="PM126092" s="782" t="s">
        <v>501</v>
      </c>
    </row>
    <row r="126093" spans="429:429">
      <c r="PM126093" s="782" t="s">
        <v>501</v>
      </c>
    </row>
    <row r="126094" spans="429:429">
      <c r="PM126094" s="782" t="s">
        <v>501</v>
      </c>
    </row>
    <row r="126095" spans="429:429">
      <c r="PM126095" s="782" t="s">
        <v>501</v>
      </c>
    </row>
    <row r="126096" spans="429:429">
      <c r="PM126096" s="782" t="s">
        <v>501</v>
      </c>
    </row>
    <row r="126097" spans="429:429">
      <c r="PM126097" s="782" t="s">
        <v>501</v>
      </c>
    </row>
    <row r="126098" spans="429:429">
      <c r="PM126098" s="782" t="s">
        <v>501</v>
      </c>
    </row>
    <row r="126099" spans="429:429">
      <c r="PM126099" s="782" t="s">
        <v>501</v>
      </c>
    </row>
    <row r="126100" spans="429:429">
      <c r="PM126100" s="782" t="s">
        <v>501</v>
      </c>
    </row>
    <row r="126101" spans="429:429">
      <c r="PM126101" s="782" t="s">
        <v>501</v>
      </c>
    </row>
    <row r="126102" spans="429:429">
      <c r="PM126102" s="782" t="s">
        <v>501</v>
      </c>
    </row>
    <row r="126103" spans="429:429">
      <c r="PM126103" s="782" t="s">
        <v>501</v>
      </c>
    </row>
    <row r="126104" spans="429:429">
      <c r="PM126104" s="782" t="s">
        <v>501</v>
      </c>
    </row>
    <row r="126105" spans="429:429">
      <c r="PM126105" s="782" t="s">
        <v>501</v>
      </c>
    </row>
    <row r="126106" spans="429:429">
      <c r="PM126106" s="782" t="s">
        <v>501</v>
      </c>
    </row>
    <row r="126107" spans="429:429">
      <c r="PM126107" s="782" t="s">
        <v>501</v>
      </c>
    </row>
    <row r="126108" spans="429:429">
      <c r="PM126108" s="782" t="s">
        <v>501</v>
      </c>
    </row>
    <row r="126109" spans="429:429">
      <c r="PM126109" s="782" t="s">
        <v>501</v>
      </c>
    </row>
    <row r="126110" spans="429:429">
      <c r="PM126110" s="782" t="s">
        <v>501</v>
      </c>
    </row>
    <row r="126111" spans="429:429">
      <c r="PM126111" s="782" t="s">
        <v>501</v>
      </c>
    </row>
    <row r="126112" spans="429:429">
      <c r="PM126112" s="782" t="s">
        <v>501</v>
      </c>
    </row>
    <row r="126113" spans="429:429">
      <c r="PM126113" s="782" t="s">
        <v>501</v>
      </c>
    </row>
    <row r="126114" spans="429:429">
      <c r="PM126114" s="782" t="s">
        <v>501</v>
      </c>
    </row>
    <row r="126115" spans="429:429">
      <c r="PM126115" s="782" t="s">
        <v>501</v>
      </c>
    </row>
    <row r="126116" spans="429:429">
      <c r="PM126116" s="782" t="s">
        <v>501</v>
      </c>
    </row>
    <row r="126117" spans="429:429">
      <c r="PM126117" s="782" t="s">
        <v>501</v>
      </c>
    </row>
    <row r="126118" spans="429:429">
      <c r="PM126118" s="782" t="s">
        <v>501</v>
      </c>
    </row>
    <row r="126119" spans="429:429">
      <c r="PM126119" s="782" t="s">
        <v>501</v>
      </c>
    </row>
    <row r="126120" spans="429:429">
      <c r="PM126120" s="782" t="s">
        <v>501</v>
      </c>
    </row>
    <row r="126121" spans="429:429">
      <c r="PM126121" s="782" t="s">
        <v>501</v>
      </c>
    </row>
    <row r="126122" spans="429:429">
      <c r="PM126122" s="782" t="s">
        <v>501</v>
      </c>
    </row>
    <row r="126123" spans="429:429">
      <c r="PM126123" s="782" t="s">
        <v>501</v>
      </c>
    </row>
    <row r="126124" spans="429:429">
      <c r="PM126124" s="782" t="s">
        <v>501</v>
      </c>
    </row>
    <row r="126125" spans="429:429">
      <c r="PM126125" s="782" t="s">
        <v>501</v>
      </c>
    </row>
    <row r="126126" spans="429:429">
      <c r="PM126126" s="782" t="s">
        <v>501</v>
      </c>
    </row>
    <row r="126127" spans="429:429">
      <c r="PM126127" s="782" t="s">
        <v>501</v>
      </c>
    </row>
    <row r="126128" spans="429:429">
      <c r="PM126128" s="782" t="s">
        <v>501</v>
      </c>
    </row>
    <row r="126129" spans="429:429">
      <c r="PM126129" s="782" t="s">
        <v>501</v>
      </c>
    </row>
    <row r="126130" spans="429:429">
      <c r="PM126130" s="782" t="s">
        <v>501</v>
      </c>
    </row>
    <row r="126131" spans="429:429">
      <c r="PM126131" s="782" t="s">
        <v>501</v>
      </c>
    </row>
    <row r="126132" spans="429:429">
      <c r="PM126132" s="782" t="s">
        <v>501</v>
      </c>
    </row>
    <row r="126133" spans="429:429">
      <c r="PM126133" s="782" t="s">
        <v>501</v>
      </c>
    </row>
    <row r="126134" spans="429:429">
      <c r="PM126134" s="782" t="s">
        <v>501</v>
      </c>
    </row>
    <row r="126135" spans="429:429">
      <c r="PM126135" s="782" t="s">
        <v>501</v>
      </c>
    </row>
    <row r="126136" spans="429:429">
      <c r="PM126136" s="782" t="s">
        <v>501</v>
      </c>
    </row>
    <row r="126137" spans="429:429">
      <c r="PM126137" s="782" t="s">
        <v>501</v>
      </c>
    </row>
    <row r="126138" spans="429:429">
      <c r="PM126138" s="782" t="s">
        <v>501</v>
      </c>
    </row>
    <row r="126139" spans="429:429">
      <c r="PM126139" s="782" t="s">
        <v>501</v>
      </c>
    </row>
    <row r="126140" spans="429:429">
      <c r="PM126140" s="782" t="s">
        <v>501</v>
      </c>
    </row>
    <row r="126141" spans="429:429">
      <c r="PM126141" s="782" t="s">
        <v>501</v>
      </c>
    </row>
    <row r="126142" spans="429:429">
      <c r="PM126142" s="782" t="s">
        <v>501</v>
      </c>
    </row>
    <row r="126143" spans="429:429">
      <c r="PM126143" s="782" t="s">
        <v>501</v>
      </c>
    </row>
    <row r="126144" spans="429:429">
      <c r="PM126144" s="782" t="s">
        <v>501</v>
      </c>
    </row>
    <row r="126145" spans="429:429">
      <c r="PM126145" s="782" t="s">
        <v>501</v>
      </c>
    </row>
    <row r="126146" spans="429:429">
      <c r="PM126146" s="782" t="s">
        <v>501</v>
      </c>
    </row>
    <row r="126147" spans="429:429">
      <c r="PM126147" s="782" t="s">
        <v>501</v>
      </c>
    </row>
    <row r="126148" spans="429:429">
      <c r="PM126148" s="782" t="s">
        <v>501</v>
      </c>
    </row>
    <row r="126149" spans="429:429">
      <c r="PM126149" s="782" t="s">
        <v>501</v>
      </c>
    </row>
    <row r="126150" spans="429:429">
      <c r="PM126150" s="782" t="s">
        <v>501</v>
      </c>
    </row>
    <row r="126151" spans="429:429">
      <c r="PM126151" s="782" t="s">
        <v>501</v>
      </c>
    </row>
    <row r="126152" spans="429:429">
      <c r="PM126152" s="782" t="s">
        <v>501</v>
      </c>
    </row>
    <row r="126153" spans="429:429">
      <c r="PM126153" s="782" t="s">
        <v>501</v>
      </c>
    </row>
    <row r="126154" spans="429:429">
      <c r="PM126154" s="782" t="s">
        <v>501</v>
      </c>
    </row>
    <row r="126155" spans="429:429">
      <c r="PM126155" s="782" t="s">
        <v>501</v>
      </c>
    </row>
    <row r="126156" spans="429:429">
      <c r="PM126156" s="782" t="s">
        <v>501</v>
      </c>
    </row>
    <row r="126157" spans="429:429">
      <c r="PM126157" s="782" t="s">
        <v>501</v>
      </c>
    </row>
    <row r="126158" spans="429:429">
      <c r="PM126158" s="782" t="s">
        <v>501</v>
      </c>
    </row>
    <row r="126159" spans="429:429">
      <c r="PM126159" s="782" t="s">
        <v>501</v>
      </c>
    </row>
    <row r="126160" spans="429:429">
      <c r="PM126160" s="782" t="s">
        <v>501</v>
      </c>
    </row>
    <row r="126161" spans="429:429">
      <c r="PM126161" s="782" t="s">
        <v>501</v>
      </c>
    </row>
    <row r="126162" spans="429:429">
      <c r="PM126162" s="782" t="s">
        <v>501</v>
      </c>
    </row>
    <row r="126163" spans="429:429">
      <c r="PM126163" s="782" t="s">
        <v>501</v>
      </c>
    </row>
    <row r="126164" spans="429:429">
      <c r="PM126164" s="782" t="s">
        <v>501</v>
      </c>
    </row>
    <row r="126165" spans="429:429">
      <c r="PM126165" s="782" t="s">
        <v>501</v>
      </c>
    </row>
    <row r="126166" spans="429:429">
      <c r="PM126166" s="782" t="s">
        <v>501</v>
      </c>
    </row>
    <row r="126167" spans="429:429">
      <c r="PM126167" s="782" t="s">
        <v>501</v>
      </c>
    </row>
    <row r="126168" spans="429:429">
      <c r="PM126168" s="782" t="s">
        <v>501</v>
      </c>
    </row>
    <row r="126169" spans="429:429">
      <c r="PM126169" s="782" t="s">
        <v>501</v>
      </c>
    </row>
    <row r="126170" spans="429:429">
      <c r="PM126170" s="782" t="s">
        <v>501</v>
      </c>
    </row>
    <row r="126171" spans="429:429">
      <c r="PM126171" s="782" t="s">
        <v>501</v>
      </c>
    </row>
    <row r="126172" spans="429:429">
      <c r="PM126172" s="782" t="s">
        <v>501</v>
      </c>
    </row>
    <row r="126173" spans="429:429">
      <c r="PM126173" s="782" t="s">
        <v>501</v>
      </c>
    </row>
    <row r="126174" spans="429:429">
      <c r="PM126174" s="782" t="s">
        <v>501</v>
      </c>
    </row>
    <row r="126175" spans="429:429">
      <c r="PM126175" s="782" t="s">
        <v>501</v>
      </c>
    </row>
    <row r="126176" spans="429:429">
      <c r="PM126176" s="782" t="s">
        <v>501</v>
      </c>
    </row>
    <row r="126177" spans="429:429">
      <c r="PM126177" s="782" t="s">
        <v>501</v>
      </c>
    </row>
    <row r="126178" spans="429:429">
      <c r="PM126178" s="782" t="s">
        <v>501</v>
      </c>
    </row>
    <row r="126179" spans="429:429">
      <c r="PM126179" s="782" t="s">
        <v>501</v>
      </c>
    </row>
    <row r="126180" spans="429:429">
      <c r="PM126180" s="782" t="s">
        <v>501</v>
      </c>
    </row>
    <row r="126181" spans="429:429">
      <c r="PM126181" s="782" t="s">
        <v>501</v>
      </c>
    </row>
    <row r="126182" spans="429:429">
      <c r="PM126182" s="782" t="s">
        <v>501</v>
      </c>
    </row>
    <row r="126183" spans="429:429">
      <c r="PM126183" s="782" t="s">
        <v>501</v>
      </c>
    </row>
    <row r="126184" spans="429:429">
      <c r="PM126184" s="782" t="s">
        <v>501</v>
      </c>
    </row>
    <row r="126185" spans="429:429">
      <c r="PM126185" s="782" t="s">
        <v>501</v>
      </c>
    </row>
    <row r="126186" spans="429:429">
      <c r="PM126186" s="782" t="s">
        <v>501</v>
      </c>
    </row>
    <row r="126187" spans="429:429">
      <c r="PM126187" s="782" t="s">
        <v>501</v>
      </c>
    </row>
    <row r="126188" spans="429:429">
      <c r="PM126188" s="782" t="s">
        <v>501</v>
      </c>
    </row>
    <row r="126189" spans="429:429">
      <c r="PM126189" s="782" t="s">
        <v>501</v>
      </c>
    </row>
    <row r="126190" spans="429:429">
      <c r="PM126190" s="782" t="s">
        <v>501</v>
      </c>
    </row>
    <row r="126191" spans="429:429">
      <c r="PM126191" s="782" t="s">
        <v>501</v>
      </c>
    </row>
    <row r="126192" spans="429:429">
      <c r="PM126192" s="782" t="s">
        <v>501</v>
      </c>
    </row>
    <row r="126193" spans="429:429">
      <c r="PM126193" s="782" t="s">
        <v>501</v>
      </c>
    </row>
    <row r="126194" spans="429:429">
      <c r="PM126194" s="782" t="s">
        <v>501</v>
      </c>
    </row>
    <row r="126195" spans="429:429">
      <c r="PM126195" s="782" t="s">
        <v>501</v>
      </c>
    </row>
    <row r="126196" spans="429:429">
      <c r="PM126196" s="782" t="s">
        <v>501</v>
      </c>
    </row>
    <row r="126197" spans="429:429">
      <c r="PM126197" s="782" t="s">
        <v>501</v>
      </c>
    </row>
    <row r="126198" spans="429:429">
      <c r="PM126198" s="782" t="s">
        <v>501</v>
      </c>
    </row>
    <row r="126199" spans="429:429">
      <c r="PM126199" s="782" t="s">
        <v>501</v>
      </c>
    </row>
    <row r="126200" spans="429:429">
      <c r="PM126200" s="782" t="s">
        <v>501</v>
      </c>
    </row>
    <row r="126201" spans="429:429">
      <c r="PM126201" s="782" t="s">
        <v>501</v>
      </c>
    </row>
    <row r="126202" spans="429:429">
      <c r="PM126202" s="782" t="s">
        <v>501</v>
      </c>
    </row>
    <row r="126203" spans="429:429">
      <c r="PM126203" s="782" t="s">
        <v>501</v>
      </c>
    </row>
    <row r="126204" spans="429:429">
      <c r="PM126204" s="782" t="s">
        <v>501</v>
      </c>
    </row>
    <row r="126205" spans="429:429">
      <c r="PM126205" s="782" t="s">
        <v>501</v>
      </c>
    </row>
    <row r="126206" spans="429:429">
      <c r="PM126206" s="782" t="s">
        <v>501</v>
      </c>
    </row>
    <row r="126207" spans="429:429">
      <c r="PM126207" s="782" t="s">
        <v>501</v>
      </c>
    </row>
    <row r="126208" spans="429:429">
      <c r="PM126208" s="782" t="s">
        <v>501</v>
      </c>
    </row>
    <row r="126209" spans="429:429">
      <c r="PM126209" s="782" t="s">
        <v>501</v>
      </c>
    </row>
    <row r="126210" spans="429:429">
      <c r="PM126210" s="782" t="s">
        <v>501</v>
      </c>
    </row>
    <row r="126211" spans="429:429">
      <c r="PM126211" s="782" t="s">
        <v>501</v>
      </c>
    </row>
    <row r="126212" spans="429:429">
      <c r="PM126212" s="782" t="s">
        <v>501</v>
      </c>
    </row>
    <row r="126213" spans="429:429">
      <c r="PM126213" s="782" t="s">
        <v>501</v>
      </c>
    </row>
    <row r="126214" spans="429:429">
      <c r="PM126214" s="782" t="s">
        <v>501</v>
      </c>
    </row>
    <row r="126215" spans="429:429">
      <c r="PM126215" s="782" t="s">
        <v>501</v>
      </c>
    </row>
    <row r="126216" spans="429:429">
      <c r="PM126216" s="782" t="s">
        <v>501</v>
      </c>
    </row>
    <row r="126217" spans="429:429">
      <c r="PM126217" s="782" t="s">
        <v>501</v>
      </c>
    </row>
    <row r="126218" spans="429:429">
      <c r="PM126218" s="782" t="s">
        <v>501</v>
      </c>
    </row>
    <row r="126219" spans="429:429">
      <c r="PM126219" s="782" t="s">
        <v>501</v>
      </c>
    </row>
    <row r="126220" spans="429:429">
      <c r="PM126220" s="782" t="s">
        <v>501</v>
      </c>
    </row>
    <row r="126221" spans="429:429">
      <c r="PM126221" s="782" t="s">
        <v>501</v>
      </c>
    </row>
    <row r="126222" spans="429:429">
      <c r="PM126222" s="782" t="s">
        <v>501</v>
      </c>
    </row>
    <row r="126223" spans="429:429">
      <c r="PM126223" s="782" t="s">
        <v>501</v>
      </c>
    </row>
    <row r="126224" spans="429:429">
      <c r="PM126224" s="782" t="s">
        <v>501</v>
      </c>
    </row>
    <row r="126225" spans="429:429">
      <c r="PM126225" s="782" t="s">
        <v>501</v>
      </c>
    </row>
    <row r="126226" spans="429:429">
      <c r="PM126226" s="782" t="s">
        <v>501</v>
      </c>
    </row>
    <row r="126227" spans="429:429">
      <c r="PM126227" s="782" t="s">
        <v>501</v>
      </c>
    </row>
    <row r="126228" spans="429:429">
      <c r="PM126228" s="782" t="s">
        <v>501</v>
      </c>
    </row>
    <row r="126229" spans="429:429">
      <c r="PM126229" s="782" t="s">
        <v>501</v>
      </c>
    </row>
    <row r="126230" spans="429:429">
      <c r="PM126230" s="782" t="s">
        <v>501</v>
      </c>
    </row>
    <row r="126231" spans="429:429">
      <c r="PM126231" s="782" t="s">
        <v>501</v>
      </c>
    </row>
    <row r="126232" spans="429:429">
      <c r="PM126232" s="782" t="s">
        <v>501</v>
      </c>
    </row>
    <row r="126233" spans="429:429">
      <c r="PM126233" s="782" t="s">
        <v>501</v>
      </c>
    </row>
    <row r="126234" spans="429:429">
      <c r="PM126234" s="782" t="s">
        <v>501</v>
      </c>
    </row>
    <row r="126235" spans="429:429">
      <c r="PM126235" s="782" t="s">
        <v>501</v>
      </c>
    </row>
    <row r="126236" spans="429:429">
      <c r="PM126236" s="782" t="s">
        <v>501</v>
      </c>
    </row>
    <row r="126237" spans="429:429">
      <c r="PM126237" s="782" t="s">
        <v>501</v>
      </c>
    </row>
    <row r="126238" spans="429:429">
      <c r="PM126238" s="782" t="s">
        <v>501</v>
      </c>
    </row>
    <row r="126239" spans="429:429">
      <c r="PM126239" s="782" t="s">
        <v>501</v>
      </c>
    </row>
    <row r="126240" spans="429:429">
      <c r="PM126240" s="782" t="s">
        <v>501</v>
      </c>
    </row>
    <row r="126241" spans="429:429">
      <c r="PM126241" s="782" t="s">
        <v>501</v>
      </c>
    </row>
    <row r="126242" spans="429:429">
      <c r="PM126242" s="782" t="s">
        <v>501</v>
      </c>
    </row>
    <row r="126243" spans="429:429">
      <c r="PM126243" s="782" t="s">
        <v>501</v>
      </c>
    </row>
    <row r="126244" spans="429:429">
      <c r="PM126244" s="782" t="s">
        <v>501</v>
      </c>
    </row>
    <row r="126245" spans="429:429">
      <c r="PM126245" s="782" t="s">
        <v>501</v>
      </c>
    </row>
    <row r="126246" spans="429:429">
      <c r="PM126246" s="782" t="s">
        <v>501</v>
      </c>
    </row>
    <row r="126247" spans="429:429">
      <c r="PM126247" s="782" t="s">
        <v>501</v>
      </c>
    </row>
    <row r="126248" spans="429:429">
      <c r="PM126248" s="782" t="s">
        <v>501</v>
      </c>
    </row>
    <row r="126249" spans="429:429">
      <c r="PM126249" s="782" t="s">
        <v>501</v>
      </c>
    </row>
    <row r="126250" spans="429:429">
      <c r="PM126250" s="782" t="s">
        <v>501</v>
      </c>
    </row>
    <row r="126251" spans="429:429">
      <c r="PM126251" s="782" t="s">
        <v>501</v>
      </c>
    </row>
    <row r="126252" spans="429:429">
      <c r="PM126252" s="782" t="s">
        <v>501</v>
      </c>
    </row>
    <row r="126253" spans="429:429">
      <c r="PM126253" s="782" t="s">
        <v>501</v>
      </c>
    </row>
    <row r="126254" spans="429:429">
      <c r="PM126254" s="782" t="s">
        <v>501</v>
      </c>
    </row>
    <row r="126255" spans="429:429">
      <c r="PM126255" s="782" t="s">
        <v>501</v>
      </c>
    </row>
    <row r="126256" spans="429:429">
      <c r="PM126256" s="782" t="s">
        <v>501</v>
      </c>
    </row>
    <row r="126257" spans="429:429">
      <c r="PM126257" s="782" t="s">
        <v>501</v>
      </c>
    </row>
    <row r="126258" spans="429:429">
      <c r="PM126258" s="782" t="s">
        <v>501</v>
      </c>
    </row>
    <row r="126259" spans="429:429">
      <c r="PM126259" s="782" t="s">
        <v>501</v>
      </c>
    </row>
    <row r="126260" spans="429:429">
      <c r="PM126260" s="782" t="s">
        <v>501</v>
      </c>
    </row>
    <row r="126261" spans="429:429">
      <c r="PM126261" s="782" t="s">
        <v>501</v>
      </c>
    </row>
    <row r="126262" spans="429:429">
      <c r="PM126262" s="782" t="s">
        <v>501</v>
      </c>
    </row>
    <row r="126263" spans="429:429">
      <c r="PM126263" s="782" t="s">
        <v>501</v>
      </c>
    </row>
    <row r="126264" spans="429:429">
      <c r="PM126264" s="782" t="s">
        <v>501</v>
      </c>
    </row>
    <row r="126265" spans="429:429">
      <c r="PM126265" s="782" t="s">
        <v>501</v>
      </c>
    </row>
    <row r="126266" spans="429:429">
      <c r="PM126266" s="782" t="s">
        <v>501</v>
      </c>
    </row>
    <row r="126267" spans="429:429">
      <c r="PM126267" s="782" t="s">
        <v>501</v>
      </c>
    </row>
    <row r="126268" spans="429:429">
      <c r="PM126268" s="782" t="s">
        <v>501</v>
      </c>
    </row>
    <row r="126269" spans="429:429">
      <c r="PM126269" s="782" t="s">
        <v>501</v>
      </c>
    </row>
    <row r="126270" spans="429:429">
      <c r="PM126270" s="782" t="s">
        <v>501</v>
      </c>
    </row>
    <row r="126271" spans="429:429">
      <c r="PM126271" s="782" t="s">
        <v>501</v>
      </c>
    </row>
    <row r="126272" spans="429:429">
      <c r="PM126272" s="782" t="s">
        <v>501</v>
      </c>
    </row>
    <row r="126273" spans="429:429">
      <c r="PM126273" s="782" t="s">
        <v>501</v>
      </c>
    </row>
    <row r="126274" spans="429:429">
      <c r="PM126274" s="782" t="s">
        <v>501</v>
      </c>
    </row>
    <row r="126275" spans="429:429">
      <c r="PM126275" s="782" t="s">
        <v>501</v>
      </c>
    </row>
    <row r="126276" spans="429:429">
      <c r="PM126276" s="782" t="s">
        <v>501</v>
      </c>
    </row>
    <row r="126277" spans="429:429">
      <c r="PM126277" s="782" t="s">
        <v>501</v>
      </c>
    </row>
    <row r="126278" spans="429:429">
      <c r="PM126278" s="782" t="s">
        <v>501</v>
      </c>
    </row>
    <row r="126279" spans="429:429">
      <c r="PM126279" s="782" t="s">
        <v>501</v>
      </c>
    </row>
    <row r="126280" spans="429:429">
      <c r="PM126280" s="782" t="s">
        <v>501</v>
      </c>
    </row>
    <row r="126281" spans="429:429">
      <c r="PM126281" s="782" t="s">
        <v>501</v>
      </c>
    </row>
    <row r="126282" spans="429:429">
      <c r="PM126282" s="782" t="s">
        <v>501</v>
      </c>
    </row>
    <row r="126283" spans="429:429">
      <c r="PM126283" s="782" t="s">
        <v>501</v>
      </c>
    </row>
    <row r="126284" spans="429:429">
      <c r="PM126284" s="782" t="s">
        <v>501</v>
      </c>
    </row>
    <row r="126285" spans="429:429">
      <c r="PM126285" s="782" t="s">
        <v>501</v>
      </c>
    </row>
    <row r="126286" spans="429:429">
      <c r="PM126286" s="782" t="s">
        <v>501</v>
      </c>
    </row>
    <row r="126287" spans="429:429">
      <c r="PM126287" s="782" t="s">
        <v>501</v>
      </c>
    </row>
    <row r="126288" spans="429:429">
      <c r="PM126288" s="782" t="s">
        <v>501</v>
      </c>
    </row>
    <row r="126289" spans="429:429">
      <c r="PM126289" s="782" t="s">
        <v>501</v>
      </c>
    </row>
    <row r="126290" spans="429:429">
      <c r="PM126290" s="782" t="s">
        <v>501</v>
      </c>
    </row>
    <row r="126291" spans="429:429">
      <c r="PM126291" s="782" t="s">
        <v>501</v>
      </c>
    </row>
    <row r="126292" spans="429:429">
      <c r="PM126292" s="782" t="s">
        <v>501</v>
      </c>
    </row>
    <row r="126293" spans="429:429">
      <c r="PM126293" s="782" t="s">
        <v>501</v>
      </c>
    </row>
    <row r="126294" spans="429:429">
      <c r="PM126294" s="782" t="s">
        <v>501</v>
      </c>
    </row>
    <row r="126295" spans="429:429">
      <c r="PM126295" s="782" t="s">
        <v>501</v>
      </c>
    </row>
    <row r="126296" spans="429:429">
      <c r="PM126296" s="782" t="s">
        <v>501</v>
      </c>
    </row>
    <row r="126297" spans="429:429">
      <c r="PM126297" s="782" t="s">
        <v>501</v>
      </c>
    </row>
    <row r="126298" spans="429:429">
      <c r="PM126298" s="782" t="s">
        <v>501</v>
      </c>
    </row>
    <row r="126299" spans="429:429">
      <c r="PM126299" s="782" t="s">
        <v>501</v>
      </c>
    </row>
    <row r="126300" spans="429:429">
      <c r="PM126300" s="782" t="s">
        <v>501</v>
      </c>
    </row>
    <row r="126301" spans="429:429">
      <c r="PM126301" s="782" t="s">
        <v>501</v>
      </c>
    </row>
    <row r="126302" spans="429:429">
      <c r="PM126302" s="782" t="s">
        <v>501</v>
      </c>
    </row>
    <row r="126303" spans="429:429">
      <c r="PM126303" s="782" t="s">
        <v>501</v>
      </c>
    </row>
    <row r="126304" spans="429:429">
      <c r="PM126304" s="782" t="s">
        <v>501</v>
      </c>
    </row>
    <row r="126305" spans="429:429">
      <c r="PM126305" s="782" t="s">
        <v>501</v>
      </c>
    </row>
    <row r="126306" spans="429:429">
      <c r="PM126306" s="782" t="s">
        <v>501</v>
      </c>
    </row>
    <row r="126307" spans="429:429">
      <c r="PM126307" s="782" t="s">
        <v>501</v>
      </c>
    </row>
    <row r="126308" spans="429:429">
      <c r="PM126308" s="782" t="s">
        <v>501</v>
      </c>
    </row>
    <row r="126309" spans="429:429">
      <c r="PM126309" s="782" t="s">
        <v>501</v>
      </c>
    </row>
    <row r="126310" spans="429:429">
      <c r="PM126310" s="782" t="s">
        <v>501</v>
      </c>
    </row>
    <row r="126311" spans="429:429">
      <c r="PM126311" s="782" t="s">
        <v>501</v>
      </c>
    </row>
    <row r="126312" spans="429:429">
      <c r="PM126312" s="782" t="s">
        <v>501</v>
      </c>
    </row>
    <row r="126313" spans="429:429">
      <c r="PM126313" s="782" t="s">
        <v>501</v>
      </c>
    </row>
    <row r="126314" spans="429:429">
      <c r="PM126314" s="782" t="s">
        <v>501</v>
      </c>
    </row>
    <row r="126315" spans="429:429">
      <c r="PM126315" s="782" t="s">
        <v>501</v>
      </c>
    </row>
    <row r="126316" spans="429:429">
      <c r="PM126316" s="782" t="s">
        <v>501</v>
      </c>
    </row>
    <row r="126317" spans="429:429">
      <c r="PM126317" s="782" t="s">
        <v>501</v>
      </c>
    </row>
    <row r="126318" spans="429:429">
      <c r="PM126318" s="782" t="s">
        <v>501</v>
      </c>
    </row>
    <row r="126319" spans="429:429">
      <c r="PM126319" s="782" t="s">
        <v>501</v>
      </c>
    </row>
    <row r="126320" spans="429:429">
      <c r="PM126320" s="782" t="s">
        <v>501</v>
      </c>
    </row>
    <row r="126321" spans="429:429">
      <c r="PM126321" s="782" t="s">
        <v>501</v>
      </c>
    </row>
    <row r="126322" spans="429:429">
      <c r="PM126322" s="782" t="s">
        <v>501</v>
      </c>
    </row>
    <row r="126323" spans="429:429">
      <c r="PM126323" s="782" t="s">
        <v>501</v>
      </c>
    </row>
    <row r="126324" spans="429:429">
      <c r="PM126324" s="782" t="s">
        <v>501</v>
      </c>
    </row>
    <row r="126325" spans="429:429">
      <c r="PM126325" s="782" t="s">
        <v>501</v>
      </c>
    </row>
    <row r="126326" spans="429:429">
      <c r="PM126326" s="782" t="s">
        <v>501</v>
      </c>
    </row>
    <row r="126327" spans="429:429">
      <c r="PM126327" s="782" t="s">
        <v>501</v>
      </c>
    </row>
    <row r="126328" spans="429:429">
      <c r="PM126328" s="782" t="s">
        <v>501</v>
      </c>
    </row>
    <row r="126329" spans="429:429">
      <c r="PM126329" s="782" t="s">
        <v>501</v>
      </c>
    </row>
    <row r="126330" spans="429:429">
      <c r="PM126330" s="782" t="s">
        <v>501</v>
      </c>
    </row>
    <row r="126331" spans="429:429">
      <c r="PM126331" s="782" t="s">
        <v>501</v>
      </c>
    </row>
    <row r="126332" spans="429:429">
      <c r="PM126332" s="782" t="s">
        <v>501</v>
      </c>
    </row>
    <row r="126333" spans="429:429">
      <c r="PM126333" s="782" t="s">
        <v>501</v>
      </c>
    </row>
    <row r="126334" spans="429:429">
      <c r="PM126334" s="782" t="s">
        <v>501</v>
      </c>
    </row>
    <row r="126335" spans="429:429">
      <c r="PM126335" s="782" t="s">
        <v>501</v>
      </c>
    </row>
    <row r="126336" spans="429:429">
      <c r="PM126336" s="782" t="s">
        <v>501</v>
      </c>
    </row>
    <row r="126337" spans="429:429">
      <c r="PM126337" s="782" t="s">
        <v>501</v>
      </c>
    </row>
    <row r="126338" spans="429:429">
      <c r="PM126338" s="782" t="s">
        <v>501</v>
      </c>
    </row>
    <row r="126339" spans="429:429">
      <c r="PM126339" s="782" t="s">
        <v>501</v>
      </c>
    </row>
    <row r="126340" spans="429:429">
      <c r="PM126340" s="782" t="s">
        <v>501</v>
      </c>
    </row>
    <row r="126341" spans="429:429">
      <c r="PM126341" s="782" t="s">
        <v>501</v>
      </c>
    </row>
    <row r="126342" spans="429:429">
      <c r="PM126342" s="782" t="s">
        <v>501</v>
      </c>
    </row>
    <row r="126343" spans="429:429">
      <c r="PM126343" s="782" t="s">
        <v>501</v>
      </c>
    </row>
    <row r="126344" spans="429:429">
      <c r="PM126344" s="782" t="s">
        <v>501</v>
      </c>
    </row>
    <row r="126345" spans="429:429">
      <c r="PM126345" s="782" t="s">
        <v>501</v>
      </c>
    </row>
    <row r="126346" spans="429:429">
      <c r="PM126346" s="782" t="s">
        <v>501</v>
      </c>
    </row>
    <row r="126347" spans="429:429">
      <c r="PM126347" s="782" t="s">
        <v>501</v>
      </c>
    </row>
    <row r="126348" spans="429:429">
      <c r="PM126348" s="782" t="s">
        <v>501</v>
      </c>
    </row>
    <row r="126349" spans="429:429">
      <c r="PM126349" s="782" t="s">
        <v>501</v>
      </c>
    </row>
    <row r="126350" spans="429:429">
      <c r="PM126350" s="782" t="s">
        <v>501</v>
      </c>
    </row>
    <row r="126351" spans="429:429">
      <c r="PM126351" s="782" t="s">
        <v>501</v>
      </c>
    </row>
    <row r="126352" spans="429:429">
      <c r="PM126352" s="782" t="s">
        <v>501</v>
      </c>
    </row>
    <row r="126353" spans="429:429">
      <c r="PM126353" s="782" t="s">
        <v>501</v>
      </c>
    </row>
    <row r="126354" spans="429:429">
      <c r="PM126354" s="782" t="s">
        <v>501</v>
      </c>
    </row>
    <row r="126355" spans="429:429">
      <c r="PM126355" s="782" t="s">
        <v>501</v>
      </c>
    </row>
    <row r="126356" spans="429:429">
      <c r="PM126356" s="782" t="s">
        <v>501</v>
      </c>
    </row>
    <row r="126357" spans="429:429">
      <c r="PM126357" s="782" t="s">
        <v>501</v>
      </c>
    </row>
    <row r="126358" spans="429:429">
      <c r="PM126358" s="782" t="s">
        <v>501</v>
      </c>
    </row>
    <row r="126359" spans="429:429">
      <c r="PM126359" s="782" t="s">
        <v>501</v>
      </c>
    </row>
    <row r="126360" spans="429:429">
      <c r="PM126360" s="782" t="s">
        <v>501</v>
      </c>
    </row>
    <row r="126361" spans="429:429">
      <c r="PM126361" s="782" t="s">
        <v>501</v>
      </c>
    </row>
    <row r="126362" spans="429:429">
      <c r="PM126362" s="782" t="s">
        <v>501</v>
      </c>
    </row>
    <row r="126363" spans="429:429">
      <c r="PM126363" s="782" t="s">
        <v>501</v>
      </c>
    </row>
    <row r="126364" spans="429:429">
      <c r="PM126364" s="782" t="s">
        <v>501</v>
      </c>
    </row>
    <row r="126365" spans="429:429">
      <c r="PM126365" s="782" t="s">
        <v>501</v>
      </c>
    </row>
    <row r="126366" spans="429:429">
      <c r="PM126366" s="782" t="s">
        <v>501</v>
      </c>
    </row>
    <row r="126367" spans="429:429">
      <c r="PM126367" s="782" t="s">
        <v>501</v>
      </c>
    </row>
    <row r="126368" spans="429:429">
      <c r="PM126368" s="782" t="s">
        <v>501</v>
      </c>
    </row>
    <row r="126369" spans="429:429">
      <c r="PM126369" s="782" t="s">
        <v>501</v>
      </c>
    </row>
    <row r="126370" spans="429:429">
      <c r="PM126370" s="782" t="s">
        <v>501</v>
      </c>
    </row>
    <row r="126371" spans="429:429">
      <c r="PM126371" s="782" t="s">
        <v>501</v>
      </c>
    </row>
    <row r="126372" spans="429:429">
      <c r="PM126372" s="782" t="s">
        <v>501</v>
      </c>
    </row>
    <row r="126373" spans="429:429">
      <c r="PM126373" s="782" t="s">
        <v>501</v>
      </c>
    </row>
    <row r="126374" spans="429:429">
      <c r="PM126374" s="782" t="s">
        <v>501</v>
      </c>
    </row>
    <row r="126375" spans="429:429">
      <c r="PM126375" s="782" t="s">
        <v>501</v>
      </c>
    </row>
    <row r="126376" spans="429:429">
      <c r="PM126376" s="782" t="s">
        <v>501</v>
      </c>
    </row>
    <row r="126377" spans="429:429">
      <c r="PM126377" s="782" t="s">
        <v>501</v>
      </c>
    </row>
    <row r="126378" spans="429:429">
      <c r="PM126378" s="782" t="s">
        <v>501</v>
      </c>
    </row>
    <row r="126379" spans="429:429">
      <c r="PM126379" s="782" t="s">
        <v>501</v>
      </c>
    </row>
    <row r="126380" spans="429:429">
      <c r="PM126380" s="782" t="s">
        <v>501</v>
      </c>
    </row>
    <row r="126381" spans="429:429">
      <c r="PM126381" s="782" t="s">
        <v>501</v>
      </c>
    </row>
    <row r="126382" spans="429:429">
      <c r="PM126382" s="782" t="s">
        <v>501</v>
      </c>
    </row>
    <row r="126383" spans="429:429">
      <c r="PM126383" s="782" t="s">
        <v>501</v>
      </c>
    </row>
    <row r="126384" spans="429:429">
      <c r="PM126384" s="782" t="s">
        <v>501</v>
      </c>
    </row>
    <row r="126385" spans="429:429">
      <c r="PM126385" s="782" t="s">
        <v>501</v>
      </c>
    </row>
    <row r="126386" spans="429:429">
      <c r="PM126386" s="782" t="s">
        <v>501</v>
      </c>
    </row>
    <row r="126387" spans="429:429">
      <c r="PM126387" s="782" t="s">
        <v>501</v>
      </c>
    </row>
    <row r="126388" spans="429:429">
      <c r="PM126388" s="782" t="s">
        <v>501</v>
      </c>
    </row>
    <row r="126389" spans="429:429">
      <c r="PM126389" s="782" t="s">
        <v>501</v>
      </c>
    </row>
    <row r="126390" spans="429:429">
      <c r="PM126390" s="782" t="s">
        <v>501</v>
      </c>
    </row>
    <row r="126391" spans="429:429">
      <c r="PM126391" s="782" t="s">
        <v>501</v>
      </c>
    </row>
    <row r="126392" spans="429:429">
      <c r="PM126392" s="782" t="s">
        <v>501</v>
      </c>
    </row>
    <row r="126393" spans="429:429">
      <c r="PM126393" s="782" t="s">
        <v>501</v>
      </c>
    </row>
    <row r="126394" spans="429:429">
      <c r="PM126394" s="782" t="s">
        <v>501</v>
      </c>
    </row>
    <row r="126395" spans="429:429">
      <c r="PM126395" s="782" t="s">
        <v>501</v>
      </c>
    </row>
    <row r="126396" spans="429:429">
      <c r="PM126396" s="782" t="s">
        <v>501</v>
      </c>
    </row>
    <row r="126397" spans="429:429">
      <c r="PM126397" s="782" t="s">
        <v>501</v>
      </c>
    </row>
    <row r="126398" spans="429:429">
      <c r="PM126398" s="782" t="s">
        <v>501</v>
      </c>
    </row>
    <row r="126399" spans="429:429">
      <c r="PM126399" s="782" t="s">
        <v>501</v>
      </c>
    </row>
    <row r="126400" spans="429:429">
      <c r="PM126400" s="782" t="s">
        <v>501</v>
      </c>
    </row>
    <row r="126401" spans="429:429">
      <c r="PM126401" s="782" t="s">
        <v>501</v>
      </c>
    </row>
    <row r="126402" spans="429:429">
      <c r="PM126402" s="782" t="s">
        <v>501</v>
      </c>
    </row>
    <row r="126403" spans="429:429">
      <c r="PM126403" s="782" t="s">
        <v>501</v>
      </c>
    </row>
    <row r="126404" spans="429:429">
      <c r="PM126404" s="782" t="s">
        <v>501</v>
      </c>
    </row>
    <row r="126405" spans="429:429">
      <c r="PM126405" s="782" t="s">
        <v>501</v>
      </c>
    </row>
    <row r="126406" spans="429:429">
      <c r="PM126406" s="782" t="s">
        <v>501</v>
      </c>
    </row>
    <row r="126407" spans="429:429">
      <c r="PM126407" s="782" t="s">
        <v>501</v>
      </c>
    </row>
    <row r="126408" spans="429:429">
      <c r="PM126408" s="782" t="s">
        <v>501</v>
      </c>
    </row>
    <row r="126409" spans="429:429">
      <c r="PM126409" s="782" t="s">
        <v>501</v>
      </c>
    </row>
    <row r="126410" spans="429:429">
      <c r="PM126410" s="782" t="s">
        <v>501</v>
      </c>
    </row>
    <row r="126411" spans="429:429">
      <c r="PM126411" s="782" t="s">
        <v>501</v>
      </c>
    </row>
    <row r="126412" spans="429:429">
      <c r="PM126412" s="782" t="s">
        <v>501</v>
      </c>
    </row>
    <row r="126413" spans="429:429">
      <c r="PM126413" s="782" t="s">
        <v>501</v>
      </c>
    </row>
    <row r="126414" spans="429:429">
      <c r="PM126414" s="782" t="s">
        <v>501</v>
      </c>
    </row>
    <row r="126415" spans="429:429">
      <c r="PM126415" s="782" t="s">
        <v>501</v>
      </c>
    </row>
    <row r="126416" spans="429:429">
      <c r="PM126416" s="782" t="s">
        <v>501</v>
      </c>
    </row>
    <row r="126417" spans="429:429">
      <c r="PM126417" s="782" t="s">
        <v>501</v>
      </c>
    </row>
    <row r="126418" spans="429:429">
      <c r="PM126418" s="782" t="s">
        <v>501</v>
      </c>
    </row>
    <row r="126419" spans="429:429">
      <c r="PM126419" s="782" t="s">
        <v>501</v>
      </c>
    </row>
    <row r="126420" spans="429:429">
      <c r="PM126420" s="782" t="s">
        <v>501</v>
      </c>
    </row>
    <row r="126421" spans="429:429">
      <c r="PM126421" s="782" t="s">
        <v>501</v>
      </c>
    </row>
    <row r="126422" spans="429:429">
      <c r="PM126422" s="782" t="s">
        <v>501</v>
      </c>
    </row>
    <row r="126423" spans="429:429">
      <c r="PM126423" s="782" t="s">
        <v>501</v>
      </c>
    </row>
    <row r="126424" spans="429:429">
      <c r="PM126424" s="782" t="s">
        <v>501</v>
      </c>
    </row>
    <row r="126425" spans="429:429">
      <c r="PM126425" s="782" t="s">
        <v>501</v>
      </c>
    </row>
    <row r="126426" spans="429:429">
      <c r="PM126426" s="782" t="s">
        <v>501</v>
      </c>
    </row>
    <row r="126427" spans="429:429">
      <c r="PM126427" s="782" t="s">
        <v>501</v>
      </c>
    </row>
    <row r="126428" spans="429:429">
      <c r="PM126428" s="782" t="s">
        <v>501</v>
      </c>
    </row>
    <row r="126429" spans="429:429">
      <c r="PM126429" s="782" t="s">
        <v>501</v>
      </c>
    </row>
    <row r="126430" spans="429:429">
      <c r="PM126430" s="782" t="s">
        <v>501</v>
      </c>
    </row>
    <row r="126431" spans="429:429">
      <c r="PM126431" s="782" t="s">
        <v>501</v>
      </c>
    </row>
    <row r="126432" spans="429:429">
      <c r="PM126432" s="782" t="s">
        <v>501</v>
      </c>
    </row>
    <row r="126433" spans="429:429">
      <c r="PM126433" s="782" t="s">
        <v>501</v>
      </c>
    </row>
    <row r="126434" spans="429:429">
      <c r="PM126434" s="782" t="s">
        <v>501</v>
      </c>
    </row>
    <row r="126435" spans="429:429">
      <c r="PM126435" s="782" t="s">
        <v>501</v>
      </c>
    </row>
    <row r="126436" spans="429:429">
      <c r="PM126436" s="782" t="s">
        <v>501</v>
      </c>
    </row>
    <row r="126437" spans="429:429">
      <c r="PM126437" s="782" t="s">
        <v>501</v>
      </c>
    </row>
    <row r="126438" spans="429:429">
      <c r="PM126438" s="782" t="s">
        <v>501</v>
      </c>
    </row>
    <row r="126439" spans="429:429">
      <c r="PM126439" s="782" t="s">
        <v>501</v>
      </c>
    </row>
    <row r="126440" spans="429:429">
      <c r="PM126440" s="782" t="s">
        <v>501</v>
      </c>
    </row>
    <row r="126441" spans="429:429">
      <c r="PM126441" s="782" t="s">
        <v>501</v>
      </c>
    </row>
    <row r="126442" spans="429:429">
      <c r="PM126442" s="782" t="s">
        <v>501</v>
      </c>
    </row>
    <row r="126443" spans="429:429">
      <c r="PM126443" s="782" t="s">
        <v>501</v>
      </c>
    </row>
    <row r="126444" spans="429:429">
      <c r="PM126444" s="782" t="s">
        <v>501</v>
      </c>
    </row>
    <row r="126445" spans="429:429">
      <c r="PM126445" s="782" t="s">
        <v>501</v>
      </c>
    </row>
    <row r="126446" spans="429:429">
      <c r="PM126446" s="782" t="s">
        <v>501</v>
      </c>
    </row>
    <row r="126447" spans="429:429">
      <c r="PM126447" s="782" t="s">
        <v>501</v>
      </c>
    </row>
    <row r="126448" spans="429:429">
      <c r="PM126448" s="782" t="s">
        <v>501</v>
      </c>
    </row>
    <row r="126449" spans="429:429">
      <c r="PM126449" s="782" t="s">
        <v>501</v>
      </c>
    </row>
    <row r="126450" spans="429:429">
      <c r="PM126450" s="782" t="s">
        <v>501</v>
      </c>
    </row>
    <row r="126451" spans="429:429">
      <c r="PM126451" s="782" t="s">
        <v>501</v>
      </c>
    </row>
    <row r="126452" spans="429:429">
      <c r="PM126452" s="782" t="s">
        <v>501</v>
      </c>
    </row>
    <row r="126453" spans="429:429">
      <c r="PM126453" s="782" t="s">
        <v>501</v>
      </c>
    </row>
    <row r="126454" spans="429:429">
      <c r="PM126454" s="782" t="s">
        <v>501</v>
      </c>
    </row>
    <row r="126455" spans="429:429">
      <c r="PM126455" s="782" t="s">
        <v>501</v>
      </c>
    </row>
    <row r="126456" spans="429:429">
      <c r="PM126456" s="782" t="s">
        <v>501</v>
      </c>
    </row>
    <row r="126457" spans="429:429">
      <c r="PM126457" s="782" t="s">
        <v>501</v>
      </c>
    </row>
    <row r="126458" spans="429:429">
      <c r="PM126458" s="782" t="s">
        <v>501</v>
      </c>
    </row>
    <row r="126459" spans="429:429">
      <c r="PM126459" s="782" t="s">
        <v>501</v>
      </c>
    </row>
    <row r="126460" spans="429:429">
      <c r="PM126460" s="782" t="s">
        <v>501</v>
      </c>
    </row>
    <row r="126461" spans="429:429">
      <c r="PM126461" s="782" t="s">
        <v>501</v>
      </c>
    </row>
    <row r="126462" spans="429:429">
      <c r="PM126462" s="782" t="s">
        <v>501</v>
      </c>
    </row>
    <row r="126463" spans="429:429">
      <c r="PM126463" s="782" t="s">
        <v>501</v>
      </c>
    </row>
    <row r="126464" spans="429:429">
      <c r="PM126464" s="782" t="s">
        <v>501</v>
      </c>
    </row>
    <row r="126465" spans="429:429">
      <c r="PM126465" s="782" t="s">
        <v>501</v>
      </c>
    </row>
    <row r="126466" spans="429:429">
      <c r="PM126466" s="782" t="s">
        <v>501</v>
      </c>
    </row>
    <row r="126467" spans="429:429">
      <c r="PM126467" s="782" t="s">
        <v>501</v>
      </c>
    </row>
    <row r="126468" spans="429:429">
      <c r="PM126468" s="782" t="s">
        <v>501</v>
      </c>
    </row>
    <row r="126469" spans="429:429">
      <c r="PM126469" s="782" t="s">
        <v>501</v>
      </c>
    </row>
    <row r="126470" spans="429:429">
      <c r="PM126470" s="782" t="s">
        <v>501</v>
      </c>
    </row>
    <row r="126471" spans="429:429">
      <c r="PM126471" s="782" t="s">
        <v>501</v>
      </c>
    </row>
    <row r="126472" spans="429:429">
      <c r="PM126472" s="782" t="s">
        <v>501</v>
      </c>
    </row>
    <row r="126473" spans="429:429">
      <c r="PM126473" s="782" t="s">
        <v>501</v>
      </c>
    </row>
    <row r="126474" spans="429:429">
      <c r="PM126474" s="782" t="s">
        <v>501</v>
      </c>
    </row>
    <row r="126475" spans="429:429">
      <c r="PM126475" s="782" t="s">
        <v>501</v>
      </c>
    </row>
    <row r="126476" spans="429:429">
      <c r="PM126476" s="782" t="s">
        <v>501</v>
      </c>
    </row>
    <row r="126477" spans="429:429">
      <c r="PM126477" s="782" t="s">
        <v>501</v>
      </c>
    </row>
    <row r="126478" spans="429:429">
      <c r="PM126478" s="782" t="s">
        <v>501</v>
      </c>
    </row>
    <row r="126479" spans="429:429">
      <c r="PM126479" s="782" t="s">
        <v>501</v>
      </c>
    </row>
    <row r="126480" spans="429:429">
      <c r="PM126480" s="782" t="s">
        <v>501</v>
      </c>
    </row>
    <row r="126481" spans="429:429">
      <c r="PM126481" s="782" t="s">
        <v>501</v>
      </c>
    </row>
    <row r="126482" spans="429:429">
      <c r="PM126482" s="782" t="s">
        <v>501</v>
      </c>
    </row>
    <row r="126483" spans="429:429">
      <c r="PM126483" s="782" t="s">
        <v>501</v>
      </c>
    </row>
    <row r="126484" spans="429:429">
      <c r="PM126484" s="782" t="s">
        <v>501</v>
      </c>
    </row>
    <row r="126485" spans="429:429">
      <c r="PM126485" s="782" t="s">
        <v>501</v>
      </c>
    </row>
    <row r="126486" spans="429:429">
      <c r="PM126486" s="782" t="s">
        <v>501</v>
      </c>
    </row>
    <row r="126487" spans="429:429">
      <c r="PM126487" s="782" t="s">
        <v>501</v>
      </c>
    </row>
    <row r="126488" spans="429:429">
      <c r="PM126488" s="782" t="s">
        <v>501</v>
      </c>
    </row>
    <row r="126489" spans="429:429">
      <c r="PM126489" s="782" t="s">
        <v>501</v>
      </c>
    </row>
    <row r="126490" spans="429:429">
      <c r="PM126490" s="782" t="s">
        <v>501</v>
      </c>
    </row>
    <row r="126491" spans="429:429">
      <c r="PM126491" s="782" t="s">
        <v>501</v>
      </c>
    </row>
    <row r="126492" spans="429:429">
      <c r="PM126492" s="782" t="s">
        <v>501</v>
      </c>
    </row>
    <row r="126493" spans="429:429">
      <c r="PM126493" s="782" t="s">
        <v>501</v>
      </c>
    </row>
    <row r="126494" spans="429:429">
      <c r="PM126494" s="782" t="s">
        <v>501</v>
      </c>
    </row>
    <row r="126495" spans="429:429">
      <c r="PM126495" s="782" t="s">
        <v>501</v>
      </c>
    </row>
    <row r="126496" spans="429:429">
      <c r="PM126496" s="782" t="s">
        <v>501</v>
      </c>
    </row>
    <row r="126497" spans="429:429">
      <c r="PM126497" s="782" t="s">
        <v>501</v>
      </c>
    </row>
    <row r="126498" spans="429:429">
      <c r="PM126498" s="782" t="s">
        <v>501</v>
      </c>
    </row>
    <row r="126499" spans="429:429">
      <c r="PM126499" s="782" t="s">
        <v>501</v>
      </c>
    </row>
    <row r="126500" spans="429:429">
      <c r="PM126500" s="782" t="s">
        <v>501</v>
      </c>
    </row>
    <row r="126501" spans="429:429">
      <c r="PM126501" s="782" t="s">
        <v>501</v>
      </c>
    </row>
    <row r="126502" spans="429:429">
      <c r="PM126502" s="782" t="s">
        <v>501</v>
      </c>
    </row>
    <row r="126503" spans="429:429">
      <c r="PM126503" s="782" t="s">
        <v>501</v>
      </c>
    </row>
    <row r="126504" spans="429:429">
      <c r="PM126504" s="782" t="s">
        <v>501</v>
      </c>
    </row>
    <row r="126505" spans="429:429">
      <c r="PM126505" s="782" t="s">
        <v>501</v>
      </c>
    </row>
    <row r="126506" spans="429:429">
      <c r="PM126506" s="782" t="s">
        <v>501</v>
      </c>
    </row>
    <row r="126507" spans="429:429">
      <c r="PM126507" s="782" t="s">
        <v>501</v>
      </c>
    </row>
    <row r="126508" spans="429:429">
      <c r="PM126508" s="782" t="s">
        <v>501</v>
      </c>
    </row>
    <row r="126509" spans="429:429">
      <c r="PM126509" s="782" t="s">
        <v>501</v>
      </c>
    </row>
    <row r="126510" spans="429:429">
      <c r="PM126510" s="782" t="s">
        <v>501</v>
      </c>
    </row>
    <row r="126511" spans="429:429">
      <c r="PM126511" s="782" t="s">
        <v>501</v>
      </c>
    </row>
    <row r="126512" spans="429:429">
      <c r="PM126512" s="782" t="s">
        <v>501</v>
      </c>
    </row>
    <row r="126513" spans="429:429">
      <c r="PM126513" s="782" t="s">
        <v>501</v>
      </c>
    </row>
    <row r="126514" spans="429:429">
      <c r="PM126514" s="782" t="s">
        <v>501</v>
      </c>
    </row>
    <row r="126515" spans="429:429">
      <c r="PM126515" s="782" t="s">
        <v>501</v>
      </c>
    </row>
    <row r="126516" spans="429:429">
      <c r="PM126516" s="782" t="s">
        <v>501</v>
      </c>
    </row>
    <row r="126517" spans="429:429">
      <c r="PM126517" s="782" t="s">
        <v>501</v>
      </c>
    </row>
    <row r="126518" spans="429:429">
      <c r="PM126518" s="782" t="s">
        <v>501</v>
      </c>
    </row>
    <row r="126519" spans="429:429">
      <c r="PM126519" s="782" t="s">
        <v>501</v>
      </c>
    </row>
    <row r="126520" spans="429:429">
      <c r="PM126520" s="782" t="s">
        <v>501</v>
      </c>
    </row>
    <row r="126521" spans="429:429">
      <c r="PM126521" s="782" t="s">
        <v>501</v>
      </c>
    </row>
    <row r="126522" spans="429:429">
      <c r="PM126522" s="782" t="s">
        <v>501</v>
      </c>
    </row>
    <row r="126523" spans="429:429">
      <c r="PM126523" s="782" t="s">
        <v>501</v>
      </c>
    </row>
    <row r="126524" spans="429:429">
      <c r="PM126524" s="782" t="s">
        <v>501</v>
      </c>
    </row>
    <row r="126525" spans="429:429">
      <c r="PM126525" s="782" t="s">
        <v>501</v>
      </c>
    </row>
    <row r="126526" spans="429:429">
      <c r="PM126526" s="782" t="s">
        <v>501</v>
      </c>
    </row>
    <row r="126527" spans="429:429">
      <c r="PM126527" s="782" t="s">
        <v>501</v>
      </c>
    </row>
    <row r="126528" spans="429:429">
      <c r="PM126528" s="782" t="s">
        <v>501</v>
      </c>
    </row>
    <row r="126529" spans="429:429">
      <c r="PM126529" s="782" t="s">
        <v>501</v>
      </c>
    </row>
    <row r="126530" spans="429:429">
      <c r="PM126530" s="782" t="s">
        <v>501</v>
      </c>
    </row>
    <row r="126531" spans="429:429">
      <c r="PM126531" s="782" t="s">
        <v>501</v>
      </c>
    </row>
    <row r="126532" spans="429:429">
      <c r="PM126532" s="782" t="s">
        <v>501</v>
      </c>
    </row>
    <row r="126533" spans="429:429">
      <c r="PM126533" s="782" t="s">
        <v>501</v>
      </c>
    </row>
    <row r="126534" spans="429:429">
      <c r="PM126534" s="782" t="s">
        <v>501</v>
      </c>
    </row>
    <row r="126535" spans="429:429">
      <c r="PM126535" s="782" t="s">
        <v>501</v>
      </c>
    </row>
    <row r="126536" spans="429:429">
      <c r="PM126536" s="782" t="s">
        <v>501</v>
      </c>
    </row>
    <row r="126537" spans="429:429">
      <c r="PM126537" s="782" t="s">
        <v>501</v>
      </c>
    </row>
    <row r="126538" spans="429:429">
      <c r="PM126538" s="782" t="s">
        <v>501</v>
      </c>
    </row>
    <row r="126539" spans="429:429">
      <c r="PM126539" s="782" t="s">
        <v>501</v>
      </c>
    </row>
    <row r="126540" spans="429:429">
      <c r="PM126540" s="782" t="s">
        <v>501</v>
      </c>
    </row>
    <row r="126541" spans="429:429">
      <c r="PM126541" s="782" t="s">
        <v>501</v>
      </c>
    </row>
    <row r="126542" spans="429:429">
      <c r="PM126542" s="782" t="s">
        <v>501</v>
      </c>
    </row>
    <row r="126543" spans="429:429">
      <c r="PM126543" s="782" t="s">
        <v>501</v>
      </c>
    </row>
    <row r="126544" spans="429:429">
      <c r="PM126544" s="782" t="s">
        <v>501</v>
      </c>
    </row>
    <row r="126545" spans="429:429">
      <c r="PM126545" s="782" t="s">
        <v>501</v>
      </c>
    </row>
    <row r="126546" spans="429:429">
      <c r="PM126546" s="782" t="s">
        <v>501</v>
      </c>
    </row>
    <row r="126547" spans="429:429">
      <c r="PM126547" s="782" t="s">
        <v>501</v>
      </c>
    </row>
    <row r="126548" spans="429:429">
      <c r="PM126548" s="782" t="s">
        <v>501</v>
      </c>
    </row>
    <row r="126549" spans="429:429">
      <c r="PM126549" s="782" t="s">
        <v>501</v>
      </c>
    </row>
    <row r="126550" spans="429:429">
      <c r="PM126550" s="782" t="s">
        <v>501</v>
      </c>
    </row>
    <row r="126551" spans="429:429">
      <c r="PM126551" s="782" t="s">
        <v>501</v>
      </c>
    </row>
    <row r="126552" spans="429:429">
      <c r="PM126552" s="782" t="s">
        <v>501</v>
      </c>
    </row>
    <row r="126553" spans="429:429">
      <c r="PM126553" s="782" t="s">
        <v>501</v>
      </c>
    </row>
    <row r="126554" spans="429:429">
      <c r="PM126554" s="782" t="s">
        <v>501</v>
      </c>
    </row>
    <row r="126555" spans="429:429">
      <c r="PM126555" s="782" t="s">
        <v>501</v>
      </c>
    </row>
    <row r="126556" spans="429:429">
      <c r="PM126556" s="782" t="s">
        <v>501</v>
      </c>
    </row>
    <row r="126557" spans="429:429">
      <c r="PM126557" s="782" t="s">
        <v>501</v>
      </c>
    </row>
    <row r="126558" spans="429:429">
      <c r="PM126558" s="782" t="s">
        <v>501</v>
      </c>
    </row>
    <row r="126559" spans="429:429">
      <c r="PM126559" s="782" t="s">
        <v>501</v>
      </c>
    </row>
    <row r="126560" spans="429:429">
      <c r="PM126560" s="782" t="s">
        <v>501</v>
      </c>
    </row>
    <row r="126561" spans="429:429">
      <c r="PM126561" s="782" t="s">
        <v>501</v>
      </c>
    </row>
    <row r="126562" spans="429:429">
      <c r="PM126562" s="782" t="s">
        <v>501</v>
      </c>
    </row>
    <row r="126563" spans="429:429">
      <c r="PM126563" s="782" t="s">
        <v>501</v>
      </c>
    </row>
    <row r="126564" spans="429:429">
      <c r="PM126564" s="782" t="s">
        <v>501</v>
      </c>
    </row>
    <row r="126565" spans="429:429">
      <c r="PM126565" s="782" t="s">
        <v>501</v>
      </c>
    </row>
    <row r="126566" spans="429:429">
      <c r="PM126566" s="782" t="s">
        <v>501</v>
      </c>
    </row>
    <row r="126567" spans="429:429">
      <c r="PM126567" s="782" t="s">
        <v>501</v>
      </c>
    </row>
    <row r="126568" spans="429:429">
      <c r="PM126568" s="782" t="s">
        <v>501</v>
      </c>
    </row>
    <row r="126569" spans="429:429">
      <c r="PM126569" s="782" t="s">
        <v>501</v>
      </c>
    </row>
    <row r="126570" spans="429:429">
      <c r="PM126570" s="782" t="s">
        <v>501</v>
      </c>
    </row>
    <row r="126571" spans="429:429">
      <c r="PM126571" s="782" t="s">
        <v>501</v>
      </c>
    </row>
    <row r="126572" spans="429:429">
      <c r="PM126572" s="782" t="s">
        <v>501</v>
      </c>
    </row>
    <row r="126573" spans="429:429">
      <c r="PM126573" s="782" t="s">
        <v>501</v>
      </c>
    </row>
    <row r="126574" spans="429:429">
      <c r="PM126574" s="782" t="s">
        <v>501</v>
      </c>
    </row>
    <row r="126575" spans="429:429">
      <c r="PM126575" s="782" t="s">
        <v>501</v>
      </c>
    </row>
    <row r="126576" spans="429:429">
      <c r="PM126576" s="782" t="s">
        <v>501</v>
      </c>
    </row>
    <row r="126577" spans="429:429">
      <c r="PM126577" s="782" t="s">
        <v>501</v>
      </c>
    </row>
    <row r="126578" spans="429:429">
      <c r="PM126578" s="782" t="s">
        <v>501</v>
      </c>
    </row>
    <row r="126579" spans="429:429">
      <c r="PM126579" s="782" t="s">
        <v>501</v>
      </c>
    </row>
    <row r="126580" spans="429:429">
      <c r="PM126580" s="782" t="s">
        <v>501</v>
      </c>
    </row>
    <row r="126581" spans="429:429">
      <c r="PM126581" s="782" t="s">
        <v>501</v>
      </c>
    </row>
    <row r="126582" spans="429:429">
      <c r="PM126582" s="782" t="s">
        <v>501</v>
      </c>
    </row>
    <row r="126583" spans="429:429">
      <c r="PM126583" s="782" t="s">
        <v>501</v>
      </c>
    </row>
    <row r="126584" spans="429:429">
      <c r="PM126584" s="782" t="s">
        <v>501</v>
      </c>
    </row>
    <row r="126585" spans="429:429">
      <c r="PM126585" s="782" t="s">
        <v>501</v>
      </c>
    </row>
    <row r="126586" spans="429:429">
      <c r="PM126586" s="782" t="s">
        <v>501</v>
      </c>
    </row>
    <row r="126587" spans="429:429">
      <c r="PM126587" s="782" t="s">
        <v>501</v>
      </c>
    </row>
    <row r="126588" spans="429:429">
      <c r="PM126588" s="782" t="s">
        <v>501</v>
      </c>
    </row>
    <row r="126589" spans="429:429">
      <c r="PM126589" s="782" t="s">
        <v>501</v>
      </c>
    </row>
    <row r="126590" spans="429:429">
      <c r="PM126590" s="782" t="s">
        <v>501</v>
      </c>
    </row>
    <row r="126591" spans="429:429">
      <c r="PM126591" s="782" t="s">
        <v>501</v>
      </c>
    </row>
    <row r="126592" spans="429:429">
      <c r="PM126592" s="782" t="s">
        <v>501</v>
      </c>
    </row>
    <row r="126593" spans="429:429">
      <c r="PM126593" s="782" t="s">
        <v>501</v>
      </c>
    </row>
    <row r="126594" spans="429:429">
      <c r="PM126594" s="782" t="s">
        <v>501</v>
      </c>
    </row>
    <row r="126595" spans="429:429">
      <c r="PM126595" s="782" t="s">
        <v>501</v>
      </c>
    </row>
    <row r="126596" spans="429:429">
      <c r="PM126596" s="782" t="s">
        <v>501</v>
      </c>
    </row>
    <row r="126597" spans="429:429">
      <c r="PM126597" s="782" t="s">
        <v>501</v>
      </c>
    </row>
    <row r="126598" spans="429:429">
      <c r="PM126598" s="782" t="s">
        <v>501</v>
      </c>
    </row>
    <row r="126599" spans="429:429">
      <c r="PM126599" s="782" t="s">
        <v>501</v>
      </c>
    </row>
    <row r="126600" spans="429:429">
      <c r="PM126600" s="782" t="s">
        <v>501</v>
      </c>
    </row>
    <row r="126601" spans="429:429">
      <c r="PM126601" s="782" t="s">
        <v>501</v>
      </c>
    </row>
    <row r="126602" spans="429:429">
      <c r="PM126602" s="782" t="s">
        <v>501</v>
      </c>
    </row>
    <row r="126603" spans="429:429">
      <c r="PM126603" s="782" t="s">
        <v>501</v>
      </c>
    </row>
    <row r="126604" spans="429:429">
      <c r="PM126604" s="782" t="s">
        <v>501</v>
      </c>
    </row>
    <row r="126605" spans="429:429">
      <c r="PM126605" s="782" t="s">
        <v>501</v>
      </c>
    </row>
    <row r="126606" spans="429:429">
      <c r="PM126606" s="782" t="s">
        <v>501</v>
      </c>
    </row>
    <row r="126607" spans="429:429">
      <c r="PM126607" s="782" t="s">
        <v>501</v>
      </c>
    </row>
    <row r="126608" spans="429:429">
      <c r="PM126608" s="782" t="s">
        <v>501</v>
      </c>
    </row>
    <row r="126609" spans="429:429">
      <c r="PM126609" s="782" t="s">
        <v>501</v>
      </c>
    </row>
    <row r="126610" spans="429:429">
      <c r="PM126610" s="782" t="s">
        <v>501</v>
      </c>
    </row>
    <row r="126611" spans="429:429">
      <c r="PM126611" s="782" t="s">
        <v>501</v>
      </c>
    </row>
    <row r="126612" spans="429:429">
      <c r="PM126612" s="782" t="s">
        <v>501</v>
      </c>
    </row>
    <row r="126613" spans="429:429">
      <c r="PM126613" s="782" t="s">
        <v>501</v>
      </c>
    </row>
    <row r="126614" spans="429:429">
      <c r="PM126614" s="782" t="s">
        <v>501</v>
      </c>
    </row>
    <row r="126615" spans="429:429">
      <c r="PM126615" s="782" t="s">
        <v>501</v>
      </c>
    </row>
    <row r="126616" spans="429:429">
      <c r="PM126616" s="782" t="s">
        <v>501</v>
      </c>
    </row>
    <row r="126617" spans="429:429">
      <c r="PM126617" s="782" t="s">
        <v>501</v>
      </c>
    </row>
    <row r="126618" spans="429:429">
      <c r="PM126618" s="782" t="s">
        <v>501</v>
      </c>
    </row>
    <row r="126619" spans="429:429">
      <c r="PM126619" s="782" t="s">
        <v>501</v>
      </c>
    </row>
    <row r="126620" spans="429:429">
      <c r="PM126620" s="782" t="s">
        <v>501</v>
      </c>
    </row>
    <row r="126621" spans="429:429">
      <c r="PM126621" s="782" t="s">
        <v>501</v>
      </c>
    </row>
    <row r="126622" spans="429:429">
      <c r="PM126622" s="782" t="s">
        <v>501</v>
      </c>
    </row>
    <row r="126623" spans="429:429">
      <c r="PM126623" s="782" t="s">
        <v>501</v>
      </c>
    </row>
    <row r="126624" spans="429:429">
      <c r="PM126624" s="782" t="s">
        <v>501</v>
      </c>
    </row>
    <row r="126625" spans="429:429">
      <c r="PM126625" s="782" t="s">
        <v>501</v>
      </c>
    </row>
    <row r="126626" spans="429:429">
      <c r="PM126626" s="782" t="s">
        <v>501</v>
      </c>
    </row>
    <row r="126627" spans="429:429">
      <c r="PM126627" s="782" t="s">
        <v>501</v>
      </c>
    </row>
    <row r="126628" spans="429:429">
      <c r="PM126628" s="782" t="s">
        <v>501</v>
      </c>
    </row>
    <row r="126629" spans="429:429">
      <c r="PM126629" s="782" t="s">
        <v>501</v>
      </c>
    </row>
    <row r="126630" spans="429:429">
      <c r="PM126630" s="782" t="s">
        <v>501</v>
      </c>
    </row>
    <row r="126631" spans="429:429">
      <c r="PM126631" s="782" t="s">
        <v>501</v>
      </c>
    </row>
    <row r="126632" spans="429:429">
      <c r="PM126632" s="782" t="s">
        <v>501</v>
      </c>
    </row>
    <row r="126633" spans="429:429">
      <c r="PM126633" s="782" t="s">
        <v>501</v>
      </c>
    </row>
    <row r="126634" spans="429:429">
      <c r="PM126634" s="782" t="s">
        <v>501</v>
      </c>
    </row>
    <row r="126635" spans="429:429">
      <c r="PM126635" s="782" t="s">
        <v>501</v>
      </c>
    </row>
    <row r="126636" spans="429:429">
      <c r="PM126636" s="782" t="s">
        <v>501</v>
      </c>
    </row>
    <row r="126637" spans="429:429">
      <c r="PM126637" s="782" t="s">
        <v>501</v>
      </c>
    </row>
    <row r="126638" spans="429:429">
      <c r="PM126638" s="782" t="s">
        <v>501</v>
      </c>
    </row>
    <row r="126639" spans="429:429">
      <c r="PM126639" s="782" t="s">
        <v>501</v>
      </c>
    </row>
    <row r="126640" spans="429:429">
      <c r="PM126640" s="782" t="s">
        <v>501</v>
      </c>
    </row>
    <row r="126641" spans="429:429">
      <c r="PM126641" s="782" t="s">
        <v>501</v>
      </c>
    </row>
    <row r="126642" spans="429:429">
      <c r="PM126642" s="782" t="s">
        <v>501</v>
      </c>
    </row>
    <row r="126643" spans="429:429">
      <c r="PM126643" s="782" t="s">
        <v>501</v>
      </c>
    </row>
    <row r="126644" spans="429:429">
      <c r="PM126644" s="782" t="s">
        <v>501</v>
      </c>
    </row>
    <row r="126645" spans="429:429">
      <c r="PM126645" s="782" t="s">
        <v>501</v>
      </c>
    </row>
    <row r="126646" spans="429:429">
      <c r="PM126646" s="782" t="s">
        <v>501</v>
      </c>
    </row>
    <row r="126647" spans="429:429">
      <c r="PM126647" s="782" t="s">
        <v>501</v>
      </c>
    </row>
    <row r="126648" spans="429:429">
      <c r="PM126648" s="782" t="s">
        <v>501</v>
      </c>
    </row>
    <row r="126649" spans="429:429">
      <c r="PM126649" s="782" t="s">
        <v>501</v>
      </c>
    </row>
    <row r="126650" spans="429:429">
      <c r="PM126650" s="782" t="s">
        <v>501</v>
      </c>
    </row>
    <row r="126651" spans="429:429">
      <c r="PM126651" s="782" t="s">
        <v>501</v>
      </c>
    </row>
    <row r="126652" spans="429:429">
      <c r="PM126652" s="782" t="s">
        <v>501</v>
      </c>
    </row>
    <row r="126653" spans="429:429">
      <c r="PM126653" s="782" t="s">
        <v>501</v>
      </c>
    </row>
    <row r="126654" spans="429:429">
      <c r="PM126654" s="782" t="s">
        <v>501</v>
      </c>
    </row>
    <row r="126655" spans="429:429">
      <c r="PM126655" s="782" t="s">
        <v>501</v>
      </c>
    </row>
    <row r="126656" spans="429:429">
      <c r="PM126656" s="782" t="s">
        <v>501</v>
      </c>
    </row>
    <row r="126657" spans="429:429">
      <c r="PM126657" s="782" t="s">
        <v>501</v>
      </c>
    </row>
    <row r="126658" spans="429:429">
      <c r="PM126658" s="782" t="s">
        <v>501</v>
      </c>
    </row>
    <row r="126659" spans="429:429">
      <c r="PM126659" s="782" t="s">
        <v>501</v>
      </c>
    </row>
    <row r="126660" spans="429:429">
      <c r="PM126660" s="782" t="s">
        <v>501</v>
      </c>
    </row>
    <row r="126661" spans="429:429">
      <c r="PM126661" s="782" t="s">
        <v>501</v>
      </c>
    </row>
    <row r="126662" spans="429:429">
      <c r="PM126662" s="782" t="s">
        <v>501</v>
      </c>
    </row>
    <row r="126663" spans="429:429">
      <c r="PM126663" s="782" t="s">
        <v>501</v>
      </c>
    </row>
    <row r="126664" spans="429:429">
      <c r="PM126664" s="782" t="s">
        <v>501</v>
      </c>
    </row>
    <row r="126665" spans="429:429">
      <c r="PM126665" s="782" t="s">
        <v>501</v>
      </c>
    </row>
    <row r="126666" spans="429:429">
      <c r="PM126666" s="782" t="s">
        <v>501</v>
      </c>
    </row>
    <row r="126667" spans="429:429">
      <c r="PM126667" s="782" t="s">
        <v>501</v>
      </c>
    </row>
    <row r="126668" spans="429:429">
      <c r="PM126668" s="782" t="s">
        <v>501</v>
      </c>
    </row>
    <row r="126669" spans="429:429">
      <c r="PM126669" s="782" t="s">
        <v>501</v>
      </c>
    </row>
    <row r="126670" spans="429:429">
      <c r="PM126670" s="782" t="s">
        <v>501</v>
      </c>
    </row>
    <row r="126671" spans="429:429">
      <c r="PM126671" s="782" t="s">
        <v>501</v>
      </c>
    </row>
    <row r="126672" spans="429:429">
      <c r="PM126672" s="782" t="s">
        <v>501</v>
      </c>
    </row>
    <row r="126673" spans="429:429">
      <c r="PM126673" s="782" t="s">
        <v>501</v>
      </c>
    </row>
    <row r="126674" spans="429:429">
      <c r="PM126674" s="782" t="s">
        <v>501</v>
      </c>
    </row>
    <row r="126675" spans="429:429">
      <c r="PM126675" s="782" t="s">
        <v>501</v>
      </c>
    </row>
    <row r="126676" spans="429:429">
      <c r="PM126676" s="782" t="s">
        <v>501</v>
      </c>
    </row>
    <row r="126677" spans="429:429">
      <c r="PM126677" s="782" t="s">
        <v>501</v>
      </c>
    </row>
    <row r="126678" spans="429:429">
      <c r="PM126678" s="782" t="s">
        <v>501</v>
      </c>
    </row>
    <row r="126679" spans="429:429">
      <c r="PM126679" s="782" t="s">
        <v>501</v>
      </c>
    </row>
    <row r="126680" spans="429:429">
      <c r="PM126680" s="782" t="s">
        <v>501</v>
      </c>
    </row>
    <row r="126681" spans="429:429">
      <c r="PM126681" s="782" t="s">
        <v>501</v>
      </c>
    </row>
    <row r="126682" spans="429:429">
      <c r="PM126682" s="782" t="s">
        <v>501</v>
      </c>
    </row>
    <row r="126683" spans="429:429">
      <c r="PM126683" s="782" t="s">
        <v>501</v>
      </c>
    </row>
    <row r="126684" spans="429:429">
      <c r="PM126684" s="782" t="s">
        <v>501</v>
      </c>
    </row>
    <row r="126685" spans="429:429">
      <c r="PM126685" s="782" t="s">
        <v>501</v>
      </c>
    </row>
    <row r="126686" spans="429:429">
      <c r="PM126686" s="782" t="s">
        <v>501</v>
      </c>
    </row>
    <row r="126687" spans="429:429">
      <c r="PM126687" s="782" t="s">
        <v>501</v>
      </c>
    </row>
    <row r="126688" spans="429:429">
      <c r="PM126688" s="782" t="s">
        <v>501</v>
      </c>
    </row>
    <row r="126689" spans="429:429">
      <c r="PM126689" s="782" t="s">
        <v>501</v>
      </c>
    </row>
    <row r="126690" spans="429:429">
      <c r="PM126690" s="782" t="s">
        <v>501</v>
      </c>
    </row>
    <row r="126691" spans="429:429">
      <c r="PM126691" s="782" t="s">
        <v>501</v>
      </c>
    </row>
    <row r="126692" spans="429:429">
      <c r="PM126692" s="782" t="s">
        <v>501</v>
      </c>
    </row>
    <row r="126693" spans="429:429">
      <c r="PM126693" s="782" t="s">
        <v>501</v>
      </c>
    </row>
    <row r="126694" spans="429:429">
      <c r="PM126694" s="782" t="s">
        <v>501</v>
      </c>
    </row>
    <row r="126695" spans="429:429">
      <c r="PM126695" s="782" t="s">
        <v>501</v>
      </c>
    </row>
    <row r="126696" spans="429:429">
      <c r="PM126696" s="782" t="s">
        <v>501</v>
      </c>
    </row>
    <row r="126697" spans="429:429">
      <c r="PM126697" s="782" t="s">
        <v>501</v>
      </c>
    </row>
    <row r="126698" spans="429:429">
      <c r="PM126698" s="782" t="s">
        <v>501</v>
      </c>
    </row>
    <row r="126699" spans="429:429">
      <c r="PM126699" s="782" t="s">
        <v>501</v>
      </c>
    </row>
    <row r="126700" spans="429:429">
      <c r="PM126700" s="782" t="s">
        <v>501</v>
      </c>
    </row>
    <row r="126701" spans="429:429">
      <c r="PM126701" s="782" t="s">
        <v>501</v>
      </c>
    </row>
    <row r="126702" spans="429:429">
      <c r="PM126702" s="782" t="s">
        <v>501</v>
      </c>
    </row>
    <row r="126703" spans="429:429">
      <c r="PM126703" s="782" t="s">
        <v>501</v>
      </c>
    </row>
    <row r="126704" spans="429:429">
      <c r="PM126704" s="782" t="s">
        <v>501</v>
      </c>
    </row>
    <row r="126705" spans="429:429">
      <c r="PM126705" s="782" t="s">
        <v>501</v>
      </c>
    </row>
    <row r="126706" spans="429:429">
      <c r="PM126706" s="782" t="s">
        <v>501</v>
      </c>
    </row>
    <row r="126707" spans="429:429">
      <c r="PM126707" s="782" t="s">
        <v>501</v>
      </c>
    </row>
    <row r="126708" spans="429:429">
      <c r="PM126708" s="782" t="s">
        <v>501</v>
      </c>
    </row>
    <row r="126709" spans="429:429">
      <c r="PM126709" s="782" t="s">
        <v>501</v>
      </c>
    </row>
    <row r="126710" spans="429:429">
      <c r="PM126710" s="782" t="s">
        <v>501</v>
      </c>
    </row>
    <row r="126711" spans="429:429">
      <c r="PM126711" s="782" t="s">
        <v>501</v>
      </c>
    </row>
    <row r="126712" spans="429:429">
      <c r="PM126712" s="782" t="s">
        <v>501</v>
      </c>
    </row>
    <row r="126713" spans="429:429">
      <c r="PM126713" s="782" t="s">
        <v>501</v>
      </c>
    </row>
    <row r="126714" spans="429:429">
      <c r="PM126714" s="782" t="s">
        <v>501</v>
      </c>
    </row>
    <row r="126715" spans="429:429">
      <c r="PM126715" s="782" t="s">
        <v>501</v>
      </c>
    </row>
    <row r="126716" spans="429:429">
      <c r="PM126716" s="782" t="s">
        <v>501</v>
      </c>
    </row>
    <row r="126717" spans="429:429">
      <c r="PM126717" s="782" t="s">
        <v>501</v>
      </c>
    </row>
    <row r="126718" spans="429:429">
      <c r="PM126718" s="782" t="s">
        <v>501</v>
      </c>
    </row>
    <row r="126719" spans="429:429">
      <c r="PM126719" s="782" t="s">
        <v>501</v>
      </c>
    </row>
    <row r="126720" spans="429:429">
      <c r="PM126720" s="782" t="s">
        <v>501</v>
      </c>
    </row>
    <row r="126721" spans="429:429">
      <c r="PM126721" s="782" t="s">
        <v>501</v>
      </c>
    </row>
    <row r="126722" spans="429:429">
      <c r="PM126722" s="782" t="s">
        <v>501</v>
      </c>
    </row>
    <row r="126723" spans="429:429">
      <c r="PM126723" s="782" t="s">
        <v>501</v>
      </c>
    </row>
    <row r="126724" spans="429:429">
      <c r="PM126724" s="782" t="s">
        <v>501</v>
      </c>
    </row>
    <row r="126725" spans="429:429">
      <c r="PM126725" s="782" t="s">
        <v>501</v>
      </c>
    </row>
    <row r="126726" spans="429:429">
      <c r="PM126726" s="782" t="s">
        <v>501</v>
      </c>
    </row>
    <row r="126727" spans="429:429">
      <c r="PM126727" s="782" t="s">
        <v>501</v>
      </c>
    </row>
    <row r="126728" spans="429:429">
      <c r="PM126728" s="782" t="s">
        <v>501</v>
      </c>
    </row>
    <row r="126729" spans="429:429">
      <c r="PM126729" s="782" t="s">
        <v>501</v>
      </c>
    </row>
    <row r="126730" spans="429:429">
      <c r="PM126730" s="782" t="s">
        <v>501</v>
      </c>
    </row>
    <row r="126731" spans="429:429">
      <c r="PM126731" s="782" t="s">
        <v>501</v>
      </c>
    </row>
    <row r="126732" spans="429:429">
      <c r="PM126732" s="782" t="s">
        <v>501</v>
      </c>
    </row>
    <row r="126733" spans="429:429">
      <c r="PM126733" s="782" t="s">
        <v>501</v>
      </c>
    </row>
    <row r="126734" spans="429:429">
      <c r="PM126734" s="782" t="s">
        <v>501</v>
      </c>
    </row>
    <row r="126735" spans="429:429">
      <c r="PM126735" s="782" t="s">
        <v>501</v>
      </c>
    </row>
    <row r="126736" spans="429:429">
      <c r="PM126736" s="782" t="s">
        <v>501</v>
      </c>
    </row>
    <row r="126737" spans="429:429">
      <c r="PM126737" s="782" t="s">
        <v>501</v>
      </c>
    </row>
    <row r="126738" spans="429:429">
      <c r="PM126738" s="782" t="s">
        <v>501</v>
      </c>
    </row>
    <row r="126739" spans="429:429">
      <c r="PM126739" s="782" t="s">
        <v>501</v>
      </c>
    </row>
    <row r="126740" spans="429:429">
      <c r="PM126740" s="782" t="s">
        <v>501</v>
      </c>
    </row>
    <row r="126741" spans="429:429">
      <c r="PM126741" s="782" t="s">
        <v>501</v>
      </c>
    </row>
    <row r="126742" spans="429:429">
      <c r="PM126742" s="782" t="s">
        <v>501</v>
      </c>
    </row>
    <row r="126743" spans="429:429">
      <c r="PM126743" s="782" t="s">
        <v>501</v>
      </c>
    </row>
    <row r="126744" spans="429:429">
      <c r="PM126744" s="782" t="s">
        <v>501</v>
      </c>
    </row>
    <row r="126745" spans="429:429">
      <c r="PM126745" s="782" t="s">
        <v>501</v>
      </c>
    </row>
    <row r="126746" spans="429:429">
      <c r="PM126746" s="782" t="s">
        <v>501</v>
      </c>
    </row>
    <row r="126747" spans="429:429">
      <c r="PM126747" s="782" t="s">
        <v>501</v>
      </c>
    </row>
    <row r="126748" spans="429:429">
      <c r="PM126748" s="782" t="s">
        <v>501</v>
      </c>
    </row>
    <row r="126749" spans="429:429">
      <c r="PM126749" s="782" t="s">
        <v>501</v>
      </c>
    </row>
    <row r="126750" spans="429:429">
      <c r="PM126750" s="782" t="s">
        <v>501</v>
      </c>
    </row>
    <row r="126751" spans="429:429">
      <c r="PM126751" s="782" t="s">
        <v>501</v>
      </c>
    </row>
    <row r="126752" spans="429:429">
      <c r="PM126752" s="782" t="s">
        <v>501</v>
      </c>
    </row>
    <row r="126753" spans="429:429">
      <c r="PM126753" s="782" t="s">
        <v>501</v>
      </c>
    </row>
    <row r="126754" spans="429:429">
      <c r="PM126754" s="782" t="s">
        <v>501</v>
      </c>
    </row>
    <row r="126755" spans="429:429">
      <c r="PM126755" s="782" t="s">
        <v>501</v>
      </c>
    </row>
    <row r="126756" spans="429:429">
      <c r="PM126756" s="782" t="s">
        <v>501</v>
      </c>
    </row>
    <row r="126757" spans="429:429">
      <c r="PM126757" s="782" t="s">
        <v>501</v>
      </c>
    </row>
    <row r="126758" spans="429:429">
      <c r="PM126758" s="782" t="s">
        <v>501</v>
      </c>
    </row>
    <row r="126759" spans="429:429">
      <c r="PM126759" s="782" t="s">
        <v>501</v>
      </c>
    </row>
    <row r="126760" spans="429:429">
      <c r="PM126760" s="782" t="s">
        <v>501</v>
      </c>
    </row>
    <row r="126761" spans="429:429">
      <c r="PM126761" s="782" t="s">
        <v>501</v>
      </c>
    </row>
    <row r="126762" spans="429:429">
      <c r="PM126762" s="782" t="s">
        <v>501</v>
      </c>
    </row>
    <row r="126763" spans="429:429">
      <c r="PM126763" s="782" t="s">
        <v>501</v>
      </c>
    </row>
    <row r="126764" spans="429:429">
      <c r="PM126764" s="782" t="s">
        <v>501</v>
      </c>
    </row>
    <row r="126765" spans="429:429">
      <c r="PM126765" s="782" t="s">
        <v>501</v>
      </c>
    </row>
    <row r="126766" spans="429:429">
      <c r="PM126766" s="782" t="s">
        <v>501</v>
      </c>
    </row>
    <row r="126767" spans="429:429">
      <c r="PM126767" s="782" t="s">
        <v>501</v>
      </c>
    </row>
    <row r="126768" spans="429:429">
      <c r="PM126768" s="782" t="s">
        <v>501</v>
      </c>
    </row>
    <row r="126769" spans="429:429">
      <c r="PM126769" s="782" t="s">
        <v>501</v>
      </c>
    </row>
    <row r="126770" spans="429:429">
      <c r="PM126770" s="782" t="s">
        <v>501</v>
      </c>
    </row>
    <row r="126771" spans="429:429">
      <c r="PM126771" s="782" t="s">
        <v>501</v>
      </c>
    </row>
    <row r="126772" spans="429:429">
      <c r="PM126772" s="782" t="s">
        <v>501</v>
      </c>
    </row>
    <row r="126773" spans="429:429">
      <c r="PM126773" s="782" t="s">
        <v>501</v>
      </c>
    </row>
    <row r="126774" spans="429:429">
      <c r="PM126774" s="782" t="s">
        <v>501</v>
      </c>
    </row>
    <row r="126775" spans="429:429">
      <c r="PM126775" s="782" t="s">
        <v>501</v>
      </c>
    </row>
    <row r="126776" spans="429:429">
      <c r="PM126776" s="782" t="s">
        <v>501</v>
      </c>
    </row>
    <row r="126777" spans="429:429">
      <c r="PM126777" s="782" t="s">
        <v>501</v>
      </c>
    </row>
    <row r="126778" spans="429:429">
      <c r="PM126778" s="782" t="s">
        <v>501</v>
      </c>
    </row>
    <row r="126779" spans="429:429">
      <c r="PM126779" s="782" t="s">
        <v>501</v>
      </c>
    </row>
    <row r="126780" spans="429:429">
      <c r="PM126780" s="782" t="s">
        <v>501</v>
      </c>
    </row>
    <row r="126781" spans="429:429">
      <c r="PM126781" s="782" t="s">
        <v>501</v>
      </c>
    </row>
    <row r="126782" spans="429:429">
      <c r="PM126782" s="782" t="s">
        <v>501</v>
      </c>
    </row>
    <row r="126783" spans="429:429">
      <c r="PM126783" s="782" t="s">
        <v>501</v>
      </c>
    </row>
    <row r="126784" spans="429:429">
      <c r="PM126784" s="782" t="s">
        <v>501</v>
      </c>
    </row>
    <row r="126785" spans="429:429">
      <c r="PM126785" s="782" t="s">
        <v>501</v>
      </c>
    </row>
    <row r="126786" spans="429:429">
      <c r="PM126786" s="782" t="s">
        <v>501</v>
      </c>
    </row>
    <row r="126787" spans="429:429">
      <c r="PM126787" s="782" t="s">
        <v>501</v>
      </c>
    </row>
    <row r="126788" spans="429:429">
      <c r="PM126788" s="782" t="s">
        <v>501</v>
      </c>
    </row>
    <row r="126789" spans="429:429">
      <c r="PM126789" s="782" t="s">
        <v>501</v>
      </c>
    </row>
    <row r="126790" spans="429:429">
      <c r="PM126790" s="782" t="s">
        <v>501</v>
      </c>
    </row>
    <row r="126791" spans="429:429">
      <c r="PM126791" s="782" t="s">
        <v>501</v>
      </c>
    </row>
    <row r="126792" spans="429:429">
      <c r="PM126792" s="782" t="s">
        <v>501</v>
      </c>
    </row>
    <row r="126793" spans="429:429">
      <c r="PM126793" s="782" t="s">
        <v>501</v>
      </c>
    </row>
    <row r="126794" spans="429:429">
      <c r="PM126794" s="782" t="s">
        <v>501</v>
      </c>
    </row>
    <row r="126795" spans="429:429">
      <c r="PM126795" s="782" t="s">
        <v>501</v>
      </c>
    </row>
    <row r="126796" spans="429:429">
      <c r="PM126796" s="782" t="s">
        <v>501</v>
      </c>
    </row>
    <row r="126797" spans="429:429">
      <c r="PM126797" s="782" t="s">
        <v>501</v>
      </c>
    </row>
    <row r="126798" spans="429:429">
      <c r="PM126798" s="782" t="s">
        <v>501</v>
      </c>
    </row>
    <row r="126799" spans="429:429">
      <c r="PM126799" s="782" t="s">
        <v>501</v>
      </c>
    </row>
    <row r="126800" spans="429:429">
      <c r="PM126800" s="782" t="s">
        <v>501</v>
      </c>
    </row>
    <row r="126801" spans="429:429">
      <c r="PM126801" s="782" t="s">
        <v>501</v>
      </c>
    </row>
    <row r="126802" spans="429:429">
      <c r="PM126802" s="782" t="s">
        <v>501</v>
      </c>
    </row>
    <row r="126803" spans="429:429">
      <c r="PM126803" s="782" t="s">
        <v>501</v>
      </c>
    </row>
    <row r="126804" spans="429:429">
      <c r="PM126804" s="782" t="s">
        <v>501</v>
      </c>
    </row>
    <row r="126805" spans="429:429">
      <c r="PM126805" s="782" t="s">
        <v>501</v>
      </c>
    </row>
    <row r="126806" spans="429:429">
      <c r="PM126806" s="782" t="s">
        <v>501</v>
      </c>
    </row>
    <row r="126807" spans="429:429">
      <c r="PM126807" s="782" t="s">
        <v>501</v>
      </c>
    </row>
    <row r="126808" spans="429:429">
      <c r="PM126808" s="782" t="s">
        <v>501</v>
      </c>
    </row>
    <row r="126809" spans="429:429">
      <c r="PM126809" s="782" t="s">
        <v>501</v>
      </c>
    </row>
    <row r="126810" spans="429:429">
      <c r="PM126810" s="782" t="s">
        <v>501</v>
      </c>
    </row>
    <row r="126811" spans="429:429">
      <c r="PM126811" s="782" t="s">
        <v>501</v>
      </c>
    </row>
    <row r="126812" spans="429:429">
      <c r="PM126812" s="782" t="s">
        <v>501</v>
      </c>
    </row>
    <row r="126813" spans="429:429">
      <c r="PM126813" s="782" t="s">
        <v>501</v>
      </c>
    </row>
    <row r="126814" spans="429:429">
      <c r="PM126814" s="782" t="s">
        <v>501</v>
      </c>
    </row>
    <row r="126815" spans="429:429">
      <c r="PM126815" s="782" t="s">
        <v>501</v>
      </c>
    </row>
    <row r="126816" spans="429:429">
      <c r="PM126816" s="782" t="s">
        <v>501</v>
      </c>
    </row>
    <row r="126817" spans="429:429">
      <c r="PM126817" s="782" t="s">
        <v>501</v>
      </c>
    </row>
    <row r="126818" spans="429:429">
      <c r="PM126818" s="782" t="s">
        <v>501</v>
      </c>
    </row>
    <row r="126819" spans="429:429">
      <c r="PM126819" s="782" t="s">
        <v>501</v>
      </c>
    </row>
    <row r="126820" spans="429:429">
      <c r="PM126820" s="782" t="s">
        <v>501</v>
      </c>
    </row>
    <row r="126821" spans="429:429">
      <c r="PM126821" s="782" t="s">
        <v>501</v>
      </c>
    </row>
    <row r="126822" spans="429:429">
      <c r="PM126822" s="782" t="s">
        <v>501</v>
      </c>
    </row>
    <row r="126823" spans="429:429">
      <c r="PM126823" s="782" t="s">
        <v>501</v>
      </c>
    </row>
    <row r="126824" spans="429:429">
      <c r="PM126824" s="782" t="s">
        <v>501</v>
      </c>
    </row>
    <row r="126825" spans="429:429">
      <c r="PM126825" s="782" t="s">
        <v>501</v>
      </c>
    </row>
    <row r="126826" spans="429:429">
      <c r="PM126826" s="782" t="s">
        <v>501</v>
      </c>
    </row>
    <row r="126827" spans="429:429">
      <c r="PM126827" s="782" t="s">
        <v>501</v>
      </c>
    </row>
    <row r="126828" spans="429:429">
      <c r="PM126828" s="782" t="s">
        <v>501</v>
      </c>
    </row>
    <row r="126829" spans="429:429">
      <c r="PM126829" s="782" t="s">
        <v>501</v>
      </c>
    </row>
    <row r="126830" spans="429:429">
      <c r="PM126830" s="782" t="s">
        <v>501</v>
      </c>
    </row>
    <row r="126831" spans="429:429">
      <c r="PM126831" s="782" t="s">
        <v>501</v>
      </c>
    </row>
    <row r="126832" spans="429:429">
      <c r="PM126832" s="782" t="s">
        <v>501</v>
      </c>
    </row>
    <row r="126833" spans="429:429">
      <c r="PM126833" s="782" t="s">
        <v>501</v>
      </c>
    </row>
    <row r="126834" spans="429:429">
      <c r="PM126834" s="782" t="s">
        <v>501</v>
      </c>
    </row>
    <row r="126835" spans="429:429">
      <c r="PM126835" s="782" t="s">
        <v>501</v>
      </c>
    </row>
    <row r="126836" spans="429:429">
      <c r="PM126836" s="782" t="s">
        <v>501</v>
      </c>
    </row>
    <row r="126837" spans="429:429">
      <c r="PM126837" s="782" t="s">
        <v>501</v>
      </c>
    </row>
    <row r="126838" spans="429:429">
      <c r="PM126838" s="782" t="s">
        <v>501</v>
      </c>
    </row>
    <row r="126839" spans="429:429">
      <c r="PM126839" s="782" t="s">
        <v>501</v>
      </c>
    </row>
    <row r="126840" spans="429:429">
      <c r="PM126840" s="782" t="s">
        <v>501</v>
      </c>
    </row>
    <row r="126841" spans="429:429">
      <c r="PM126841" s="782" t="s">
        <v>501</v>
      </c>
    </row>
    <row r="126842" spans="429:429">
      <c r="PM126842" s="782" t="s">
        <v>501</v>
      </c>
    </row>
    <row r="126843" spans="429:429">
      <c r="PM126843" s="782" t="s">
        <v>501</v>
      </c>
    </row>
    <row r="126844" spans="429:429">
      <c r="PM126844" s="782" t="s">
        <v>501</v>
      </c>
    </row>
    <row r="126845" spans="429:429">
      <c r="PM126845" s="782" t="s">
        <v>501</v>
      </c>
    </row>
    <row r="126846" spans="429:429">
      <c r="PM126846" s="782" t="s">
        <v>501</v>
      </c>
    </row>
    <row r="126847" spans="429:429">
      <c r="PM126847" s="782" t="s">
        <v>501</v>
      </c>
    </row>
    <row r="126848" spans="429:429">
      <c r="PM126848" s="782" t="s">
        <v>501</v>
      </c>
    </row>
    <row r="126849" spans="429:429">
      <c r="PM126849" s="782" t="s">
        <v>501</v>
      </c>
    </row>
    <row r="126850" spans="429:429">
      <c r="PM126850" s="782" t="s">
        <v>501</v>
      </c>
    </row>
    <row r="126851" spans="429:429">
      <c r="PM126851" s="782" t="s">
        <v>501</v>
      </c>
    </row>
    <row r="126852" spans="429:429">
      <c r="PM126852" s="782" t="s">
        <v>501</v>
      </c>
    </row>
    <row r="126853" spans="429:429">
      <c r="PM126853" s="782" t="s">
        <v>501</v>
      </c>
    </row>
    <row r="126854" spans="429:429">
      <c r="PM126854" s="782" t="s">
        <v>501</v>
      </c>
    </row>
    <row r="126855" spans="429:429">
      <c r="PM126855" s="782" t="s">
        <v>501</v>
      </c>
    </row>
    <row r="126856" spans="429:429">
      <c r="PM126856" s="782" t="s">
        <v>501</v>
      </c>
    </row>
    <row r="126857" spans="429:429">
      <c r="PM126857" s="782" t="s">
        <v>501</v>
      </c>
    </row>
    <row r="126858" spans="429:429">
      <c r="PM126858" s="782" t="s">
        <v>501</v>
      </c>
    </row>
    <row r="126859" spans="429:429">
      <c r="PM126859" s="782" t="s">
        <v>501</v>
      </c>
    </row>
    <row r="126860" spans="429:429">
      <c r="PM126860" s="782" t="s">
        <v>501</v>
      </c>
    </row>
    <row r="126861" spans="429:429">
      <c r="PM126861" s="782" t="s">
        <v>501</v>
      </c>
    </row>
    <row r="126862" spans="429:429">
      <c r="PM126862" s="782" t="s">
        <v>501</v>
      </c>
    </row>
    <row r="126863" spans="429:429">
      <c r="PM126863" s="782" t="s">
        <v>501</v>
      </c>
    </row>
    <row r="126864" spans="429:429">
      <c r="PM126864" s="782" t="s">
        <v>501</v>
      </c>
    </row>
    <row r="126865" spans="429:429">
      <c r="PM126865" s="782" t="s">
        <v>501</v>
      </c>
    </row>
    <row r="126866" spans="429:429">
      <c r="PM126866" s="782" t="s">
        <v>501</v>
      </c>
    </row>
    <row r="126867" spans="429:429">
      <c r="PM126867" s="782" t="s">
        <v>501</v>
      </c>
    </row>
    <row r="126868" spans="429:429">
      <c r="PM126868" s="782" t="s">
        <v>501</v>
      </c>
    </row>
    <row r="126869" spans="429:429">
      <c r="PM126869" s="782" t="s">
        <v>501</v>
      </c>
    </row>
    <row r="126870" spans="429:429">
      <c r="PM126870" s="782" t="s">
        <v>501</v>
      </c>
    </row>
    <row r="126871" spans="429:429">
      <c r="PM126871" s="782" t="s">
        <v>501</v>
      </c>
    </row>
    <row r="126872" spans="429:429">
      <c r="PM126872" s="782" t="s">
        <v>501</v>
      </c>
    </row>
    <row r="126873" spans="429:429">
      <c r="PM126873" s="782" t="s">
        <v>501</v>
      </c>
    </row>
    <row r="126874" spans="429:429">
      <c r="PM126874" s="782" t="s">
        <v>501</v>
      </c>
    </row>
    <row r="126875" spans="429:429">
      <c r="PM126875" s="782" t="s">
        <v>501</v>
      </c>
    </row>
    <row r="126876" spans="429:429">
      <c r="PM126876" s="782" t="s">
        <v>501</v>
      </c>
    </row>
    <row r="126877" spans="429:429">
      <c r="PM126877" s="782" t="s">
        <v>501</v>
      </c>
    </row>
    <row r="126878" spans="429:429">
      <c r="PM126878" s="782" t="s">
        <v>501</v>
      </c>
    </row>
    <row r="126879" spans="429:429">
      <c r="PM126879" s="782" t="s">
        <v>501</v>
      </c>
    </row>
    <row r="126880" spans="429:429">
      <c r="PM126880" s="782" t="s">
        <v>501</v>
      </c>
    </row>
    <row r="126881" spans="429:429">
      <c r="PM126881" s="782" t="s">
        <v>501</v>
      </c>
    </row>
    <row r="126882" spans="429:429">
      <c r="PM126882" s="782" t="s">
        <v>501</v>
      </c>
    </row>
    <row r="126883" spans="429:429">
      <c r="PM126883" s="782" t="s">
        <v>501</v>
      </c>
    </row>
    <row r="126884" spans="429:429">
      <c r="PM126884" s="782" t="s">
        <v>501</v>
      </c>
    </row>
    <row r="126885" spans="429:429">
      <c r="PM126885" s="782" t="s">
        <v>501</v>
      </c>
    </row>
    <row r="126886" spans="429:429">
      <c r="PM126886" s="782" t="s">
        <v>501</v>
      </c>
    </row>
    <row r="126887" spans="429:429">
      <c r="PM126887" s="782" t="s">
        <v>501</v>
      </c>
    </row>
    <row r="126888" spans="429:429">
      <c r="PM126888" s="782" t="s">
        <v>501</v>
      </c>
    </row>
    <row r="126889" spans="429:429">
      <c r="PM126889" s="782" t="s">
        <v>501</v>
      </c>
    </row>
    <row r="126890" spans="429:429">
      <c r="PM126890" s="782" t="s">
        <v>501</v>
      </c>
    </row>
    <row r="126891" spans="429:429">
      <c r="PM126891" s="782" t="s">
        <v>501</v>
      </c>
    </row>
    <row r="126892" spans="429:429">
      <c r="PM126892" s="782" t="s">
        <v>501</v>
      </c>
    </row>
    <row r="126893" spans="429:429">
      <c r="PM126893" s="782" t="s">
        <v>501</v>
      </c>
    </row>
    <row r="126894" spans="429:429">
      <c r="PM126894" s="782" t="s">
        <v>501</v>
      </c>
    </row>
    <row r="126895" spans="429:429">
      <c r="PM126895" s="782" t="s">
        <v>501</v>
      </c>
    </row>
    <row r="126896" spans="429:429">
      <c r="PM126896" s="782" t="s">
        <v>501</v>
      </c>
    </row>
    <row r="126897" spans="429:429">
      <c r="PM126897" s="782" t="s">
        <v>501</v>
      </c>
    </row>
    <row r="126898" spans="429:429">
      <c r="PM126898" s="782" t="s">
        <v>501</v>
      </c>
    </row>
    <row r="126899" spans="429:429">
      <c r="PM126899" s="782" t="s">
        <v>501</v>
      </c>
    </row>
    <row r="126900" spans="429:429">
      <c r="PM126900" s="782" t="s">
        <v>501</v>
      </c>
    </row>
    <row r="126901" spans="429:429">
      <c r="PM126901" s="782" t="s">
        <v>501</v>
      </c>
    </row>
    <row r="126902" spans="429:429">
      <c r="PM126902" s="782" t="s">
        <v>501</v>
      </c>
    </row>
    <row r="126903" spans="429:429">
      <c r="PM126903" s="782" t="s">
        <v>501</v>
      </c>
    </row>
    <row r="126904" spans="429:429">
      <c r="PM126904" s="782" t="s">
        <v>501</v>
      </c>
    </row>
    <row r="126905" spans="429:429">
      <c r="PM126905" s="782" t="s">
        <v>501</v>
      </c>
    </row>
    <row r="126906" spans="429:429">
      <c r="PM126906" s="782" t="s">
        <v>501</v>
      </c>
    </row>
    <row r="126907" spans="429:429">
      <c r="PM126907" s="782" t="s">
        <v>501</v>
      </c>
    </row>
    <row r="126908" spans="429:429">
      <c r="PM126908" s="782" t="s">
        <v>501</v>
      </c>
    </row>
    <row r="126909" spans="429:429">
      <c r="PM126909" s="782" t="s">
        <v>501</v>
      </c>
    </row>
    <row r="126910" spans="429:429">
      <c r="PM126910" s="782" t="s">
        <v>501</v>
      </c>
    </row>
    <row r="126911" spans="429:429">
      <c r="PM126911" s="782" t="s">
        <v>501</v>
      </c>
    </row>
    <row r="126912" spans="429:429">
      <c r="PM126912" s="782" t="s">
        <v>501</v>
      </c>
    </row>
    <row r="126913" spans="429:429">
      <c r="PM126913" s="782" t="s">
        <v>501</v>
      </c>
    </row>
    <row r="126914" spans="429:429">
      <c r="PM126914" s="782" t="s">
        <v>501</v>
      </c>
    </row>
    <row r="126915" spans="429:429">
      <c r="PM126915" s="782" t="s">
        <v>501</v>
      </c>
    </row>
    <row r="126916" spans="429:429">
      <c r="PM126916" s="782" t="s">
        <v>501</v>
      </c>
    </row>
    <row r="126917" spans="429:429">
      <c r="PM126917" s="782" t="s">
        <v>501</v>
      </c>
    </row>
    <row r="126918" spans="429:429">
      <c r="PM126918" s="782" t="s">
        <v>501</v>
      </c>
    </row>
    <row r="126919" spans="429:429">
      <c r="PM126919" s="782" t="s">
        <v>501</v>
      </c>
    </row>
    <row r="126920" spans="429:429">
      <c r="PM126920" s="782" t="s">
        <v>501</v>
      </c>
    </row>
    <row r="126921" spans="429:429">
      <c r="PM126921" s="782" t="s">
        <v>501</v>
      </c>
    </row>
    <row r="126922" spans="429:429">
      <c r="PM126922" s="782" t="s">
        <v>501</v>
      </c>
    </row>
    <row r="126923" spans="429:429">
      <c r="PM126923" s="782" t="s">
        <v>501</v>
      </c>
    </row>
    <row r="126924" spans="429:429">
      <c r="PM126924" s="782" t="s">
        <v>501</v>
      </c>
    </row>
    <row r="126925" spans="429:429">
      <c r="PM126925" s="782" t="s">
        <v>501</v>
      </c>
    </row>
    <row r="126926" spans="429:429">
      <c r="PM126926" s="782" t="s">
        <v>501</v>
      </c>
    </row>
    <row r="126927" spans="429:429">
      <c r="PM126927" s="782" t="s">
        <v>501</v>
      </c>
    </row>
    <row r="126928" spans="429:429">
      <c r="PM126928" s="782" t="s">
        <v>501</v>
      </c>
    </row>
    <row r="126929" spans="429:429">
      <c r="PM126929" s="782" t="s">
        <v>501</v>
      </c>
    </row>
    <row r="126930" spans="429:429">
      <c r="PM126930" s="782" t="s">
        <v>501</v>
      </c>
    </row>
    <row r="126931" spans="429:429">
      <c r="PM126931" s="782" t="s">
        <v>501</v>
      </c>
    </row>
    <row r="126932" spans="429:429">
      <c r="PM126932" s="782" t="s">
        <v>501</v>
      </c>
    </row>
    <row r="126933" spans="429:429">
      <c r="PM126933" s="782" t="s">
        <v>501</v>
      </c>
    </row>
    <row r="126934" spans="429:429">
      <c r="PM126934" s="782" t="s">
        <v>501</v>
      </c>
    </row>
    <row r="126935" spans="429:429">
      <c r="PM126935" s="782" t="s">
        <v>501</v>
      </c>
    </row>
    <row r="126936" spans="429:429">
      <c r="PM126936" s="782" t="s">
        <v>501</v>
      </c>
    </row>
    <row r="126937" spans="429:429">
      <c r="PM126937" s="782" t="s">
        <v>501</v>
      </c>
    </row>
    <row r="126938" spans="429:429">
      <c r="PM126938" s="782" t="s">
        <v>501</v>
      </c>
    </row>
    <row r="126939" spans="429:429">
      <c r="PM126939" s="782" t="s">
        <v>501</v>
      </c>
    </row>
    <row r="126940" spans="429:429">
      <c r="PM126940" s="782" t="s">
        <v>501</v>
      </c>
    </row>
    <row r="126941" spans="429:429">
      <c r="PM126941" s="782" t="s">
        <v>501</v>
      </c>
    </row>
    <row r="126942" spans="429:429">
      <c r="PM126942" s="782" t="s">
        <v>501</v>
      </c>
    </row>
    <row r="126943" spans="429:429">
      <c r="PM126943" s="782" t="s">
        <v>501</v>
      </c>
    </row>
    <row r="126944" spans="429:429">
      <c r="PM126944" s="782" t="s">
        <v>501</v>
      </c>
    </row>
    <row r="126945" spans="429:429">
      <c r="PM126945" s="782" t="s">
        <v>501</v>
      </c>
    </row>
    <row r="126946" spans="429:429">
      <c r="PM126946" s="782" t="s">
        <v>501</v>
      </c>
    </row>
    <row r="126947" spans="429:429">
      <c r="PM126947" s="782" t="s">
        <v>501</v>
      </c>
    </row>
    <row r="126948" spans="429:429">
      <c r="PM126948" s="782" t="s">
        <v>501</v>
      </c>
    </row>
    <row r="126949" spans="429:429">
      <c r="PM126949" s="782" t="s">
        <v>501</v>
      </c>
    </row>
    <row r="126950" spans="429:429">
      <c r="PM126950" s="782" t="s">
        <v>501</v>
      </c>
    </row>
    <row r="126951" spans="429:429">
      <c r="PM126951" s="782" t="s">
        <v>501</v>
      </c>
    </row>
    <row r="126952" spans="429:429">
      <c r="PM126952" s="782" t="s">
        <v>501</v>
      </c>
    </row>
    <row r="126953" spans="429:429">
      <c r="PM126953" s="782" t="s">
        <v>501</v>
      </c>
    </row>
    <row r="126954" spans="429:429">
      <c r="PM126954" s="782" t="s">
        <v>501</v>
      </c>
    </row>
    <row r="126955" spans="429:429">
      <c r="PM126955" s="782" t="s">
        <v>501</v>
      </c>
    </row>
    <row r="126956" spans="429:429">
      <c r="PM126956" s="782" t="s">
        <v>501</v>
      </c>
    </row>
    <row r="126957" spans="429:429">
      <c r="PM126957" s="782" t="s">
        <v>501</v>
      </c>
    </row>
    <row r="126958" spans="429:429">
      <c r="PM126958" s="782" t="s">
        <v>501</v>
      </c>
    </row>
    <row r="126959" spans="429:429">
      <c r="PM126959" s="782" t="s">
        <v>501</v>
      </c>
    </row>
    <row r="126960" spans="429:429">
      <c r="PM126960" s="782" t="s">
        <v>501</v>
      </c>
    </row>
    <row r="126961" spans="429:429">
      <c r="PM126961" s="782" t="s">
        <v>501</v>
      </c>
    </row>
    <row r="126962" spans="429:429">
      <c r="PM126962" s="782" t="s">
        <v>501</v>
      </c>
    </row>
    <row r="126963" spans="429:429">
      <c r="PM126963" s="782" t="s">
        <v>501</v>
      </c>
    </row>
    <row r="126964" spans="429:429">
      <c r="PM126964" s="782" t="s">
        <v>501</v>
      </c>
    </row>
    <row r="126965" spans="429:429">
      <c r="PM126965" s="782" t="s">
        <v>501</v>
      </c>
    </row>
    <row r="126966" spans="429:429">
      <c r="PM126966" s="782" t="s">
        <v>501</v>
      </c>
    </row>
    <row r="126967" spans="429:429">
      <c r="PM126967" s="782" t="s">
        <v>501</v>
      </c>
    </row>
    <row r="126968" spans="429:429">
      <c r="PM126968" s="782" t="s">
        <v>501</v>
      </c>
    </row>
    <row r="126969" spans="429:429">
      <c r="PM126969" s="782" t="s">
        <v>501</v>
      </c>
    </row>
    <row r="126970" spans="429:429">
      <c r="PM126970" s="782" t="s">
        <v>501</v>
      </c>
    </row>
    <row r="126971" spans="429:429">
      <c r="PM126971" s="782" t="s">
        <v>501</v>
      </c>
    </row>
    <row r="126972" spans="429:429">
      <c r="PM126972" s="782" t="s">
        <v>501</v>
      </c>
    </row>
    <row r="126973" spans="429:429">
      <c r="PM126973" s="782" t="s">
        <v>501</v>
      </c>
    </row>
    <row r="126974" spans="429:429">
      <c r="PM126974" s="782" t="s">
        <v>501</v>
      </c>
    </row>
    <row r="126975" spans="429:429">
      <c r="PM126975" s="782" t="s">
        <v>501</v>
      </c>
    </row>
    <row r="126976" spans="429:429">
      <c r="PM126976" s="782" t="s">
        <v>501</v>
      </c>
    </row>
    <row r="126977" spans="429:429">
      <c r="PM126977" s="782" t="s">
        <v>501</v>
      </c>
    </row>
    <row r="126978" spans="429:429">
      <c r="PM126978" s="782" t="s">
        <v>501</v>
      </c>
    </row>
    <row r="126979" spans="429:429">
      <c r="PM126979" s="782" t="s">
        <v>501</v>
      </c>
    </row>
    <row r="126980" spans="429:429">
      <c r="PM126980" s="782" t="s">
        <v>501</v>
      </c>
    </row>
    <row r="126981" spans="429:429">
      <c r="PM126981" s="782" t="s">
        <v>501</v>
      </c>
    </row>
    <row r="126982" spans="429:429">
      <c r="PM126982" s="782" t="s">
        <v>501</v>
      </c>
    </row>
    <row r="126983" spans="429:429">
      <c r="PM126983" s="782" t="s">
        <v>501</v>
      </c>
    </row>
    <row r="126984" spans="429:429">
      <c r="PM126984" s="782" t="s">
        <v>501</v>
      </c>
    </row>
    <row r="126985" spans="429:429">
      <c r="PM126985" s="782" t="s">
        <v>501</v>
      </c>
    </row>
    <row r="126986" spans="429:429">
      <c r="PM126986" s="782" t="s">
        <v>501</v>
      </c>
    </row>
    <row r="126987" spans="429:429">
      <c r="PM126987" s="782" t="s">
        <v>501</v>
      </c>
    </row>
    <row r="126988" spans="429:429">
      <c r="PM126988" s="782" t="s">
        <v>501</v>
      </c>
    </row>
    <row r="126989" spans="429:429">
      <c r="PM126989" s="782" t="s">
        <v>501</v>
      </c>
    </row>
    <row r="126990" spans="429:429">
      <c r="PM126990" s="782" t="s">
        <v>501</v>
      </c>
    </row>
    <row r="126991" spans="429:429">
      <c r="PM126991" s="782" t="s">
        <v>501</v>
      </c>
    </row>
    <row r="126992" spans="429:429">
      <c r="PM126992" s="782" t="s">
        <v>501</v>
      </c>
    </row>
    <row r="126993" spans="429:429">
      <c r="PM126993" s="782" t="s">
        <v>501</v>
      </c>
    </row>
    <row r="126994" spans="429:429">
      <c r="PM126994" s="782" t="s">
        <v>501</v>
      </c>
    </row>
    <row r="126995" spans="429:429">
      <c r="PM126995" s="782" t="s">
        <v>501</v>
      </c>
    </row>
    <row r="126996" spans="429:429">
      <c r="PM126996" s="782" t="s">
        <v>501</v>
      </c>
    </row>
    <row r="126997" spans="429:429">
      <c r="PM126997" s="782" t="s">
        <v>501</v>
      </c>
    </row>
    <row r="126998" spans="429:429">
      <c r="PM126998" s="782" t="s">
        <v>501</v>
      </c>
    </row>
    <row r="126999" spans="429:429">
      <c r="PM126999" s="782" t="s">
        <v>501</v>
      </c>
    </row>
    <row r="127000" spans="429:429">
      <c r="PM127000" s="782" t="s">
        <v>501</v>
      </c>
    </row>
    <row r="127001" spans="429:429">
      <c r="PM127001" s="782" t="s">
        <v>501</v>
      </c>
    </row>
    <row r="127002" spans="429:429">
      <c r="PM127002" s="782" t="s">
        <v>501</v>
      </c>
    </row>
    <row r="127003" spans="429:429">
      <c r="PM127003" s="782" t="s">
        <v>501</v>
      </c>
    </row>
    <row r="127004" spans="429:429">
      <c r="PM127004" s="782" t="s">
        <v>501</v>
      </c>
    </row>
    <row r="127005" spans="429:429">
      <c r="PM127005" s="782" t="s">
        <v>501</v>
      </c>
    </row>
    <row r="127006" spans="429:429">
      <c r="PM127006" s="782" t="s">
        <v>501</v>
      </c>
    </row>
    <row r="127007" spans="429:429">
      <c r="PM127007" s="782" t="s">
        <v>501</v>
      </c>
    </row>
    <row r="127008" spans="429:429">
      <c r="PM127008" s="782" t="s">
        <v>501</v>
      </c>
    </row>
    <row r="127009" spans="429:429">
      <c r="PM127009" s="782" t="s">
        <v>501</v>
      </c>
    </row>
    <row r="127010" spans="429:429">
      <c r="PM127010" s="782" t="s">
        <v>501</v>
      </c>
    </row>
    <row r="127011" spans="429:429">
      <c r="PM127011" s="782" t="s">
        <v>501</v>
      </c>
    </row>
    <row r="127012" spans="429:429">
      <c r="PM127012" s="782" t="s">
        <v>501</v>
      </c>
    </row>
    <row r="127013" spans="429:429">
      <c r="PM127013" s="782" t="s">
        <v>501</v>
      </c>
    </row>
    <row r="127014" spans="429:429">
      <c r="PM127014" s="782" t="s">
        <v>501</v>
      </c>
    </row>
    <row r="127015" spans="429:429">
      <c r="PM127015" s="782" t="s">
        <v>501</v>
      </c>
    </row>
    <row r="127016" spans="429:429">
      <c r="PM127016" s="782" t="s">
        <v>501</v>
      </c>
    </row>
    <row r="127017" spans="429:429">
      <c r="PM127017" s="782" t="s">
        <v>501</v>
      </c>
    </row>
    <row r="127018" spans="429:429">
      <c r="PM127018" s="782" t="s">
        <v>501</v>
      </c>
    </row>
    <row r="127019" spans="429:429">
      <c r="PM127019" s="782" t="s">
        <v>501</v>
      </c>
    </row>
    <row r="127020" spans="429:429">
      <c r="PM127020" s="782" t="s">
        <v>501</v>
      </c>
    </row>
    <row r="127021" spans="429:429">
      <c r="PM127021" s="782" t="s">
        <v>501</v>
      </c>
    </row>
    <row r="127022" spans="429:429">
      <c r="PM127022" s="782" t="s">
        <v>501</v>
      </c>
    </row>
    <row r="127023" spans="429:429">
      <c r="PM127023" s="782" t="s">
        <v>501</v>
      </c>
    </row>
    <row r="127024" spans="429:429">
      <c r="PM127024" s="782" t="s">
        <v>501</v>
      </c>
    </row>
    <row r="127025" spans="429:429">
      <c r="PM127025" s="782" t="s">
        <v>501</v>
      </c>
    </row>
    <row r="127026" spans="429:429">
      <c r="PM127026" s="782" t="s">
        <v>501</v>
      </c>
    </row>
    <row r="127027" spans="429:429">
      <c r="PM127027" s="782" t="s">
        <v>501</v>
      </c>
    </row>
    <row r="127028" spans="429:429">
      <c r="PM127028" s="782" t="s">
        <v>501</v>
      </c>
    </row>
    <row r="127029" spans="429:429">
      <c r="PM127029" s="782" t="s">
        <v>501</v>
      </c>
    </row>
    <row r="127030" spans="429:429">
      <c r="PM127030" s="782" t="s">
        <v>501</v>
      </c>
    </row>
    <row r="127031" spans="429:429">
      <c r="PM127031" s="782" t="s">
        <v>501</v>
      </c>
    </row>
    <row r="127032" spans="429:429">
      <c r="PM127032" s="782" t="s">
        <v>501</v>
      </c>
    </row>
    <row r="127033" spans="429:429">
      <c r="PM127033" s="782" t="s">
        <v>501</v>
      </c>
    </row>
    <row r="127034" spans="429:429">
      <c r="PM127034" s="782" t="s">
        <v>501</v>
      </c>
    </row>
    <row r="127035" spans="429:429">
      <c r="PM127035" s="782" t="s">
        <v>501</v>
      </c>
    </row>
    <row r="127036" spans="429:429">
      <c r="PM127036" s="782" t="s">
        <v>501</v>
      </c>
    </row>
    <row r="127037" spans="429:429">
      <c r="PM127037" s="782" t="s">
        <v>501</v>
      </c>
    </row>
    <row r="127038" spans="429:429">
      <c r="PM127038" s="782" t="s">
        <v>501</v>
      </c>
    </row>
    <row r="127039" spans="429:429">
      <c r="PM127039" s="782" t="s">
        <v>501</v>
      </c>
    </row>
    <row r="127040" spans="429:429">
      <c r="PM127040" s="782" t="s">
        <v>501</v>
      </c>
    </row>
    <row r="127041" spans="429:429">
      <c r="PM127041" s="782" t="s">
        <v>501</v>
      </c>
    </row>
    <row r="127042" spans="429:429">
      <c r="PM127042" s="782" t="s">
        <v>501</v>
      </c>
    </row>
    <row r="127043" spans="429:429">
      <c r="PM127043" s="782" t="s">
        <v>501</v>
      </c>
    </row>
    <row r="127044" spans="429:429">
      <c r="PM127044" s="782" t="s">
        <v>501</v>
      </c>
    </row>
    <row r="127045" spans="429:429">
      <c r="PM127045" s="782" t="s">
        <v>501</v>
      </c>
    </row>
    <row r="127046" spans="429:429">
      <c r="PM127046" s="782" t="s">
        <v>501</v>
      </c>
    </row>
    <row r="127047" spans="429:429">
      <c r="PM127047" s="782" t="s">
        <v>501</v>
      </c>
    </row>
    <row r="127048" spans="429:429">
      <c r="PM127048" s="782" t="s">
        <v>501</v>
      </c>
    </row>
    <row r="127049" spans="429:429">
      <c r="PM127049" s="782" t="s">
        <v>501</v>
      </c>
    </row>
    <row r="127050" spans="429:429">
      <c r="PM127050" s="782" t="s">
        <v>501</v>
      </c>
    </row>
    <row r="127051" spans="429:429">
      <c r="PM127051" s="782" t="s">
        <v>501</v>
      </c>
    </row>
    <row r="127052" spans="429:429">
      <c r="PM127052" s="782" t="s">
        <v>501</v>
      </c>
    </row>
    <row r="127053" spans="429:429">
      <c r="PM127053" s="782" t="s">
        <v>501</v>
      </c>
    </row>
    <row r="127054" spans="429:429">
      <c r="PM127054" s="782" t="s">
        <v>501</v>
      </c>
    </row>
    <row r="127055" spans="429:429">
      <c r="PM127055" s="782" t="s">
        <v>501</v>
      </c>
    </row>
    <row r="127056" spans="429:429">
      <c r="PM127056" s="782" t="s">
        <v>501</v>
      </c>
    </row>
    <row r="127057" spans="429:429">
      <c r="PM127057" s="782" t="s">
        <v>501</v>
      </c>
    </row>
    <row r="127058" spans="429:429">
      <c r="PM127058" s="782" t="s">
        <v>501</v>
      </c>
    </row>
    <row r="127059" spans="429:429">
      <c r="PM127059" s="782" t="s">
        <v>501</v>
      </c>
    </row>
    <row r="127060" spans="429:429">
      <c r="PM127060" s="782" t="s">
        <v>501</v>
      </c>
    </row>
    <row r="127061" spans="429:429">
      <c r="PM127061" s="782" t="s">
        <v>501</v>
      </c>
    </row>
    <row r="127062" spans="429:429">
      <c r="PM127062" s="782" t="s">
        <v>501</v>
      </c>
    </row>
    <row r="127063" spans="429:429">
      <c r="PM127063" s="782" t="s">
        <v>501</v>
      </c>
    </row>
    <row r="127064" spans="429:429">
      <c r="PM127064" s="782" t="s">
        <v>501</v>
      </c>
    </row>
    <row r="127065" spans="429:429">
      <c r="PM127065" s="782" t="s">
        <v>501</v>
      </c>
    </row>
    <row r="127066" spans="429:429">
      <c r="PM127066" s="782" t="s">
        <v>501</v>
      </c>
    </row>
    <row r="127067" spans="429:429">
      <c r="PM127067" s="782" t="s">
        <v>501</v>
      </c>
    </row>
    <row r="127068" spans="429:429">
      <c r="PM127068" s="782" t="s">
        <v>501</v>
      </c>
    </row>
    <row r="127069" spans="429:429">
      <c r="PM127069" s="782" t="s">
        <v>501</v>
      </c>
    </row>
    <row r="127070" spans="429:429">
      <c r="PM127070" s="782" t="s">
        <v>501</v>
      </c>
    </row>
    <row r="127071" spans="429:429">
      <c r="PM127071" s="782" t="s">
        <v>501</v>
      </c>
    </row>
    <row r="127072" spans="429:429">
      <c r="PM127072" s="782" t="s">
        <v>501</v>
      </c>
    </row>
    <row r="127073" spans="429:429">
      <c r="PM127073" s="782" t="s">
        <v>501</v>
      </c>
    </row>
    <row r="127074" spans="429:429">
      <c r="PM127074" s="782" t="s">
        <v>501</v>
      </c>
    </row>
    <row r="127075" spans="429:429">
      <c r="PM127075" s="782" t="s">
        <v>501</v>
      </c>
    </row>
    <row r="127076" spans="429:429">
      <c r="PM127076" s="782" t="s">
        <v>501</v>
      </c>
    </row>
    <row r="127077" spans="429:429">
      <c r="PM127077" s="782" t="s">
        <v>501</v>
      </c>
    </row>
    <row r="127078" spans="429:429">
      <c r="PM127078" s="782" t="s">
        <v>501</v>
      </c>
    </row>
    <row r="127079" spans="429:429">
      <c r="PM127079" s="782" t="s">
        <v>501</v>
      </c>
    </row>
    <row r="127080" spans="429:429">
      <c r="PM127080" s="782" t="s">
        <v>501</v>
      </c>
    </row>
    <row r="127081" spans="429:429">
      <c r="PM127081" s="782" t="s">
        <v>501</v>
      </c>
    </row>
    <row r="127082" spans="429:429">
      <c r="PM127082" s="782" t="s">
        <v>501</v>
      </c>
    </row>
    <row r="127083" spans="429:429">
      <c r="PM127083" s="782" t="s">
        <v>501</v>
      </c>
    </row>
    <row r="127084" spans="429:429">
      <c r="PM127084" s="782" t="s">
        <v>501</v>
      </c>
    </row>
    <row r="127085" spans="429:429">
      <c r="PM127085" s="782" t="s">
        <v>501</v>
      </c>
    </row>
    <row r="127086" spans="429:429">
      <c r="PM127086" s="782" t="s">
        <v>501</v>
      </c>
    </row>
    <row r="127087" spans="429:429">
      <c r="PM127087" s="782" t="s">
        <v>501</v>
      </c>
    </row>
    <row r="127088" spans="429:429">
      <c r="PM127088" s="782" t="s">
        <v>501</v>
      </c>
    </row>
    <row r="127089" spans="429:429">
      <c r="PM127089" s="782" t="s">
        <v>501</v>
      </c>
    </row>
    <row r="127090" spans="429:429">
      <c r="PM127090" s="782" t="s">
        <v>501</v>
      </c>
    </row>
    <row r="127091" spans="429:429">
      <c r="PM127091" s="782" t="s">
        <v>501</v>
      </c>
    </row>
    <row r="127092" spans="429:429">
      <c r="PM127092" s="782" t="s">
        <v>501</v>
      </c>
    </row>
    <row r="127093" spans="429:429">
      <c r="PM127093" s="782" t="s">
        <v>501</v>
      </c>
    </row>
    <row r="127094" spans="429:429">
      <c r="PM127094" s="782" t="s">
        <v>501</v>
      </c>
    </row>
    <row r="127095" spans="429:429">
      <c r="PM127095" s="782" t="s">
        <v>501</v>
      </c>
    </row>
    <row r="127096" spans="429:429">
      <c r="PM127096" s="782" t="s">
        <v>501</v>
      </c>
    </row>
    <row r="127097" spans="429:429">
      <c r="PM127097" s="782" t="s">
        <v>501</v>
      </c>
    </row>
    <row r="127098" spans="429:429">
      <c r="PM127098" s="782" t="s">
        <v>501</v>
      </c>
    </row>
    <row r="127099" spans="429:429">
      <c r="PM127099" s="782" t="s">
        <v>501</v>
      </c>
    </row>
    <row r="127100" spans="429:429">
      <c r="PM127100" s="782" t="s">
        <v>501</v>
      </c>
    </row>
    <row r="127101" spans="429:429">
      <c r="PM127101" s="782" t="s">
        <v>501</v>
      </c>
    </row>
    <row r="127102" spans="429:429">
      <c r="PM127102" s="782" t="s">
        <v>501</v>
      </c>
    </row>
    <row r="127103" spans="429:429">
      <c r="PM127103" s="782" t="s">
        <v>501</v>
      </c>
    </row>
    <row r="127104" spans="429:429">
      <c r="PM127104" s="782" t="s">
        <v>501</v>
      </c>
    </row>
    <row r="127105" spans="429:429">
      <c r="PM127105" s="782" t="s">
        <v>501</v>
      </c>
    </row>
    <row r="127106" spans="429:429">
      <c r="PM127106" s="782" t="s">
        <v>501</v>
      </c>
    </row>
    <row r="127107" spans="429:429">
      <c r="PM127107" s="782" t="s">
        <v>501</v>
      </c>
    </row>
    <row r="127108" spans="429:429">
      <c r="PM127108" s="782" t="s">
        <v>501</v>
      </c>
    </row>
    <row r="127109" spans="429:429">
      <c r="PM127109" s="782" t="s">
        <v>501</v>
      </c>
    </row>
    <row r="127110" spans="429:429">
      <c r="PM127110" s="782" t="s">
        <v>501</v>
      </c>
    </row>
    <row r="127111" spans="429:429">
      <c r="PM127111" s="782" t="s">
        <v>501</v>
      </c>
    </row>
    <row r="127112" spans="429:429">
      <c r="PM127112" s="782" t="s">
        <v>501</v>
      </c>
    </row>
    <row r="127113" spans="429:429">
      <c r="PM127113" s="782" t="s">
        <v>501</v>
      </c>
    </row>
    <row r="127114" spans="429:429">
      <c r="PM127114" s="782" t="s">
        <v>501</v>
      </c>
    </row>
    <row r="127115" spans="429:429">
      <c r="PM127115" s="782" t="s">
        <v>501</v>
      </c>
    </row>
    <row r="127116" spans="429:429">
      <c r="PM127116" s="782" t="s">
        <v>501</v>
      </c>
    </row>
    <row r="127117" spans="429:429">
      <c r="PM127117" s="782" t="s">
        <v>501</v>
      </c>
    </row>
    <row r="127118" spans="429:429">
      <c r="PM127118" s="782" t="s">
        <v>501</v>
      </c>
    </row>
    <row r="127119" spans="429:429">
      <c r="PM127119" s="782" t="s">
        <v>501</v>
      </c>
    </row>
    <row r="127120" spans="429:429">
      <c r="PM127120" s="782" t="s">
        <v>501</v>
      </c>
    </row>
    <row r="127121" spans="429:429">
      <c r="PM127121" s="782" t="s">
        <v>501</v>
      </c>
    </row>
    <row r="127122" spans="429:429">
      <c r="PM127122" s="782" t="s">
        <v>501</v>
      </c>
    </row>
    <row r="127123" spans="429:429">
      <c r="PM127123" s="782" t="s">
        <v>501</v>
      </c>
    </row>
    <row r="127124" spans="429:429">
      <c r="PM127124" s="782" t="s">
        <v>501</v>
      </c>
    </row>
    <row r="127125" spans="429:429">
      <c r="PM127125" s="782" t="s">
        <v>501</v>
      </c>
    </row>
    <row r="127126" spans="429:429">
      <c r="PM127126" s="782" t="s">
        <v>501</v>
      </c>
    </row>
    <row r="127127" spans="429:429">
      <c r="PM127127" s="782" t="s">
        <v>501</v>
      </c>
    </row>
    <row r="127128" spans="429:429">
      <c r="PM127128" s="782" t="s">
        <v>501</v>
      </c>
    </row>
    <row r="127129" spans="429:429">
      <c r="PM127129" s="782" t="s">
        <v>501</v>
      </c>
    </row>
    <row r="127130" spans="429:429">
      <c r="PM127130" s="782" t="s">
        <v>501</v>
      </c>
    </row>
    <row r="127131" spans="429:429">
      <c r="PM127131" s="782" t="s">
        <v>501</v>
      </c>
    </row>
    <row r="127132" spans="429:429">
      <c r="PM127132" s="782" t="s">
        <v>501</v>
      </c>
    </row>
    <row r="127133" spans="429:429">
      <c r="PM127133" s="782" t="s">
        <v>501</v>
      </c>
    </row>
    <row r="127134" spans="429:429">
      <c r="PM127134" s="782" t="s">
        <v>501</v>
      </c>
    </row>
    <row r="127135" spans="429:429">
      <c r="PM127135" s="782" t="s">
        <v>501</v>
      </c>
    </row>
    <row r="127136" spans="429:429">
      <c r="PM127136" s="782" t="s">
        <v>501</v>
      </c>
    </row>
    <row r="127137" spans="429:429">
      <c r="PM127137" s="782" t="s">
        <v>501</v>
      </c>
    </row>
    <row r="127138" spans="429:429">
      <c r="PM127138" s="782" t="s">
        <v>501</v>
      </c>
    </row>
    <row r="127139" spans="429:429">
      <c r="PM127139" s="782" t="s">
        <v>501</v>
      </c>
    </row>
    <row r="127140" spans="429:429">
      <c r="PM127140" s="782" t="s">
        <v>501</v>
      </c>
    </row>
    <row r="127141" spans="429:429">
      <c r="PM127141" s="782" t="s">
        <v>501</v>
      </c>
    </row>
    <row r="127142" spans="429:429">
      <c r="PM127142" s="782" t="s">
        <v>501</v>
      </c>
    </row>
    <row r="127143" spans="429:429">
      <c r="PM127143" s="782" t="s">
        <v>501</v>
      </c>
    </row>
    <row r="127144" spans="429:429">
      <c r="PM127144" s="782" t="s">
        <v>501</v>
      </c>
    </row>
    <row r="127145" spans="429:429">
      <c r="PM127145" s="782" t="s">
        <v>501</v>
      </c>
    </row>
    <row r="127146" spans="429:429">
      <c r="PM127146" s="782" t="s">
        <v>501</v>
      </c>
    </row>
    <row r="127147" spans="429:429">
      <c r="PM127147" s="782" t="s">
        <v>501</v>
      </c>
    </row>
    <row r="127148" spans="429:429">
      <c r="PM127148" s="782" t="s">
        <v>501</v>
      </c>
    </row>
    <row r="127149" spans="429:429">
      <c r="PM127149" s="782" t="s">
        <v>501</v>
      </c>
    </row>
    <row r="127150" spans="429:429">
      <c r="PM127150" s="782" t="s">
        <v>501</v>
      </c>
    </row>
    <row r="127151" spans="429:429">
      <c r="PM127151" s="782" t="s">
        <v>501</v>
      </c>
    </row>
    <row r="127152" spans="429:429">
      <c r="PM127152" s="782" t="s">
        <v>501</v>
      </c>
    </row>
    <row r="127153" spans="429:429">
      <c r="PM127153" s="782" t="s">
        <v>501</v>
      </c>
    </row>
    <row r="127154" spans="429:429">
      <c r="PM127154" s="782" t="s">
        <v>501</v>
      </c>
    </row>
    <row r="127155" spans="429:429">
      <c r="PM127155" s="782" t="s">
        <v>501</v>
      </c>
    </row>
    <row r="127156" spans="429:429">
      <c r="PM127156" s="782" t="s">
        <v>501</v>
      </c>
    </row>
    <row r="127157" spans="429:429">
      <c r="PM127157" s="782" t="s">
        <v>501</v>
      </c>
    </row>
    <row r="127158" spans="429:429">
      <c r="PM127158" s="782" t="s">
        <v>501</v>
      </c>
    </row>
    <row r="127159" spans="429:429">
      <c r="PM127159" s="782" t="s">
        <v>501</v>
      </c>
    </row>
    <row r="127160" spans="429:429">
      <c r="PM127160" s="782" t="s">
        <v>501</v>
      </c>
    </row>
    <row r="127161" spans="429:429">
      <c r="PM127161" s="782" t="s">
        <v>501</v>
      </c>
    </row>
    <row r="127162" spans="429:429">
      <c r="PM127162" s="782" t="s">
        <v>501</v>
      </c>
    </row>
    <row r="127163" spans="429:429">
      <c r="PM127163" s="782" t="s">
        <v>501</v>
      </c>
    </row>
    <row r="127164" spans="429:429">
      <c r="PM127164" s="782" t="s">
        <v>501</v>
      </c>
    </row>
    <row r="127165" spans="429:429">
      <c r="PM127165" s="782" t="s">
        <v>501</v>
      </c>
    </row>
    <row r="127166" spans="429:429">
      <c r="PM127166" s="782" t="s">
        <v>501</v>
      </c>
    </row>
    <row r="127167" spans="429:429">
      <c r="PM127167" s="782" t="s">
        <v>501</v>
      </c>
    </row>
    <row r="127168" spans="429:429">
      <c r="PM127168" s="782" t="s">
        <v>501</v>
      </c>
    </row>
    <row r="127169" spans="429:429">
      <c r="PM127169" s="782" t="s">
        <v>501</v>
      </c>
    </row>
    <row r="127170" spans="429:429">
      <c r="PM127170" s="782" t="s">
        <v>501</v>
      </c>
    </row>
    <row r="127171" spans="429:429">
      <c r="PM127171" s="782" t="s">
        <v>501</v>
      </c>
    </row>
    <row r="127172" spans="429:429">
      <c r="PM127172" s="782" t="s">
        <v>501</v>
      </c>
    </row>
    <row r="127173" spans="429:429">
      <c r="PM127173" s="782" t="s">
        <v>501</v>
      </c>
    </row>
    <row r="127174" spans="429:429">
      <c r="PM127174" s="782" t="s">
        <v>501</v>
      </c>
    </row>
    <row r="127175" spans="429:429">
      <c r="PM127175" s="782" t="s">
        <v>501</v>
      </c>
    </row>
    <row r="127176" spans="429:429">
      <c r="PM127176" s="782" t="s">
        <v>501</v>
      </c>
    </row>
    <row r="127177" spans="429:429">
      <c r="PM127177" s="782" t="s">
        <v>501</v>
      </c>
    </row>
    <row r="127178" spans="429:429">
      <c r="PM127178" s="782" t="s">
        <v>501</v>
      </c>
    </row>
    <row r="127179" spans="429:429">
      <c r="PM127179" s="782" t="s">
        <v>501</v>
      </c>
    </row>
    <row r="127180" spans="429:429">
      <c r="PM127180" s="782" t="s">
        <v>501</v>
      </c>
    </row>
    <row r="127181" spans="429:429">
      <c r="PM127181" s="782" t="s">
        <v>501</v>
      </c>
    </row>
    <row r="127182" spans="429:429">
      <c r="PM127182" s="782" t="s">
        <v>501</v>
      </c>
    </row>
    <row r="127183" spans="429:429">
      <c r="PM127183" s="782" t="s">
        <v>501</v>
      </c>
    </row>
    <row r="127184" spans="429:429">
      <c r="PM127184" s="782" t="s">
        <v>501</v>
      </c>
    </row>
    <row r="127185" spans="429:429">
      <c r="PM127185" s="782" t="s">
        <v>501</v>
      </c>
    </row>
    <row r="127186" spans="429:429">
      <c r="PM127186" s="782" t="s">
        <v>501</v>
      </c>
    </row>
    <row r="127187" spans="429:429">
      <c r="PM127187" s="782" t="s">
        <v>501</v>
      </c>
    </row>
    <row r="127188" spans="429:429">
      <c r="PM127188" s="782" t="s">
        <v>501</v>
      </c>
    </row>
    <row r="127189" spans="429:429">
      <c r="PM127189" s="782" t="s">
        <v>501</v>
      </c>
    </row>
    <row r="127190" spans="429:429">
      <c r="PM127190" s="782" t="s">
        <v>501</v>
      </c>
    </row>
    <row r="127191" spans="429:429">
      <c r="PM127191" s="782" t="s">
        <v>501</v>
      </c>
    </row>
    <row r="127192" spans="429:429">
      <c r="PM127192" s="782" t="s">
        <v>501</v>
      </c>
    </row>
    <row r="127193" spans="429:429">
      <c r="PM127193" s="782" t="s">
        <v>501</v>
      </c>
    </row>
    <row r="127194" spans="429:429">
      <c r="PM127194" s="782" t="s">
        <v>501</v>
      </c>
    </row>
    <row r="127195" spans="429:429">
      <c r="PM127195" s="782" t="s">
        <v>501</v>
      </c>
    </row>
    <row r="127196" spans="429:429">
      <c r="PM127196" s="782" t="s">
        <v>501</v>
      </c>
    </row>
    <row r="127197" spans="429:429">
      <c r="PM127197" s="782" t="s">
        <v>501</v>
      </c>
    </row>
    <row r="127198" spans="429:429">
      <c r="PM127198" s="782" t="s">
        <v>501</v>
      </c>
    </row>
    <row r="127199" spans="429:429">
      <c r="PM127199" s="782" t="s">
        <v>501</v>
      </c>
    </row>
    <row r="127200" spans="429:429">
      <c r="PM127200" s="782" t="s">
        <v>501</v>
      </c>
    </row>
    <row r="127201" spans="429:429">
      <c r="PM127201" s="782" t="s">
        <v>501</v>
      </c>
    </row>
    <row r="127202" spans="429:429">
      <c r="PM127202" s="782" t="s">
        <v>501</v>
      </c>
    </row>
    <row r="127203" spans="429:429">
      <c r="PM127203" s="782" t="s">
        <v>501</v>
      </c>
    </row>
    <row r="127204" spans="429:429">
      <c r="PM127204" s="782" t="s">
        <v>501</v>
      </c>
    </row>
    <row r="127205" spans="429:429">
      <c r="PM127205" s="782" t="s">
        <v>501</v>
      </c>
    </row>
    <row r="127206" spans="429:429">
      <c r="PM127206" s="782" t="s">
        <v>501</v>
      </c>
    </row>
    <row r="127207" spans="429:429">
      <c r="PM127207" s="782" t="s">
        <v>501</v>
      </c>
    </row>
    <row r="127208" spans="429:429">
      <c r="PM127208" s="782" t="s">
        <v>501</v>
      </c>
    </row>
    <row r="127209" spans="429:429">
      <c r="PM127209" s="782" t="s">
        <v>501</v>
      </c>
    </row>
    <row r="127210" spans="429:429">
      <c r="PM127210" s="782" t="s">
        <v>501</v>
      </c>
    </row>
    <row r="127211" spans="429:429">
      <c r="PM127211" s="782" t="s">
        <v>501</v>
      </c>
    </row>
    <row r="127212" spans="429:429">
      <c r="PM127212" s="782" t="s">
        <v>501</v>
      </c>
    </row>
    <row r="127213" spans="429:429">
      <c r="PM127213" s="782" t="s">
        <v>501</v>
      </c>
    </row>
    <row r="127214" spans="429:429">
      <c r="PM127214" s="782" t="s">
        <v>501</v>
      </c>
    </row>
    <row r="127215" spans="429:429">
      <c r="PM127215" s="782" t="s">
        <v>501</v>
      </c>
    </row>
    <row r="127216" spans="429:429">
      <c r="PM127216" s="782" t="s">
        <v>501</v>
      </c>
    </row>
    <row r="127217" spans="429:429">
      <c r="PM127217" s="782" t="s">
        <v>501</v>
      </c>
    </row>
    <row r="127218" spans="429:429">
      <c r="PM127218" s="782" t="s">
        <v>501</v>
      </c>
    </row>
    <row r="127219" spans="429:429">
      <c r="PM127219" s="782" t="s">
        <v>501</v>
      </c>
    </row>
    <row r="127220" spans="429:429">
      <c r="PM127220" s="782" t="s">
        <v>501</v>
      </c>
    </row>
    <row r="127221" spans="429:429">
      <c r="PM127221" s="782" t="s">
        <v>501</v>
      </c>
    </row>
    <row r="127222" spans="429:429">
      <c r="PM127222" s="782" t="s">
        <v>501</v>
      </c>
    </row>
    <row r="127223" spans="429:429">
      <c r="PM127223" s="782" t="s">
        <v>501</v>
      </c>
    </row>
    <row r="127224" spans="429:429">
      <c r="PM127224" s="782" t="s">
        <v>501</v>
      </c>
    </row>
    <row r="127225" spans="429:429">
      <c r="PM127225" s="782" t="s">
        <v>501</v>
      </c>
    </row>
    <row r="127226" spans="429:429">
      <c r="PM127226" s="782" t="s">
        <v>501</v>
      </c>
    </row>
    <row r="127227" spans="429:429">
      <c r="PM127227" s="782" t="s">
        <v>501</v>
      </c>
    </row>
    <row r="127228" spans="429:429">
      <c r="PM127228" s="782" t="s">
        <v>501</v>
      </c>
    </row>
    <row r="127229" spans="429:429">
      <c r="PM127229" s="782" t="s">
        <v>501</v>
      </c>
    </row>
    <row r="127230" spans="429:429">
      <c r="PM127230" s="782" t="s">
        <v>501</v>
      </c>
    </row>
    <row r="127231" spans="429:429">
      <c r="PM127231" s="782" t="s">
        <v>501</v>
      </c>
    </row>
    <row r="127232" spans="429:429">
      <c r="PM127232" s="782" t="s">
        <v>501</v>
      </c>
    </row>
    <row r="127233" spans="429:429">
      <c r="PM127233" s="782" t="s">
        <v>501</v>
      </c>
    </row>
    <row r="127234" spans="429:429">
      <c r="PM127234" s="782" t="s">
        <v>501</v>
      </c>
    </row>
    <row r="127235" spans="429:429">
      <c r="PM127235" s="782" t="s">
        <v>501</v>
      </c>
    </row>
    <row r="127236" spans="429:429">
      <c r="PM127236" s="782" t="s">
        <v>501</v>
      </c>
    </row>
    <row r="127237" spans="429:429">
      <c r="PM127237" s="782" t="s">
        <v>501</v>
      </c>
    </row>
    <row r="127238" spans="429:429">
      <c r="PM127238" s="782" t="s">
        <v>501</v>
      </c>
    </row>
    <row r="127239" spans="429:429">
      <c r="PM127239" s="782" t="s">
        <v>501</v>
      </c>
    </row>
    <row r="127240" spans="429:429">
      <c r="PM127240" s="782" t="s">
        <v>501</v>
      </c>
    </row>
    <row r="127241" spans="429:429">
      <c r="PM127241" s="782" t="s">
        <v>501</v>
      </c>
    </row>
    <row r="127242" spans="429:429">
      <c r="PM127242" s="782" t="s">
        <v>501</v>
      </c>
    </row>
    <row r="127243" spans="429:429">
      <c r="PM127243" s="782" t="s">
        <v>501</v>
      </c>
    </row>
    <row r="127244" spans="429:429">
      <c r="PM127244" s="782" t="s">
        <v>501</v>
      </c>
    </row>
    <row r="127245" spans="429:429">
      <c r="PM127245" s="782" t="s">
        <v>501</v>
      </c>
    </row>
    <row r="127246" spans="429:429">
      <c r="PM127246" s="782" t="s">
        <v>501</v>
      </c>
    </row>
    <row r="127247" spans="429:429">
      <c r="PM127247" s="782" t="s">
        <v>501</v>
      </c>
    </row>
    <row r="127248" spans="429:429">
      <c r="PM127248" s="782" t="s">
        <v>501</v>
      </c>
    </row>
    <row r="127249" spans="429:429">
      <c r="PM127249" s="782" t="s">
        <v>501</v>
      </c>
    </row>
    <row r="127250" spans="429:429">
      <c r="PM127250" s="782" t="s">
        <v>501</v>
      </c>
    </row>
    <row r="127251" spans="429:429">
      <c r="PM127251" s="782" t="s">
        <v>501</v>
      </c>
    </row>
    <row r="127252" spans="429:429">
      <c r="PM127252" s="782" t="s">
        <v>501</v>
      </c>
    </row>
    <row r="127253" spans="429:429">
      <c r="PM127253" s="782" t="s">
        <v>501</v>
      </c>
    </row>
    <row r="127254" spans="429:429">
      <c r="PM127254" s="782" t="s">
        <v>501</v>
      </c>
    </row>
    <row r="127255" spans="429:429">
      <c r="PM127255" s="782" t="s">
        <v>501</v>
      </c>
    </row>
    <row r="127256" spans="429:429">
      <c r="PM127256" s="782" t="s">
        <v>501</v>
      </c>
    </row>
    <row r="127257" spans="429:429">
      <c r="PM127257" s="782" t="s">
        <v>501</v>
      </c>
    </row>
    <row r="127258" spans="429:429">
      <c r="PM127258" s="782" t="s">
        <v>501</v>
      </c>
    </row>
    <row r="127259" spans="429:429">
      <c r="PM127259" s="782" t="s">
        <v>501</v>
      </c>
    </row>
    <row r="127260" spans="429:429">
      <c r="PM127260" s="782" t="s">
        <v>501</v>
      </c>
    </row>
    <row r="127261" spans="429:429">
      <c r="PM127261" s="782" t="s">
        <v>501</v>
      </c>
    </row>
    <row r="127262" spans="429:429">
      <c r="PM127262" s="782" t="s">
        <v>501</v>
      </c>
    </row>
    <row r="127263" spans="429:429">
      <c r="PM127263" s="782" t="s">
        <v>501</v>
      </c>
    </row>
    <row r="127264" spans="429:429">
      <c r="PM127264" s="782" t="s">
        <v>501</v>
      </c>
    </row>
    <row r="127265" spans="429:429">
      <c r="PM127265" s="782" t="s">
        <v>501</v>
      </c>
    </row>
    <row r="127266" spans="429:429">
      <c r="PM127266" s="782" t="s">
        <v>501</v>
      </c>
    </row>
    <row r="127267" spans="429:429">
      <c r="PM127267" s="782" t="s">
        <v>501</v>
      </c>
    </row>
    <row r="127268" spans="429:429">
      <c r="PM127268" s="782" t="s">
        <v>501</v>
      </c>
    </row>
    <row r="127269" spans="429:429">
      <c r="PM127269" s="782" t="s">
        <v>501</v>
      </c>
    </row>
    <row r="127270" spans="429:429">
      <c r="PM127270" s="782" t="s">
        <v>501</v>
      </c>
    </row>
    <row r="127271" spans="429:429">
      <c r="PM127271" s="782" t="s">
        <v>501</v>
      </c>
    </row>
    <row r="127272" spans="429:429">
      <c r="PM127272" s="782" t="s">
        <v>501</v>
      </c>
    </row>
    <row r="127273" spans="429:429">
      <c r="PM127273" s="782" t="s">
        <v>501</v>
      </c>
    </row>
    <row r="127274" spans="429:429">
      <c r="PM127274" s="782" t="s">
        <v>501</v>
      </c>
    </row>
    <row r="127275" spans="429:429">
      <c r="PM127275" s="782" t="s">
        <v>501</v>
      </c>
    </row>
    <row r="127276" spans="429:429">
      <c r="PM127276" s="782" t="s">
        <v>501</v>
      </c>
    </row>
    <row r="127277" spans="429:429">
      <c r="PM127277" s="782" t="s">
        <v>501</v>
      </c>
    </row>
    <row r="127278" spans="429:429">
      <c r="PM127278" s="782" t="s">
        <v>501</v>
      </c>
    </row>
    <row r="127279" spans="429:429">
      <c r="PM127279" s="782" t="s">
        <v>501</v>
      </c>
    </row>
    <row r="127280" spans="429:429">
      <c r="PM127280" s="782" t="s">
        <v>501</v>
      </c>
    </row>
    <row r="127281" spans="429:429">
      <c r="PM127281" s="782" t="s">
        <v>501</v>
      </c>
    </row>
    <row r="127282" spans="429:429">
      <c r="PM127282" s="782" t="s">
        <v>501</v>
      </c>
    </row>
    <row r="127283" spans="429:429">
      <c r="PM127283" s="782" t="s">
        <v>501</v>
      </c>
    </row>
    <row r="127284" spans="429:429">
      <c r="PM127284" s="782" t="s">
        <v>501</v>
      </c>
    </row>
    <row r="127285" spans="429:429">
      <c r="PM127285" s="782" t="s">
        <v>501</v>
      </c>
    </row>
    <row r="127286" spans="429:429">
      <c r="PM127286" s="782" t="s">
        <v>501</v>
      </c>
    </row>
    <row r="127287" spans="429:429">
      <c r="PM127287" s="782" t="s">
        <v>501</v>
      </c>
    </row>
    <row r="127288" spans="429:429">
      <c r="PM127288" s="782" t="s">
        <v>501</v>
      </c>
    </row>
    <row r="127289" spans="429:429">
      <c r="PM127289" s="782" t="s">
        <v>501</v>
      </c>
    </row>
    <row r="127290" spans="429:429">
      <c r="PM127290" s="782" t="s">
        <v>501</v>
      </c>
    </row>
    <row r="127291" spans="429:429">
      <c r="PM127291" s="782" t="s">
        <v>501</v>
      </c>
    </row>
    <row r="127292" spans="429:429">
      <c r="PM127292" s="782" t="s">
        <v>501</v>
      </c>
    </row>
    <row r="127293" spans="429:429">
      <c r="PM127293" s="782" t="s">
        <v>501</v>
      </c>
    </row>
    <row r="127294" spans="429:429">
      <c r="PM127294" s="782" t="s">
        <v>501</v>
      </c>
    </row>
    <row r="127295" spans="429:429">
      <c r="PM127295" s="782" t="s">
        <v>501</v>
      </c>
    </row>
    <row r="127296" spans="429:429">
      <c r="PM127296" s="782" t="s">
        <v>501</v>
      </c>
    </row>
    <row r="127297" spans="429:429">
      <c r="PM127297" s="782" t="s">
        <v>501</v>
      </c>
    </row>
    <row r="127298" spans="429:429">
      <c r="PM127298" s="782" t="s">
        <v>501</v>
      </c>
    </row>
    <row r="127299" spans="429:429">
      <c r="PM127299" s="782" t="s">
        <v>501</v>
      </c>
    </row>
    <row r="127300" spans="429:429">
      <c r="PM127300" s="782" t="s">
        <v>501</v>
      </c>
    </row>
    <row r="127301" spans="429:429">
      <c r="PM127301" s="782" t="s">
        <v>501</v>
      </c>
    </row>
    <row r="127302" spans="429:429">
      <c r="PM127302" s="782" t="s">
        <v>501</v>
      </c>
    </row>
    <row r="127303" spans="429:429">
      <c r="PM127303" s="782" t="s">
        <v>501</v>
      </c>
    </row>
    <row r="127304" spans="429:429">
      <c r="PM127304" s="782" t="s">
        <v>501</v>
      </c>
    </row>
    <row r="127305" spans="429:429">
      <c r="PM127305" s="782" t="s">
        <v>501</v>
      </c>
    </row>
    <row r="127306" spans="429:429">
      <c r="PM127306" s="782" t="s">
        <v>501</v>
      </c>
    </row>
    <row r="127307" spans="429:429">
      <c r="PM127307" s="782" t="s">
        <v>501</v>
      </c>
    </row>
    <row r="127308" spans="429:429">
      <c r="PM127308" s="782" t="s">
        <v>501</v>
      </c>
    </row>
    <row r="127309" spans="429:429">
      <c r="PM127309" s="782" t="s">
        <v>501</v>
      </c>
    </row>
    <row r="127310" spans="429:429">
      <c r="PM127310" s="782" t="s">
        <v>501</v>
      </c>
    </row>
    <row r="127311" spans="429:429">
      <c r="PM127311" s="782" t="s">
        <v>501</v>
      </c>
    </row>
    <row r="127312" spans="429:429">
      <c r="PM127312" s="782" t="s">
        <v>501</v>
      </c>
    </row>
    <row r="127313" spans="429:429">
      <c r="PM127313" s="782" t="s">
        <v>501</v>
      </c>
    </row>
    <row r="127314" spans="429:429">
      <c r="PM127314" s="782" t="s">
        <v>501</v>
      </c>
    </row>
    <row r="127315" spans="429:429">
      <c r="PM127315" s="782" t="s">
        <v>501</v>
      </c>
    </row>
    <row r="127316" spans="429:429">
      <c r="PM127316" s="782" t="s">
        <v>501</v>
      </c>
    </row>
    <row r="127317" spans="429:429">
      <c r="PM127317" s="782" t="s">
        <v>501</v>
      </c>
    </row>
    <row r="127318" spans="429:429">
      <c r="PM127318" s="782" t="s">
        <v>501</v>
      </c>
    </row>
    <row r="127319" spans="429:429">
      <c r="PM127319" s="782" t="s">
        <v>501</v>
      </c>
    </row>
    <row r="127320" spans="429:429">
      <c r="PM127320" s="782" t="s">
        <v>501</v>
      </c>
    </row>
    <row r="127321" spans="429:429">
      <c r="PM127321" s="782" t="s">
        <v>501</v>
      </c>
    </row>
    <row r="127322" spans="429:429">
      <c r="PM127322" s="782" t="s">
        <v>501</v>
      </c>
    </row>
    <row r="127323" spans="429:429">
      <c r="PM127323" s="782" t="s">
        <v>501</v>
      </c>
    </row>
    <row r="127324" spans="429:429">
      <c r="PM127324" s="782" t="s">
        <v>501</v>
      </c>
    </row>
    <row r="127325" spans="429:429">
      <c r="PM127325" s="782" t="s">
        <v>501</v>
      </c>
    </row>
    <row r="127326" spans="429:429">
      <c r="PM127326" s="782" t="s">
        <v>501</v>
      </c>
    </row>
    <row r="127327" spans="429:429">
      <c r="PM127327" s="782" t="s">
        <v>501</v>
      </c>
    </row>
    <row r="127328" spans="429:429">
      <c r="PM127328" s="782" t="s">
        <v>501</v>
      </c>
    </row>
    <row r="127329" spans="429:429">
      <c r="PM127329" s="782" t="s">
        <v>501</v>
      </c>
    </row>
    <row r="127330" spans="429:429">
      <c r="PM127330" s="782" t="s">
        <v>501</v>
      </c>
    </row>
    <row r="127331" spans="429:429">
      <c r="PM127331" s="782" t="s">
        <v>501</v>
      </c>
    </row>
    <row r="127332" spans="429:429">
      <c r="PM127332" s="782" t="s">
        <v>501</v>
      </c>
    </row>
    <row r="127333" spans="429:429">
      <c r="PM127333" s="782" t="s">
        <v>501</v>
      </c>
    </row>
    <row r="127334" spans="429:429">
      <c r="PM127334" s="782" t="s">
        <v>501</v>
      </c>
    </row>
    <row r="127335" spans="429:429">
      <c r="PM127335" s="782" t="s">
        <v>501</v>
      </c>
    </row>
    <row r="127336" spans="429:429">
      <c r="PM127336" s="782" t="s">
        <v>501</v>
      </c>
    </row>
    <row r="127337" spans="429:429">
      <c r="PM127337" s="782" t="s">
        <v>501</v>
      </c>
    </row>
    <row r="127338" spans="429:429">
      <c r="PM127338" s="782" t="s">
        <v>501</v>
      </c>
    </row>
    <row r="127339" spans="429:429">
      <c r="PM127339" s="782" t="s">
        <v>501</v>
      </c>
    </row>
    <row r="127340" spans="429:429">
      <c r="PM127340" s="782" t="s">
        <v>501</v>
      </c>
    </row>
    <row r="127341" spans="429:429">
      <c r="PM127341" s="782" t="s">
        <v>501</v>
      </c>
    </row>
    <row r="127342" spans="429:429">
      <c r="PM127342" s="782" t="s">
        <v>501</v>
      </c>
    </row>
    <row r="127343" spans="429:429">
      <c r="PM127343" s="782" t="s">
        <v>501</v>
      </c>
    </row>
    <row r="127344" spans="429:429">
      <c r="PM127344" s="782" t="s">
        <v>501</v>
      </c>
    </row>
    <row r="127345" spans="429:429">
      <c r="PM127345" s="782" t="s">
        <v>501</v>
      </c>
    </row>
    <row r="127346" spans="429:429">
      <c r="PM127346" s="782" t="s">
        <v>501</v>
      </c>
    </row>
    <row r="127347" spans="429:429">
      <c r="PM127347" s="782" t="s">
        <v>501</v>
      </c>
    </row>
    <row r="127348" spans="429:429">
      <c r="PM127348" s="782" t="s">
        <v>501</v>
      </c>
    </row>
    <row r="127349" spans="429:429">
      <c r="PM127349" s="782" t="s">
        <v>501</v>
      </c>
    </row>
    <row r="127350" spans="429:429">
      <c r="PM127350" s="782" t="s">
        <v>501</v>
      </c>
    </row>
    <row r="127351" spans="429:429">
      <c r="PM127351" s="782" t="s">
        <v>501</v>
      </c>
    </row>
    <row r="127352" spans="429:429">
      <c r="PM127352" s="782" t="s">
        <v>501</v>
      </c>
    </row>
    <row r="127353" spans="429:429">
      <c r="PM127353" s="782" t="s">
        <v>501</v>
      </c>
    </row>
    <row r="127354" spans="429:429">
      <c r="PM127354" s="782" t="s">
        <v>501</v>
      </c>
    </row>
    <row r="127355" spans="429:429">
      <c r="PM127355" s="782" t="s">
        <v>501</v>
      </c>
    </row>
    <row r="127356" spans="429:429">
      <c r="PM127356" s="782" t="s">
        <v>501</v>
      </c>
    </row>
    <row r="127357" spans="429:429">
      <c r="PM127357" s="782" t="s">
        <v>501</v>
      </c>
    </row>
    <row r="127358" spans="429:429">
      <c r="PM127358" s="782" t="s">
        <v>501</v>
      </c>
    </row>
    <row r="127359" spans="429:429">
      <c r="PM127359" s="782" t="s">
        <v>501</v>
      </c>
    </row>
    <row r="127360" spans="429:429">
      <c r="PM127360" s="782" t="s">
        <v>501</v>
      </c>
    </row>
    <row r="127361" spans="429:429">
      <c r="PM127361" s="782" t="s">
        <v>501</v>
      </c>
    </row>
    <row r="127362" spans="429:429">
      <c r="PM127362" s="782" t="s">
        <v>501</v>
      </c>
    </row>
    <row r="127363" spans="429:429">
      <c r="PM127363" s="782" t="s">
        <v>501</v>
      </c>
    </row>
    <row r="127364" spans="429:429">
      <c r="PM127364" s="782" t="s">
        <v>501</v>
      </c>
    </row>
    <row r="127365" spans="429:429">
      <c r="PM127365" s="782" t="s">
        <v>501</v>
      </c>
    </row>
    <row r="127366" spans="429:429">
      <c r="PM127366" s="782" t="s">
        <v>501</v>
      </c>
    </row>
    <row r="127367" spans="429:429">
      <c r="PM127367" s="782" t="s">
        <v>501</v>
      </c>
    </row>
    <row r="127368" spans="429:429">
      <c r="PM127368" s="782" t="s">
        <v>501</v>
      </c>
    </row>
    <row r="127369" spans="429:429">
      <c r="PM127369" s="782" t="s">
        <v>501</v>
      </c>
    </row>
    <row r="127370" spans="429:429">
      <c r="PM127370" s="782" t="s">
        <v>501</v>
      </c>
    </row>
    <row r="127371" spans="429:429">
      <c r="PM127371" s="782" t="s">
        <v>501</v>
      </c>
    </row>
    <row r="127372" spans="429:429">
      <c r="PM127372" s="782" t="s">
        <v>501</v>
      </c>
    </row>
    <row r="127373" spans="429:429">
      <c r="PM127373" s="782" t="s">
        <v>501</v>
      </c>
    </row>
    <row r="127374" spans="429:429">
      <c r="PM127374" s="782" t="s">
        <v>501</v>
      </c>
    </row>
    <row r="127375" spans="429:429">
      <c r="PM127375" s="782" t="s">
        <v>501</v>
      </c>
    </row>
    <row r="127376" spans="429:429">
      <c r="PM127376" s="782" t="s">
        <v>501</v>
      </c>
    </row>
    <row r="127377" spans="429:429">
      <c r="PM127377" s="782" t="s">
        <v>501</v>
      </c>
    </row>
    <row r="127378" spans="429:429">
      <c r="PM127378" s="782" t="s">
        <v>501</v>
      </c>
    </row>
    <row r="127379" spans="429:429">
      <c r="PM127379" s="782" t="s">
        <v>501</v>
      </c>
    </row>
    <row r="127380" spans="429:429">
      <c r="PM127380" s="782" t="s">
        <v>501</v>
      </c>
    </row>
    <row r="127381" spans="429:429">
      <c r="PM127381" s="782" t="s">
        <v>501</v>
      </c>
    </row>
    <row r="127382" spans="429:429">
      <c r="PM127382" s="782" t="s">
        <v>501</v>
      </c>
    </row>
    <row r="127383" spans="429:429">
      <c r="PM127383" s="782" t="s">
        <v>501</v>
      </c>
    </row>
    <row r="127384" spans="429:429">
      <c r="PM127384" s="782" t="s">
        <v>501</v>
      </c>
    </row>
    <row r="127385" spans="429:429">
      <c r="PM127385" s="782" t="s">
        <v>501</v>
      </c>
    </row>
    <row r="127386" spans="429:429">
      <c r="PM127386" s="782" t="s">
        <v>501</v>
      </c>
    </row>
    <row r="127387" spans="429:429">
      <c r="PM127387" s="782" t="s">
        <v>501</v>
      </c>
    </row>
    <row r="127388" spans="429:429">
      <c r="PM127388" s="782" t="s">
        <v>501</v>
      </c>
    </row>
    <row r="127389" spans="429:429">
      <c r="PM127389" s="782" t="s">
        <v>501</v>
      </c>
    </row>
    <row r="127390" spans="429:429">
      <c r="PM127390" s="782" t="s">
        <v>501</v>
      </c>
    </row>
    <row r="127391" spans="429:429">
      <c r="PM127391" s="782" t="s">
        <v>501</v>
      </c>
    </row>
    <row r="127392" spans="429:429">
      <c r="PM127392" s="782" t="s">
        <v>501</v>
      </c>
    </row>
    <row r="127393" spans="429:429">
      <c r="PM127393" s="782" t="s">
        <v>501</v>
      </c>
    </row>
    <row r="127394" spans="429:429">
      <c r="PM127394" s="782" t="s">
        <v>501</v>
      </c>
    </row>
    <row r="127395" spans="429:429">
      <c r="PM127395" s="782" t="s">
        <v>501</v>
      </c>
    </row>
    <row r="127396" spans="429:429">
      <c r="PM127396" s="782" t="s">
        <v>501</v>
      </c>
    </row>
    <row r="127397" spans="429:429">
      <c r="PM127397" s="782" t="s">
        <v>501</v>
      </c>
    </row>
    <row r="127398" spans="429:429">
      <c r="PM127398" s="782" t="s">
        <v>501</v>
      </c>
    </row>
    <row r="127399" spans="429:429">
      <c r="PM127399" s="782" t="s">
        <v>501</v>
      </c>
    </row>
    <row r="127400" spans="429:429">
      <c r="PM127400" s="782" t="s">
        <v>501</v>
      </c>
    </row>
    <row r="127401" spans="429:429">
      <c r="PM127401" s="782" t="s">
        <v>501</v>
      </c>
    </row>
    <row r="127402" spans="429:429">
      <c r="PM127402" s="782" t="s">
        <v>501</v>
      </c>
    </row>
    <row r="127403" spans="429:429">
      <c r="PM127403" s="782" t="s">
        <v>501</v>
      </c>
    </row>
    <row r="127404" spans="429:429">
      <c r="PM127404" s="782" t="s">
        <v>501</v>
      </c>
    </row>
    <row r="127405" spans="429:429">
      <c r="PM127405" s="782" t="s">
        <v>501</v>
      </c>
    </row>
    <row r="127406" spans="429:429">
      <c r="PM127406" s="782" t="s">
        <v>501</v>
      </c>
    </row>
    <row r="127407" spans="429:429">
      <c r="PM127407" s="782" t="s">
        <v>501</v>
      </c>
    </row>
    <row r="127408" spans="429:429">
      <c r="PM127408" s="782" t="s">
        <v>501</v>
      </c>
    </row>
    <row r="127409" spans="429:429">
      <c r="PM127409" s="782" t="s">
        <v>501</v>
      </c>
    </row>
    <row r="127410" spans="429:429">
      <c r="PM127410" s="782" t="s">
        <v>501</v>
      </c>
    </row>
    <row r="127411" spans="429:429">
      <c r="PM127411" s="782" t="s">
        <v>501</v>
      </c>
    </row>
    <row r="127412" spans="429:429">
      <c r="PM127412" s="782" t="s">
        <v>501</v>
      </c>
    </row>
    <row r="127413" spans="429:429">
      <c r="PM127413" s="782" t="s">
        <v>501</v>
      </c>
    </row>
    <row r="127414" spans="429:429">
      <c r="PM127414" s="782" t="s">
        <v>501</v>
      </c>
    </row>
    <row r="127415" spans="429:429">
      <c r="PM127415" s="782" t="s">
        <v>501</v>
      </c>
    </row>
    <row r="127416" spans="429:429">
      <c r="PM127416" s="782" t="s">
        <v>501</v>
      </c>
    </row>
    <row r="127417" spans="429:429">
      <c r="PM127417" s="782" t="s">
        <v>501</v>
      </c>
    </row>
    <row r="127418" spans="429:429">
      <c r="PM127418" s="782" t="s">
        <v>501</v>
      </c>
    </row>
    <row r="127419" spans="429:429">
      <c r="PM127419" s="782" t="s">
        <v>501</v>
      </c>
    </row>
    <row r="127420" spans="429:429">
      <c r="PM127420" s="782" t="s">
        <v>501</v>
      </c>
    </row>
    <row r="127421" spans="429:429">
      <c r="PM127421" s="782" t="s">
        <v>501</v>
      </c>
    </row>
    <row r="127422" spans="429:429">
      <c r="PM127422" s="782" t="s">
        <v>501</v>
      </c>
    </row>
    <row r="127423" spans="429:429">
      <c r="PM127423" s="782" t="s">
        <v>501</v>
      </c>
    </row>
    <row r="127424" spans="429:429">
      <c r="PM127424" s="782" t="s">
        <v>501</v>
      </c>
    </row>
    <row r="127425" spans="429:429">
      <c r="PM127425" s="782" t="s">
        <v>501</v>
      </c>
    </row>
    <row r="127426" spans="429:429">
      <c r="PM127426" s="782" t="s">
        <v>501</v>
      </c>
    </row>
    <row r="127427" spans="429:429">
      <c r="PM127427" s="782" t="s">
        <v>501</v>
      </c>
    </row>
    <row r="127428" spans="429:429">
      <c r="PM127428" s="782" t="s">
        <v>501</v>
      </c>
    </row>
    <row r="127429" spans="429:429">
      <c r="PM127429" s="782" t="s">
        <v>501</v>
      </c>
    </row>
    <row r="127430" spans="429:429">
      <c r="PM127430" s="782" t="s">
        <v>501</v>
      </c>
    </row>
    <row r="127431" spans="429:429">
      <c r="PM127431" s="782" t="s">
        <v>501</v>
      </c>
    </row>
    <row r="127432" spans="429:429">
      <c r="PM127432" s="782" t="s">
        <v>501</v>
      </c>
    </row>
    <row r="127433" spans="429:429">
      <c r="PM127433" s="782" t="s">
        <v>501</v>
      </c>
    </row>
    <row r="127434" spans="429:429">
      <c r="PM127434" s="782" t="s">
        <v>501</v>
      </c>
    </row>
    <row r="127435" spans="429:429">
      <c r="PM127435" s="782" t="s">
        <v>501</v>
      </c>
    </row>
    <row r="127436" spans="429:429">
      <c r="PM127436" s="782" t="s">
        <v>501</v>
      </c>
    </row>
    <row r="127437" spans="429:429">
      <c r="PM127437" s="782" t="s">
        <v>501</v>
      </c>
    </row>
    <row r="127438" spans="429:429">
      <c r="PM127438" s="782" t="s">
        <v>501</v>
      </c>
    </row>
    <row r="127439" spans="429:429">
      <c r="PM127439" s="782" t="s">
        <v>501</v>
      </c>
    </row>
    <row r="127440" spans="429:429">
      <c r="PM127440" s="782" t="s">
        <v>501</v>
      </c>
    </row>
    <row r="127441" spans="429:429">
      <c r="PM127441" s="782" t="s">
        <v>501</v>
      </c>
    </row>
    <row r="127442" spans="429:429">
      <c r="PM127442" s="782" t="s">
        <v>501</v>
      </c>
    </row>
    <row r="127443" spans="429:429">
      <c r="PM127443" s="782" t="s">
        <v>501</v>
      </c>
    </row>
    <row r="127444" spans="429:429">
      <c r="PM127444" s="782" t="s">
        <v>501</v>
      </c>
    </row>
    <row r="127445" spans="429:429">
      <c r="PM127445" s="782" t="s">
        <v>501</v>
      </c>
    </row>
    <row r="127446" spans="429:429">
      <c r="PM127446" s="782" t="s">
        <v>501</v>
      </c>
    </row>
    <row r="127447" spans="429:429">
      <c r="PM127447" s="782" t="s">
        <v>501</v>
      </c>
    </row>
    <row r="127448" spans="429:429">
      <c r="PM127448" s="782" t="s">
        <v>501</v>
      </c>
    </row>
    <row r="127449" spans="429:429">
      <c r="PM127449" s="782" t="s">
        <v>501</v>
      </c>
    </row>
    <row r="127450" spans="429:429">
      <c r="PM127450" s="782" t="s">
        <v>501</v>
      </c>
    </row>
    <row r="127451" spans="429:429">
      <c r="PM127451" s="782" t="s">
        <v>501</v>
      </c>
    </row>
    <row r="127452" spans="429:429">
      <c r="PM127452" s="782" t="s">
        <v>501</v>
      </c>
    </row>
    <row r="127453" spans="429:429">
      <c r="PM127453" s="782" t="s">
        <v>501</v>
      </c>
    </row>
    <row r="127454" spans="429:429">
      <c r="PM127454" s="782" t="s">
        <v>501</v>
      </c>
    </row>
    <row r="127455" spans="429:429">
      <c r="PM127455" s="782" t="s">
        <v>501</v>
      </c>
    </row>
    <row r="127456" spans="429:429">
      <c r="PM127456" s="782" t="s">
        <v>501</v>
      </c>
    </row>
    <row r="127457" spans="429:429">
      <c r="PM127457" s="782" t="s">
        <v>501</v>
      </c>
    </row>
    <row r="127458" spans="429:429">
      <c r="PM127458" s="782" t="s">
        <v>501</v>
      </c>
    </row>
    <row r="127459" spans="429:429">
      <c r="PM127459" s="782" t="s">
        <v>501</v>
      </c>
    </row>
    <row r="127460" spans="429:429">
      <c r="PM127460" s="782" t="s">
        <v>501</v>
      </c>
    </row>
    <row r="127461" spans="429:429">
      <c r="PM127461" s="782" t="s">
        <v>501</v>
      </c>
    </row>
    <row r="127462" spans="429:429">
      <c r="PM127462" s="782" t="s">
        <v>501</v>
      </c>
    </row>
    <row r="127463" spans="429:429">
      <c r="PM127463" s="782" t="s">
        <v>501</v>
      </c>
    </row>
    <row r="127464" spans="429:429">
      <c r="PM127464" s="782" t="s">
        <v>501</v>
      </c>
    </row>
    <row r="127465" spans="429:429">
      <c r="PM127465" s="782" t="s">
        <v>501</v>
      </c>
    </row>
    <row r="127466" spans="429:429">
      <c r="PM127466" s="782" t="s">
        <v>501</v>
      </c>
    </row>
    <row r="127467" spans="429:429">
      <c r="PM127467" s="782" t="s">
        <v>501</v>
      </c>
    </row>
    <row r="127468" spans="429:429">
      <c r="PM127468" s="782" t="s">
        <v>501</v>
      </c>
    </row>
    <row r="127469" spans="429:429">
      <c r="PM127469" s="782" t="s">
        <v>501</v>
      </c>
    </row>
    <row r="127470" spans="429:429">
      <c r="PM127470" s="782" t="s">
        <v>501</v>
      </c>
    </row>
    <row r="127471" spans="429:429">
      <c r="PM127471" s="782" t="s">
        <v>501</v>
      </c>
    </row>
    <row r="127472" spans="429:429">
      <c r="PM127472" s="782" t="s">
        <v>501</v>
      </c>
    </row>
    <row r="127473" spans="429:429">
      <c r="PM127473" s="782" t="s">
        <v>501</v>
      </c>
    </row>
    <row r="127474" spans="429:429">
      <c r="PM127474" s="782" t="s">
        <v>501</v>
      </c>
    </row>
    <row r="127475" spans="429:429">
      <c r="PM127475" s="782" t="s">
        <v>501</v>
      </c>
    </row>
    <row r="127476" spans="429:429">
      <c r="PM127476" s="782" t="s">
        <v>501</v>
      </c>
    </row>
    <row r="127477" spans="429:429">
      <c r="PM127477" s="782" t="s">
        <v>501</v>
      </c>
    </row>
    <row r="127478" spans="429:429">
      <c r="PM127478" s="782" t="s">
        <v>501</v>
      </c>
    </row>
    <row r="127479" spans="429:429">
      <c r="PM127479" s="782" t="s">
        <v>501</v>
      </c>
    </row>
    <row r="127480" spans="429:429">
      <c r="PM127480" s="782" t="s">
        <v>501</v>
      </c>
    </row>
    <row r="127481" spans="429:429">
      <c r="PM127481" s="782" t="s">
        <v>501</v>
      </c>
    </row>
    <row r="127482" spans="429:429">
      <c r="PM127482" s="782" t="s">
        <v>501</v>
      </c>
    </row>
    <row r="127483" spans="429:429">
      <c r="PM127483" s="782" t="s">
        <v>501</v>
      </c>
    </row>
    <row r="127484" spans="429:429">
      <c r="PM127484" s="782" t="s">
        <v>501</v>
      </c>
    </row>
    <row r="127485" spans="429:429">
      <c r="PM127485" s="782" t="s">
        <v>501</v>
      </c>
    </row>
    <row r="127486" spans="429:429">
      <c r="PM127486" s="782" t="s">
        <v>501</v>
      </c>
    </row>
    <row r="127487" spans="429:429">
      <c r="PM127487" s="782" t="s">
        <v>501</v>
      </c>
    </row>
    <row r="127488" spans="429:429">
      <c r="PM127488" s="782" t="s">
        <v>501</v>
      </c>
    </row>
    <row r="127489" spans="429:429">
      <c r="PM127489" s="782" t="s">
        <v>501</v>
      </c>
    </row>
    <row r="127490" spans="429:429">
      <c r="PM127490" s="782" t="s">
        <v>501</v>
      </c>
    </row>
    <row r="127491" spans="429:429">
      <c r="PM127491" s="782" t="s">
        <v>501</v>
      </c>
    </row>
    <row r="127492" spans="429:429">
      <c r="PM127492" s="782" t="s">
        <v>501</v>
      </c>
    </row>
    <row r="127493" spans="429:429">
      <c r="PM127493" s="782" t="s">
        <v>501</v>
      </c>
    </row>
    <row r="127494" spans="429:429">
      <c r="PM127494" s="782" t="s">
        <v>501</v>
      </c>
    </row>
    <row r="127495" spans="429:429">
      <c r="PM127495" s="782" t="s">
        <v>501</v>
      </c>
    </row>
    <row r="127496" spans="429:429">
      <c r="PM127496" s="782" t="s">
        <v>501</v>
      </c>
    </row>
    <row r="127497" spans="429:429">
      <c r="PM127497" s="782" t="s">
        <v>501</v>
      </c>
    </row>
    <row r="127498" spans="429:429">
      <c r="PM127498" s="782" t="s">
        <v>501</v>
      </c>
    </row>
    <row r="127499" spans="429:429">
      <c r="PM127499" s="782" t="s">
        <v>501</v>
      </c>
    </row>
    <row r="127500" spans="429:429">
      <c r="PM127500" s="782" t="s">
        <v>501</v>
      </c>
    </row>
    <row r="127501" spans="429:429">
      <c r="PM127501" s="782" t="s">
        <v>501</v>
      </c>
    </row>
    <row r="127502" spans="429:429">
      <c r="PM127502" s="782" t="s">
        <v>501</v>
      </c>
    </row>
    <row r="127503" spans="429:429">
      <c r="PM127503" s="782" t="s">
        <v>501</v>
      </c>
    </row>
    <row r="127504" spans="429:429">
      <c r="PM127504" s="782" t="s">
        <v>501</v>
      </c>
    </row>
    <row r="127505" spans="429:429">
      <c r="PM127505" s="782" t="s">
        <v>501</v>
      </c>
    </row>
    <row r="127506" spans="429:429">
      <c r="PM127506" s="782" t="s">
        <v>501</v>
      </c>
    </row>
    <row r="127507" spans="429:429">
      <c r="PM127507" s="782" t="s">
        <v>501</v>
      </c>
    </row>
    <row r="127508" spans="429:429">
      <c r="PM127508" s="782" t="s">
        <v>501</v>
      </c>
    </row>
    <row r="127509" spans="429:429">
      <c r="PM127509" s="782" t="s">
        <v>501</v>
      </c>
    </row>
    <row r="127510" spans="429:429">
      <c r="PM127510" s="782" t="s">
        <v>501</v>
      </c>
    </row>
    <row r="127511" spans="429:429">
      <c r="PM127511" s="782" t="s">
        <v>501</v>
      </c>
    </row>
    <row r="127512" spans="429:429">
      <c r="PM127512" s="782" t="s">
        <v>501</v>
      </c>
    </row>
    <row r="127513" spans="429:429">
      <c r="PM127513" s="782" t="s">
        <v>501</v>
      </c>
    </row>
    <row r="127514" spans="429:429">
      <c r="PM127514" s="782" t="s">
        <v>501</v>
      </c>
    </row>
    <row r="127515" spans="429:429">
      <c r="PM127515" s="782" t="s">
        <v>501</v>
      </c>
    </row>
    <row r="127516" spans="429:429">
      <c r="PM127516" s="782" t="s">
        <v>501</v>
      </c>
    </row>
    <row r="127517" spans="429:429">
      <c r="PM127517" s="782" t="s">
        <v>501</v>
      </c>
    </row>
    <row r="127518" spans="429:429">
      <c r="PM127518" s="782" t="s">
        <v>501</v>
      </c>
    </row>
    <row r="127519" spans="429:429">
      <c r="PM127519" s="782" t="s">
        <v>501</v>
      </c>
    </row>
    <row r="127520" spans="429:429">
      <c r="PM127520" s="782" t="s">
        <v>501</v>
      </c>
    </row>
    <row r="127521" spans="429:429">
      <c r="PM127521" s="782" t="s">
        <v>501</v>
      </c>
    </row>
    <row r="127522" spans="429:429">
      <c r="PM127522" s="782" t="s">
        <v>501</v>
      </c>
    </row>
    <row r="127523" spans="429:429">
      <c r="PM127523" s="782" t="s">
        <v>501</v>
      </c>
    </row>
    <row r="127524" spans="429:429">
      <c r="PM127524" s="782" t="s">
        <v>501</v>
      </c>
    </row>
    <row r="127525" spans="429:429">
      <c r="PM127525" s="782" t="s">
        <v>501</v>
      </c>
    </row>
    <row r="127526" spans="429:429">
      <c r="PM127526" s="782" t="s">
        <v>501</v>
      </c>
    </row>
    <row r="127527" spans="429:429">
      <c r="PM127527" s="782" t="s">
        <v>501</v>
      </c>
    </row>
    <row r="127528" spans="429:429">
      <c r="PM127528" s="782" t="s">
        <v>501</v>
      </c>
    </row>
    <row r="127529" spans="429:429">
      <c r="PM127529" s="782" t="s">
        <v>501</v>
      </c>
    </row>
    <row r="127530" spans="429:429">
      <c r="PM127530" s="782" t="s">
        <v>501</v>
      </c>
    </row>
    <row r="127531" spans="429:429">
      <c r="PM127531" s="782" t="s">
        <v>501</v>
      </c>
    </row>
    <row r="127532" spans="429:429">
      <c r="PM127532" s="782" t="s">
        <v>501</v>
      </c>
    </row>
    <row r="127533" spans="429:429">
      <c r="PM127533" s="782" t="s">
        <v>501</v>
      </c>
    </row>
    <row r="127534" spans="429:429">
      <c r="PM127534" s="782" t="s">
        <v>501</v>
      </c>
    </row>
    <row r="127535" spans="429:429">
      <c r="PM127535" s="782" t="s">
        <v>501</v>
      </c>
    </row>
    <row r="127536" spans="429:429">
      <c r="PM127536" s="782" t="s">
        <v>501</v>
      </c>
    </row>
    <row r="127537" spans="429:429">
      <c r="PM127537" s="782" t="s">
        <v>501</v>
      </c>
    </row>
    <row r="127538" spans="429:429">
      <c r="PM127538" s="782" t="s">
        <v>501</v>
      </c>
    </row>
    <row r="127539" spans="429:429">
      <c r="PM127539" s="782" t="s">
        <v>501</v>
      </c>
    </row>
    <row r="127540" spans="429:429">
      <c r="PM127540" s="782" t="s">
        <v>501</v>
      </c>
    </row>
    <row r="127541" spans="429:429">
      <c r="PM127541" s="782" t="s">
        <v>501</v>
      </c>
    </row>
    <row r="127542" spans="429:429">
      <c r="PM127542" s="782" t="s">
        <v>501</v>
      </c>
    </row>
    <row r="127543" spans="429:429">
      <c r="PM127543" s="782" t="s">
        <v>501</v>
      </c>
    </row>
    <row r="127544" spans="429:429">
      <c r="PM127544" s="782" t="s">
        <v>501</v>
      </c>
    </row>
    <row r="127545" spans="429:429">
      <c r="PM127545" s="782" t="s">
        <v>501</v>
      </c>
    </row>
    <row r="127546" spans="429:429">
      <c r="PM127546" s="782" t="s">
        <v>501</v>
      </c>
    </row>
    <row r="127547" spans="429:429">
      <c r="PM127547" s="782" t="s">
        <v>501</v>
      </c>
    </row>
    <row r="127548" spans="429:429">
      <c r="PM127548" s="782" t="s">
        <v>501</v>
      </c>
    </row>
    <row r="127549" spans="429:429">
      <c r="PM127549" s="782" t="s">
        <v>501</v>
      </c>
    </row>
    <row r="127550" spans="429:429">
      <c r="PM127550" s="782" t="s">
        <v>501</v>
      </c>
    </row>
    <row r="127551" spans="429:429">
      <c r="PM127551" s="782" t="s">
        <v>501</v>
      </c>
    </row>
    <row r="127552" spans="429:429">
      <c r="PM127552" s="782" t="s">
        <v>501</v>
      </c>
    </row>
    <row r="127553" spans="429:429">
      <c r="PM127553" s="782" t="s">
        <v>501</v>
      </c>
    </row>
    <row r="127554" spans="429:429">
      <c r="PM127554" s="782" t="s">
        <v>501</v>
      </c>
    </row>
    <row r="127555" spans="429:429">
      <c r="PM127555" s="782" t="s">
        <v>501</v>
      </c>
    </row>
    <row r="127556" spans="429:429">
      <c r="PM127556" s="782" t="s">
        <v>501</v>
      </c>
    </row>
    <row r="127557" spans="429:429">
      <c r="PM127557" s="782" t="s">
        <v>501</v>
      </c>
    </row>
    <row r="127558" spans="429:429">
      <c r="PM127558" s="782" t="s">
        <v>501</v>
      </c>
    </row>
    <row r="127559" spans="429:429">
      <c r="PM127559" s="782" t="s">
        <v>501</v>
      </c>
    </row>
    <row r="127560" spans="429:429">
      <c r="PM127560" s="782" t="s">
        <v>501</v>
      </c>
    </row>
    <row r="127561" spans="429:429">
      <c r="PM127561" s="782" t="s">
        <v>501</v>
      </c>
    </row>
    <row r="127562" spans="429:429">
      <c r="PM127562" s="782" t="s">
        <v>501</v>
      </c>
    </row>
    <row r="127563" spans="429:429">
      <c r="PM127563" s="782" t="s">
        <v>501</v>
      </c>
    </row>
    <row r="127564" spans="429:429">
      <c r="PM127564" s="782" t="s">
        <v>501</v>
      </c>
    </row>
    <row r="127565" spans="429:429">
      <c r="PM127565" s="782" t="s">
        <v>501</v>
      </c>
    </row>
    <row r="127566" spans="429:429">
      <c r="PM127566" s="782" t="s">
        <v>501</v>
      </c>
    </row>
    <row r="127567" spans="429:429">
      <c r="PM127567" s="782" t="s">
        <v>501</v>
      </c>
    </row>
    <row r="127568" spans="429:429">
      <c r="PM127568" s="782" t="s">
        <v>501</v>
      </c>
    </row>
    <row r="127569" spans="429:429">
      <c r="PM127569" s="782" t="s">
        <v>501</v>
      </c>
    </row>
    <row r="127570" spans="429:429">
      <c r="PM127570" s="782" t="s">
        <v>501</v>
      </c>
    </row>
    <row r="127571" spans="429:429">
      <c r="PM127571" s="782" t="s">
        <v>501</v>
      </c>
    </row>
    <row r="127572" spans="429:429">
      <c r="PM127572" s="782" t="s">
        <v>501</v>
      </c>
    </row>
    <row r="127573" spans="429:429">
      <c r="PM127573" s="782" t="s">
        <v>501</v>
      </c>
    </row>
    <row r="127574" spans="429:429">
      <c r="PM127574" s="782" t="s">
        <v>501</v>
      </c>
    </row>
    <row r="127575" spans="429:429">
      <c r="PM127575" s="782" t="s">
        <v>501</v>
      </c>
    </row>
    <row r="127576" spans="429:429">
      <c r="PM127576" s="782" t="s">
        <v>501</v>
      </c>
    </row>
    <row r="127577" spans="429:429">
      <c r="PM127577" s="782" t="s">
        <v>501</v>
      </c>
    </row>
    <row r="127578" spans="429:429">
      <c r="PM127578" s="782" t="s">
        <v>501</v>
      </c>
    </row>
    <row r="127579" spans="429:429">
      <c r="PM127579" s="782" t="s">
        <v>501</v>
      </c>
    </row>
    <row r="127580" spans="429:429">
      <c r="PM127580" s="782" t="s">
        <v>501</v>
      </c>
    </row>
    <row r="127581" spans="429:429">
      <c r="PM127581" s="782" t="s">
        <v>501</v>
      </c>
    </row>
    <row r="127582" spans="429:429">
      <c r="PM127582" s="782" t="s">
        <v>501</v>
      </c>
    </row>
    <row r="127583" spans="429:429">
      <c r="PM127583" s="782" t="s">
        <v>501</v>
      </c>
    </row>
    <row r="127584" spans="429:429">
      <c r="PM127584" s="782" t="s">
        <v>501</v>
      </c>
    </row>
    <row r="127585" spans="429:429">
      <c r="PM127585" s="782" t="s">
        <v>501</v>
      </c>
    </row>
    <row r="127586" spans="429:429">
      <c r="PM127586" s="782" t="s">
        <v>501</v>
      </c>
    </row>
    <row r="127587" spans="429:429">
      <c r="PM127587" s="782" t="s">
        <v>501</v>
      </c>
    </row>
    <row r="127588" spans="429:429">
      <c r="PM127588" s="782" t="s">
        <v>501</v>
      </c>
    </row>
    <row r="127589" spans="429:429">
      <c r="PM127589" s="782" t="s">
        <v>501</v>
      </c>
    </row>
    <row r="127590" spans="429:429">
      <c r="PM127590" s="782" t="s">
        <v>501</v>
      </c>
    </row>
    <row r="127591" spans="429:429">
      <c r="PM127591" s="782" t="s">
        <v>501</v>
      </c>
    </row>
    <row r="127592" spans="429:429">
      <c r="PM127592" s="782" t="s">
        <v>501</v>
      </c>
    </row>
    <row r="127593" spans="429:429">
      <c r="PM127593" s="782" t="s">
        <v>501</v>
      </c>
    </row>
    <row r="127594" spans="429:429">
      <c r="PM127594" s="782" t="s">
        <v>501</v>
      </c>
    </row>
    <row r="127595" spans="429:429">
      <c r="PM127595" s="782" t="s">
        <v>501</v>
      </c>
    </row>
    <row r="127596" spans="429:429">
      <c r="PM127596" s="782" t="s">
        <v>501</v>
      </c>
    </row>
    <row r="127597" spans="429:429">
      <c r="PM127597" s="782" t="s">
        <v>501</v>
      </c>
    </row>
    <row r="127598" spans="429:429">
      <c r="PM127598" s="782" t="s">
        <v>501</v>
      </c>
    </row>
    <row r="127599" spans="429:429">
      <c r="PM127599" s="782" t="s">
        <v>501</v>
      </c>
    </row>
    <row r="127600" spans="429:429">
      <c r="PM127600" s="782" t="s">
        <v>501</v>
      </c>
    </row>
    <row r="127601" spans="429:429">
      <c r="PM127601" s="782" t="s">
        <v>501</v>
      </c>
    </row>
    <row r="127602" spans="429:429">
      <c r="PM127602" s="782" t="s">
        <v>501</v>
      </c>
    </row>
    <row r="127603" spans="429:429">
      <c r="PM127603" s="782" t="s">
        <v>501</v>
      </c>
    </row>
    <row r="127604" spans="429:429">
      <c r="PM127604" s="782" t="s">
        <v>501</v>
      </c>
    </row>
    <row r="127605" spans="429:429">
      <c r="PM127605" s="782" t="s">
        <v>501</v>
      </c>
    </row>
    <row r="127606" spans="429:429">
      <c r="PM127606" s="782" t="s">
        <v>501</v>
      </c>
    </row>
    <row r="127607" spans="429:429">
      <c r="PM127607" s="782" t="s">
        <v>501</v>
      </c>
    </row>
    <row r="127608" spans="429:429">
      <c r="PM127608" s="782" t="s">
        <v>501</v>
      </c>
    </row>
    <row r="127609" spans="429:429">
      <c r="PM127609" s="782" t="s">
        <v>501</v>
      </c>
    </row>
    <row r="127610" spans="429:429">
      <c r="PM127610" s="782" t="s">
        <v>501</v>
      </c>
    </row>
    <row r="127611" spans="429:429">
      <c r="PM127611" s="782" t="s">
        <v>501</v>
      </c>
    </row>
    <row r="127612" spans="429:429">
      <c r="PM127612" s="782" t="s">
        <v>501</v>
      </c>
    </row>
    <row r="127613" spans="429:429">
      <c r="PM127613" s="782" t="s">
        <v>501</v>
      </c>
    </row>
    <row r="127614" spans="429:429">
      <c r="PM127614" s="782" t="s">
        <v>501</v>
      </c>
    </row>
    <row r="127615" spans="429:429">
      <c r="PM127615" s="782" t="s">
        <v>501</v>
      </c>
    </row>
    <row r="127616" spans="429:429">
      <c r="PM127616" s="782" t="s">
        <v>501</v>
      </c>
    </row>
    <row r="127617" spans="429:429">
      <c r="PM127617" s="782" t="s">
        <v>501</v>
      </c>
    </row>
    <row r="127618" spans="429:429">
      <c r="PM127618" s="782" t="s">
        <v>501</v>
      </c>
    </row>
    <row r="127619" spans="429:429">
      <c r="PM127619" s="782" t="s">
        <v>501</v>
      </c>
    </row>
    <row r="127620" spans="429:429">
      <c r="PM127620" s="782" t="s">
        <v>501</v>
      </c>
    </row>
    <row r="127621" spans="429:429">
      <c r="PM127621" s="782" t="s">
        <v>501</v>
      </c>
    </row>
    <row r="127622" spans="429:429">
      <c r="PM127622" s="782" t="s">
        <v>501</v>
      </c>
    </row>
    <row r="127623" spans="429:429">
      <c r="PM127623" s="782" t="s">
        <v>501</v>
      </c>
    </row>
    <row r="127624" spans="429:429">
      <c r="PM127624" s="782" t="s">
        <v>501</v>
      </c>
    </row>
    <row r="127625" spans="429:429">
      <c r="PM127625" s="782" t="s">
        <v>501</v>
      </c>
    </row>
    <row r="127626" spans="429:429">
      <c r="PM127626" s="782" t="s">
        <v>501</v>
      </c>
    </row>
    <row r="127627" spans="429:429">
      <c r="PM127627" s="782" t="s">
        <v>501</v>
      </c>
    </row>
    <row r="127628" spans="429:429">
      <c r="PM127628" s="782" t="s">
        <v>501</v>
      </c>
    </row>
    <row r="127629" spans="429:429">
      <c r="PM127629" s="782" t="s">
        <v>501</v>
      </c>
    </row>
    <row r="127630" spans="429:429">
      <c r="PM127630" s="782" t="s">
        <v>501</v>
      </c>
    </row>
    <row r="127631" spans="429:429">
      <c r="PM127631" s="782" t="s">
        <v>501</v>
      </c>
    </row>
    <row r="127632" spans="429:429">
      <c r="PM127632" s="782" t="s">
        <v>501</v>
      </c>
    </row>
    <row r="127633" spans="429:429">
      <c r="PM127633" s="782" t="s">
        <v>501</v>
      </c>
    </row>
    <row r="127634" spans="429:429">
      <c r="PM127634" s="782" t="s">
        <v>501</v>
      </c>
    </row>
    <row r="127635" spans="429:429">
      <c r="PM127635" s="782" t="s">
        <v>501</v>
      </c>
    </row>
    <row r="127636" spans="429:429">
      <c r="PM127636" s="782" t="s">
        <v>501</v>
      </c>
    </row>
    <row r="127637" spans="429:429">
      <c r="PM127637" s="782" t="s">
        <v>501</v>
      </c>
    </row>
    <row r="127638" spans="429:429">
      <c r="PM127638" s="782" t="s">
        <v>501</v>
      </c>
    </row>
    <row r="127639" spans="429:429">
      <c r="PM127639" s="782" t="s">
        <v>501</v>
      </c>
    </row>
    <row r="127640" spans="429:429">
      <c r="PM127640" s="782" t="s">
        <v>501</v>
      </c>
    </row>
    <row r="127641" spans="429:429">
      <c r="PM127641" s="782" t="s">
        <v>501</v>
      </c>
    </row>
    <row r="127642" spans="429:429">
      <c r="PM127642" s="782" t="s">
        <v>501</v>
      </c>
    </row>
    <row r="127643" spans="429:429">
      <c r="PM127643" s="782" t="s">
        <v>501</v>
      </c>
    </row>
    <row r="127644" spans="429:429">
      <c r="PM127644" s="782" t="s">
        <v>501</v>
      </c>
    </row>
    <row r="127645" spans="429:429">
      <c r="PM127645" s="782" t="s">
        <v>501</v>
      </c>
    </row>
    <row r="127646" spans="429:429">
      <c r="PM127646" s="782" t="s">
        <v>501</v>
      </c>
    </row>
    <row r="127647" spans="429:429">
      <c r="PM127647" s="782" t="s">
        <v>501</v>
      </c>
    </row>
    <row r="127648" spans="429:429">
      <c r="PM127648" s="782" t="s">
        <v>501</v>
      </c>
    </row>
    <row r="127649" spans="429:429">
      <c r="PM127649" s="782" t="s">
        <v>501</v>
      </c>
    </row>
    <row r="127650" spans="429:429">
      <c r="PM127650" s="782" t="s">
        <v>501</v>
      </c>
    </row>
    <row r="127651" spans="429:429">
      <c r="PM127651" s="782" t="s">
        <v>501</v>
      </c>
    </row>
    <row r="127652" spans="429:429">
      <c r="PM127652" s="782" t="s">
        <v>501</v>
      </c>
    </row>
    <row r="127653" spans="429:429">
      <c r="PM127653" s="782" t="s">
        <v>501</v>
      </c>
    </row>
    <row r="127654" spans="429:429">
      <c r="PM127654" s="782" t="s">
        <v>501</v>
      </c>
    </row>
    <row r="127655" spans="429:429">
      <c r="PM127655" s="782" t="s">
        <v>501</v>
      </c>
    </row>
    <row r="127656" spans="429:429">
      <c r="PM127656" s="782" t="s">
        <v>501</v>
      </c>
    </row>
    <row r="127657" spans="429:429">
      <c r="PM127657" s="782" t="s">
        <v>501</v>
      </c>
    </row>
    <row r="127658" spans="429:429">
      <c r="PM127658" s="782" t="s">
        <v>501</v>
      </c>
    </row>
    <row r="127659" spans="429:429">
      <c r="PM127659" s="782" t="s">
        <v>501</v>
      </c>
    </row>
    <row r="127660" spans="429:429">
      <c r="PM127660" s="782" t="s">
        <v>501</v>
      </c>
    </row>
    <row r="127661" spans="429:429">
      <c r="PM127661" s="782" t="s">
        <v>501</v>
      </c>
    </row>
    <row r="127662" spans="429:429">
      <c r="PM127662" s="782" t="s">
        <v>501</v>
      </c>
    </row>
    <row r="127663" spans="429:429">
      <c r="PM127663" s="782" t="s">
        <v>501</v>
      </c>
    </row>
    <row r="127664" spans="429:429">
      <c r="PM127664" s="782" t="s">
        <v>501</v>
      </c>
    </row>
    <row r="127665" spans="429:429">
      <c r="PM127665" s="782" t="s">
        <v>501</v>
      </c>
    </row>
    <row r="127666" spans="429:429">
      <c r="PM127666" s="782" t="s">
        <v>501</v>
      </c>
    </row>
    <row r="127667" spans="429:429">
      <c r="PM127667" s="782" t="s">
        <v>501</v>
      </c>
    </row>
    <row r="127668" spans="429:429">
      <c r="PM127668" s="782" t="s">
        <v>501</v>
      </c>
    </row>
    <row r="127669" spans="429:429">
      <c r="PM127669" s="782" t="s">
        <v>501</v>
      </c>
    </row>
    <row r="127670" spans="429:429">
      <c r="PM127670" s="782" t="s">
        <v>501</v>
      </c>
    </row>
    <row r="127671" spans="429:429">
      <c r="PM127671" s="782" t="s">
        <v>501</v>
      </c>
    </row>
    <row r="127672" spans="429:429">
      <c r="PM127672" s="782" t="s">
        <v>501</v>
      </c>
    </row>
    <row r="127673" spans="429:429">
      <c r="PM127673" s="782" t="s">
        <v>501</v>
      </c>
    </row>
    <row r="127674" spans="429:429">
      <c r="PM127674" s="782" t="s">
        <v>501</v>
      </c>
    </row>
    <row r="127675" spans="429:429">
      <c r="PM127675" s="782" t="s">
        <v>501</v>
      </c>
    </row>
    <row r="127676" spans="429:429">
      <c r="PM127676" s="782" t="s">
        <v>501</v>
      </c>
    </row>
    <row r="127677" spans="429:429">
      <c r="PM127677" s="782" t="s">
        <v>501</v>
      </c>
    </row>
    <row r="127678" spans="429:429">
      <c r="PM127678" s="782" t="s">
        <v>501</v>
      </c>
    </row>
    <row r="127679" spans="429:429">
      <c r="PM127679" s="782" t="s">
        <v>501</v>
      </c>
    </row>
    <row r="127680" spans="429:429">
      <c r="PM127680" s="782" t="s">
        <v>501</v>
      </c>
    </row>
    <row r="127681" spans="429:429">
      <c r="PM127681" s="782" t="s">
        <v>501</v>
      </c>
    </row>
    <row r="127682" spans="429:429">
      <c r="PM127682" s="782" t="s">
        <v>501</v>
      </c>
    </row>
    <row r="127683" spans="429:429">
      <c r="PM127683" s="782" t="s">
        <v>501</v>
      </c>
    </row>
    <row r="127684" spans="429:429">
      <c r="PM127684" s="782" t="s">
        <v>501</v>
      </c>
    </row>
    <row r="127685" spans="429:429">
      <c r="PM127685" s="782" t="s">
        <v>501</v>
      </c>
    </row>
    <row r="127686" spans="429:429">
      <c r="PM127686" s="782" t="s">
        <v>501</v>
      </c>
    </row>
    <row r="127687" spans="429:429">
      <c r="PM127687" s="782" t="s">
        <v>501</v>
      </c>
    </row>
    <row r="127688" spans="429:429">
      <c r="PM127688" s="782" t="s">
        <v>501</v>
      </c>
    </row>
    <row r="127689" spans="429:429">
      <c r="PM127689" s="782" t="s">
        <v>501</v>
      </c>
    </row>
    <row r="127690" spans="429:429">
      <c r="PM127690" s="782" t="s">
        <v>501</v>
      </c>
    </row>
    <row r="127691" spans="429:429">
      <c r="PM127691" s="782" t="s">
        <v>501</v>
      </c>
    </row>
    <row r="127692" spans="429:429">
      <c r="PM127692" s="782" t="s">
        <v>501</v>
      </c>
    </row>
    <row r="127693" spans="429:429">
      <c r="PM127693" s="782" t="s">
        <v>501</v>
      </c>
    </row>
    <row r="127694" spans="429:429">
      <c r="PM127694" s="782" t="s">
        <v>501</v>
      </c>
    </row>
    <row r="127695" spans="429:429">
      <c r="PM127695" s="782" t="s">
        <v>501</v>
      </c>
    </row>
    <row r="127696" spans="429:429">
      <c r="PM127696" s="782" t="s">
        <v>501</v>
      </c>
    </row>
    <row r="127697" spans="429:429">
      <c r="PM127697" s="782" t="s">
        <v>501</v>
      </c>
    </row>
    <row r="127698" spans="429:429">
      <c r="PM127698" s="782" t="s">
        <v>501</v>
      </c>
    </row>
    <row r="127699" spans="429:429">
      <c r="PM127699" s="782" t="s">
        <v>501</v>
      </c>
    </row>
    <row r="127700" spans="429:429">
      <c r="PM127700" s="782" t="s">
        <v>501</v>
      </c>
    </row>
    <row r="127701" spans="429:429">
      <c r="PM127701" s="782" t="s">
        <v>501</v>
      </c>
    </row>
    <row r="127702" spans="429:429">
      <c r="PM127702" s="782" t="s">
        <v>501</v>
      </c>
    </row>
    <row r="127703" spans="429:429">
      <c r="PM127703" s="782" t="s">
        <v>501</v>
      </c>
    </row>
    <row r="127704" spans="429:429">
      <c r="PM127704" s="782" t="s">
        <v>501</v>
      </c>
    </row>
    <row r="127705" spans="429:429">
      <c r="PM127705" s="782" t="s">
        <v>501</v>
      </c>
    </row>
    <row r="127706" spans="429:429">
      <c r="PM127706" s="782" t="s">
        <v>501</v>
      </c>
    </row>
    <row r="127707" spans="429:429">
      <c r="PM127707" s="782" t="s">
        <v>501</v>
      </c>
    </row>
    <row r="127708" spans="429:429">
      <c r="PM127708" s="782" t="s">
        <v>501</v>
      </c>
    </row>
    <row r="127709" spans="429:429">
      <c r="PM127709" s="782" t="s">
        <v>501</v>
      </c>
    </row>
    <row r="127710" spans="429:429">
      <c r="PM127710" s="782" t="s">
        <v>501</v>
      </c>
    </row>
    <row r="127711" spans="429:429">
      <c r="PM127711" s="782" t="s">
        <v>501</v>
      </c>
    </row>
    <row r="127712" spans="429:429">
      <c r="PM127712" s="782" t="s">
        <v>501</v>
      </c>
    </row>
    <row r="127713" spans="429:429">
      <c r="PM127713" s="782" t="s">
        <v>501</v>
      </c>
    </row>
    <row r="127714" spans="429:429">
      <c r="PM127714" s="782" t="s">
        <v>501</v>
      </c>
    </row>
    <row r="127715" spans="429:429">
      <c r="PM127715" s="782" t="s">
        <v>501</v>
      </c>
    </row>
    <row r="127716" spans="429:429">
      <c r="PM127716" s="782" t="s">
        <v>501</v>
      </c>
    </row>
    <row r="127717" spans="429:429">
      <c r="PM127717" s="782" t="s">
        <v>501</v>
      </c>
    </row>
    <row r="127718" spans="429:429">
      <c r="PM127718" s="782" t="s">
        <v>501</v>
      </c>
    </row>
    <row r="127719" spans="429:429">
      <c r="PM127719" s="782" t="s">
        <v>501</v>
      </c>
    </row>
    <row r="127720" spans="429:429">
      <c r="PM127720" s="782" t="s">
        <v>501</v>
      </c>
    </row>
    <row r="127721" spans="429:429">
      <c r="PM127721" s="782" t="s">
        <v>501</v>
      </c>
    </row>
    <row r="127722" spans="429:429">
      <c r="PM127722" s="782" t="s">
        <v>501</v>
      </c>
    </row>
    <row r="127723" spans="429:429">
      <c r="PM127723" s="782" t="s">
        <v>501</v>
      </c>
    </row>
    <row r="127724" spans="429:429">
      <c r="PM127724" s="782" t="s">
        <v>501</v>
      </c>
    </row>
    <row r="127725" spans="429:429">
      <c r="PM127725" s="782" t="s">
        <v>501</v>
      </c>
    </row>
    <row r="127726" spans="429:429">
      <c r="PM127726" s="782" t="s">
        <v>501</v>
      </c>
    </row>
    <row r="127727" spans="429:429">
      <c r="PM127727" s="782" t="s">
        <v>501</v>
      </c>
    </row>
    <row r="127728" spans="429:429">
      <c r="PM127728" s="782" t="s">
        <v>501</v>
      </c>
    </row>
    <row r="127729" spans="429:429">
      <c r="PM127729" s="782" t="s">
        <v>501</v>
      </c>
    </row>
    <row r="127730" spans="429:429">
      <c r="PM127730" s="782" t="s">
        <v>501</v>
      </c>
    </row>
    <row r="127731" spans="429:429">
      <c r="PM127731" s="782" t="s">
        <v>501</v>
      </c>
    </row>
    <row r="127732" spans="429:429">
      <c r="PM127732" s="782" t="s">
        <v>501</v>
      </c>
    </row>
    <row r="127733" spans="429:429">
      <c r="PM127733" s="782" t="s">
        <v>501</v>
      </c>
    </row>
    <row r="127734" spans="429:429">
      <c r="PM127734" s="782" t="s">
        <v>501</v>
      </c>
    </row>
    <row r="127735" spans="429:429">
      <c r="PM127735" s="782" t="s">
        <v>501</v>
      </c>
    </row>
    <row r="127736" spans="429:429">
      <c r="PM127736" s="782" t="s">
        <v>501</v>
      </c>
    </row>
    <row r="127737" spans="429:429">
      <c r="PM127737" s="782" t="s">
        <v>501</v>
      </c>
    </row>
    <row r="127738" spans="429:429">
      <c r="PM127738" s="782" t="s">
        <v>501</v>
      </c>
    </row>
    <row r="127739" spans="429:429">
      <c r="PM127739" s="782" t="s">
        <v>501</v>
      </c>
    </row>
    <row r="127740" spans="429:429">
      <c r="PM127740" s="782" t="s">
        <v>501</v>
      </c>
    </row>
    <row r="127741" spans="429:429">
      <c r="PM127741" s="782" t="s">
        <v>501</v>
      </c>
    </row>
    <row r="127742" spans="429:429">
      <c r="PM127742" s="782" t="s">
        <v>501</v>
      </c>
    </row>
    <row r="127743" spans="429:429">
      <c r="PM127743" s="782" t="s">
        <v>501</v>
      </c>
    </row>
    <row r="127744" spans="429:429">
      <c r="PM127744" s="782" t="s">
        <v>501</v>
      </c>
    </row>
    <row r="127745" spans="429:429">
      <c r="PM127745" s="782" t="s">
        <v>501</v>
      </c>
    </row>
    <row r="127746" spans="429:429">
      <c r="PM127746" s="782" t="s">
        <v>501</v>
      </c>
    </row>
    <row r="127747" spans="429:429">
      <c r="PM127747" s="782" t="s">
        <v>501</v>
      </c>
    </row>
    <row r="127748" spans="429:429">
      <c r="PM127748" s="782" t="s">
        <v>501</v>
      </c>
    </row>
    <row r="127749" spans="429:429">
      <c r="PM127749" s="782" t="s">
        <v>501</v>
      </c>
    </row>
    <row r="127750" spans="429:429">
      <c r="PM127750" s="782" t="s">
        <v>501</v>
      </c>
    </row>
    <row r="127751" spans="429:429">
      <c r="PM127751" s="782" t="s">
        <v>501</v>
      </c>
    </row>
    <row r="127752" spans="429:429">
      <c r="PM127752" s="782" t="s">
        <v>501</v>
      </c>
    </row>
    <row r="127753" spans="429:429">
      <c r="PM127753" s="782" t="s">
        <v>501</v>
      </c>
    </row>
    <row r="127754" spans="429:429">
      <c r="PM127754" s="782" t="s">
        <v>501</v>
      </c>
    </row>
    <row r="127755" spans="429:429">
      <c r="PM127755" s="782" t="s">
        <v>501</v>
      </c>
    </row>
    <row r="127756" spans="429:429">
      <c r="PM127756" s="782" t="s">
        <v>501</v>
      </c>
    </row>
    <row r="127757" spans="429:429">
      <c r="PM127757" s="782" t="s">
        <v>501</v>
      </c>
    </row>
    <row r="127758" spans="429:429">
      <c r="PM127758" s="782" t="s">
        <v>501</v>
      </c>
    </row>
    <row r="127759" spans="429:429">
      <c r="PM127759" s="782" t="s">
        <v>501</v>
      </c>
    </row>
    <row r="127760" spans="429:429">
      <c r="PM127760" s="782" t="s">
        <v>501</v>
      </c>
    </row>
    <row r="127761" spans="429:429">
      <c r="PM127761" s="782" t="s">
        <v>501</v>
      </c>
    </row>
    <row r="127762" spans="429:429">
      <c r="PM127762" s="782" t="s">
        <v>501</v>
      </c>
    </row>
    <row r="127763" spans="429:429">
      <c r="PM127763" s="782" t="s">
        <v>501</v>
      </c>
    </row>
    <row r="127764" spans="429:429">
      <c r="PM127764" s="782" t="s">
        <v>501</v>
      </c>
    </row>
    <row r="127765" spans="429:429">
      <c r="PM127765" s="782" t="s">
        <v>501</v>
      </c>
    </row>
    <row r="127766" spans="429:429">
      <c r="PM127766" s="782" t="s">
        <v>501</v>
      </c>
    </row>
    <row r="127767" spans="429:429">
      <c r="PM127767" s="782" t="s">
        <v>501</v>
      </c>
    </row>
    <row r="127768" spans="429:429">
      <c r="PM127768" s="782" t="s">
        <v>501</v>
      </c>
    </row>
    <row r="127769" spans="429:429">
      <c r="PM127769" s="782" t="s">
        <v>501</v>
      </c>
    </row>
    <row r="127770" spans="429:429">
      <c r="PM127770" s="782" t="s">
        <v>501</v>
      </c>
    </row>
    <row r="127771" spans="429:429">
      <c r="PM127771" s="782" t="s">
        <v>501</v>
      </c>
    </row>
    <row r="127772" spans="429:429">
      <c r="PM127772" s="782" t="s">
        <v>501</v>
      </c>
    </row>
    <row r="127773" spans="429:429">
      <c r="PM127773" s="782" t="s">
        <v>501</v>
      </c>
    </row>
    <row r="127774" spans="429:429">
      <c r="PM127774" s="782" t="s">
        <v>501</v>
      </c>
    </row>
    <row r="127775" spans="429:429">
      <c r="PM127775" s="782" t="s">
        <v>501</v>
      </c>
    </row>
    <row r="127776" spans="429:429">
      <c r="PM127776" s="782" t="s">
        <v>501</v>
      </c>
    </row>
    <row r="127777" spans="429:429">
      <c r="PM127777" s="782" t="s">
        <v>501</v>
      </c>
    </row>
    <row r="127778" spans="429:429">
      <c r="PM127778" s="782" t="s">
        <v>501</v>
      </c>
    </row>
    <row r="127779" spans="429:429">
      <c r="PM127779" s="782" t="s">
        <v>501</v>
      </c>
    </row>
    <row r="127780" spans="429:429">
      <c r="PM127780" s="782" t="s">
        <v>501</v>
      </c>
    </row>
    <row r="127781" spans="429:429">
      <c r="PM127781" s="782" t="s">
        <v>501</v>
      </c>
    </row>
    <row r="127782" spans="429:429">
      <c r="PM127782" s="782" t="s">
        <v>501</v>
      </c>
    </row>
    <row r="127783" spans="429:429">
      <c r="PM127783" s="782" t="s">
        <v>501</v>
      </c>
    </row>
    <row r="127784" spans="429:429">
      <c r="PM127784" s="782" t="s">
        <v>501</v>
      </c>
    </row>
    <row r="127785" spans="429:429">
      <c r="PM127785" s="782" t="s">
        <v>501</v>
      </c>
    </row>
    <row r="127786" spans="429:429">
      <c r="PM127786" s="782" t="s">
        <v>501</v>
      </c>
    </row>
    <row r="127787" spans="429:429">
      <c r="PM127787" s="782" t="s">
        <v>501</v>
      </c>
    </row>
    <row r="127788" spans="429:429">
      <c r="PM127788" s="782" t="s">
        <v>501</v>
      </c>
    </row>
    <row r="127789" spans="429:429">
      <c r="PM127789" s="782" t="s">
        <v>501</v>
      </c>
    </row>
    <row r="127790" spans="429:429">
      <c r="PM127790" s="782" t="s">
        <v>501</v>
      </c>
    </row>
    <row r="127791" spans="429:429">
      <c r="PM127791" s="782" t="s">
        <v>501</v>
      </c>
    </row>
    <row r="127792" spans="429:429">
      <c r="PM127792" s="782" t="s">
        <v>501</v>
      </c>
    </row>
    <row r="127793" spans="429:429">
      <c r="PM127793" s="782" t="s">
        <v>501</v>
      </c>
    </row>
    <row r="127794" spans="429:429">
      <c r="PM127794" s="782" t="s">
        <v>501</v>
      </c>
    </row>
    <row r="127795" spans="429:429">
      <c r="PM127795" s="782" t="s">
        <v>501</v>
      </c>
    </row>
    <row r="127796" spans="429:429">
      <c r="PM127796" s="782" t="s">
        <v>501</v>
      </c>
    </row>
    <row r="127797" spans="429:429">
      <c r="PM127797" s="782" t="s">
        <v>501</v>
      </c>
    </row>
    <row r="127798" spans="429:429">
      <c r="PM127798" s="782" t="s">
        <v>501</v>
      </c>
    </row>
    <row r="127799" spans="429:429">
      <c r="PM127799" s="782" t="s">
        <v>501</v>
      </c>
    </row>
    <row r="127800" spans="429:429">
      <c r="PM127800" s="782" t="s">
        <v>501</v>
      </c>
    </row>
    <row r="127801" spans="429:429">
      <c r="PM127801" s="782" t="s">
        <v>501</v>
      </c>
    </row>
    <row r="127802" spans="429:429">
      <c r="PM127802" s="782" t="s">
        <v>501</v>
      </c>
    </row>
    <row r="127803" spans="429:429">
      <c r="PM127803" s="782" t="s">
        <v>501</v>
      </c>
    </row>
    <row r="127804" spans="429:429">
      <c r="PM127804" s="782" t="s">
        <v>501</v>
      </c>
    </row>
    <row r="127805" spans="429:429">
      <c r="PM127805" s="782" t="s">
        <v>501</v>
      </c>
    </row>
    <row r="127806" spans="429:429">
      <c r="PM127806" s="782" t="s">
        <v>501</v>
      </c>
    </row>
    <row r="127807" spans="429:429">
      <c r="PM127807" s="782" t="s">
        <v>501</v>
      </c>
    </row>
    <row r="127808" spans="429:429">
      <c r="PM127808" s="782" t="s">
        <v>501</v>
      </c>
    </row>
    <row r="127809" spans="429:429">
      <c r="PM127809" s="782" t="s">
        <v>501</v>
      </c>
    </row>
    <row r="127810" spans="429:429">
      <c r="PM127810" s="782" t="s">
        <v>501</v>
      </c>
    </row>
    <row r="127811" spans="429:429">
      <c r="PM127811" s="782" t="s">
        <v>501</v>
      </c>
    </row>
    <row r="127812" spans="429:429">
      <c r="PM127812" s="782" t="s">
        <v>501</v>
      </c>
    </row>
    <row r="127813" spans="429:429">
      <c r="PM127813" s="782" t="s">
        <v>501</v>
      </c>
    </row>
    <row r="127814" spans="429:429">
      <c r="PM127814" s="782" t="s">
        <v>501</v>
      </c>
    </row>
    <row r="127815" spans="429:429">
      <c r="PM127815" s="782" t="s">
        <v>501</v>
      </c>
    </row>
    <row r="127816" spans="429:429">
      <c r="PM127816" s="782" t="s">
        <v>501</v>
      </c>
    </row>
    <row r="127817" spans="429:429">
      <c r="PM127817" s="782" t="s">
        <v>501</v>
      </c>
    </row>
    <row r="127818" spans="429:429">
      <c r="PM127818" s="782" t="s">
        <v>501</v>
      </c>
    </row>
    <row r="127819" spans="429:429">
      <c r="PM127819" s="782" t="s">
        <v>501</v>
      </c>
    </row>
    <row r="127820" spans="429:429">
      <c r="PM127820" s="782" t="s">
        <v>501</v>
      </c>
    </row>
    <row r="127821" spans="429:429">
      <c r="PM127821" s="782" t="s">
        <v>501</v>
      </c>
    </row>
    <row r="127822" spans="429:429">
      <c r="PM127822" s="782" t="s">
        <v>501</v>
      </c>
    </row>
    <row r="127823" spans="429:429">
      <c r="PM127823" s="782" t="s">
        <v>501</v>
      </c>
    </row>
    <row r="127824" spans="429:429">
      <c r="PM127824" s="782" t="s">
        <v>501</v>
      </c>
    </row>
    <row r="127825" spans="429:429">
      <c r="PM127825" s="782" t="s">
        <v>501</v>
      </c>
    </row>
    <row r="127826" spans="429:429">
      <c r="PM127826" s="782" t="s">
        <v>501</v>
      </c>
    </row>
    <row r="127827" spans="429:429">
      <c r="PM127827" s="782" t="s">
        <v>501</v>
      </c>
    </row>
    <row r="127828" spans="429:429">
      <c r="PM127828" s="782" t="s">
        <v>501</v>
      </c>
    </row>
    <row r="127829" spans="429:429">
      <c r="PM127829" s="782" t="s">
        <v>501</v>
      </c>
    </row>
    <row r="127830" spans="429:429">
      <c r="PM127830" s="782" t="s">
        <v>501</v>
      </c>
    </row>
    <row r="127831" spans="429:429">
      <c r="PM127831" s="782" t="s">
        <v>501</v>
      </c>
    </row>
    <row r="127832" spans="429:429">
      <c r="PM127832" s="782" t="s">
        <v>501</v>
      </c>
    </row>
    <row r="127833" spans="429:429">
      <c r="PM127833" s="782" t="s">
        <v>501</v>
      </c>
    </row>
    <row r="127834" spans="429:429">
      <c r="PM127834" s="782" t="s">
        <v>501</v>
      </c>
    </row>
    <row r="127835" spans="429:429">
      <c r="PM127835" s="782" t="s">
        <v>501</v>
      </c>
    </row>
    <row r="127836" spans="429:429">
      <c r="PM127836" s="782" t="s">
        <v>501</v>
      </c>
    </row>
    <row r="127837" spans="429:429">
      <c r="PM127837" s="782" t="s">
        <v>501</v>
      </c>
    </row>
    <row r="127838" spans="429:429">
      <c r="PM127838" s="782" t="s">
        <v>501</v>
      </c>
    </row>
    <row r="127839" spans="429:429">
      <c r="PM127839" s="782" t="s">
        <v>501</v>
      </c>
    </row>
    <row r="127840" spans="429:429">
      <c r="PM127840" s="782" t="s">
        <v>501</v>
      </c>
    </row>
    <row r="127841" spans="429:429">
      <c r="PM127841" s="782" t="s">
        <v>501</v>
      </c>
    </row>
    <row r="127842" spans="429:429">
      <c r="PM127842" s="782" t="s">
        <v>501</v>
      </c>
    </row>
    <row r="127843" spans="429:429">
      <c r="PM127843" s="782" t="s">
        <v>501</v>
      </c>
    </row>
    <row r="127844" spans="429:429">
      <c r="PM127844" s="782" t="s">
        <v>501</v>
      </c>
    </row>
    <row r="127845" spans="429:429">
      <c r="PM127845" s="782" t="s">
        <v>501</v>
      </c>
    </row>
    <row r="127846" spans="429:429">
      <c r="PM127846" s="782" t="s">
        <v>501</v>
      </c>
    </row>
    <row r="127847" spans="429:429">
      <c r="PM127847" s="782" t="s">
        <v>501</v>
      </c>
    </row>
    <row r="127848" spans="429:429">
      <c r="PM127848" s="782" t="s">
        <v>501</v>
      </c>
    </row>
    <row r="127849" spans="429:429">
      <c r="PM127849" s="782" t="s">
        <v>501</v>
      </c>
    </row>
    <row r="127850" spans="429:429">
      <c r="PM127850" s="782" t="s">
        <v>501</v>
      </c>
    </row>
    <row r="127851" spans="429:429">
      <c r="PM127851" s="782" t="s">
        <v>501</v>
      </c>
    </row>
    <row r="127852" spans="429:429">
      <c r="PM127852" s="782" t="s">
        <v>501</v>
      </c>
    </row>
    <row r="127853" spans="429:429">
      <c r="PM127853" s="782" t="s">
        <v>501</v>
      </c>
    </row>
    <row r="127854" spans="429:429">
      <c r="PM127854" s="782" t="s">
        <v>501</v>
      </c>
    </row>
    <row r="127855" spans="429:429">
      <c r="PM127855" s="782" t="s">
        <v>501</v>
      </c>
    </row>
    <row r="127856" spans="429:429">
      <c r="PM127856" s="782" t="s">
        <v>501</v>
      </c>
    </row>
    <row r="127857" spans="429:429">
      <c r="PM127857" s="782" t="s">
        <v>501</v>
      </c>
    </row>
    <row r="127858" spans="429:429">
      <c r="PM127858" s="782" t="s">
        <v>501</v>
      </c>
    </row>
    <row r="127859" spans="429:429">
      <c r="PM127859" s="782" t="s">
        <v>501</v>
      </c>
    </row>
    <row r="127860" spans="429:429">
      <c r="PM127860" s="782" t="s">
        <v>501</v>
      </c>
    </row>
    <row r="127861" spans="429:429">
      <c r="PM127861" s="782" t="s">
        <v>501</v>
      </c>
    </row>
    <row r="127862" spans="429:429">
      <c r="PM127862" s="782" t="s">
        <v>501</v>
      </c>
    </row>
    <row r="127863" spans="429:429">
      <c r="PM127863" s="782" t="s">
        <v>501</v>
      </c>
    </row>
    <row r="127864" spans="429:429">
      <c r="PM127864" s="782" t="s">
        <v>501</v>
      </c>
    </row>
    <row r="127865" spans="429:429">
      <c r="PM127865" s="782" t="s">
        <v>501</v>
      </c>
    </row>
    <row r="127866" spans="429:429">
      <c r="PM127866" s="782" t="s">
        <v>501</v>
      </c>
    </row>
    <row r="127867" spans="429:429">
      <c r="PM127867" s="782" t="s">
        <v>501</v>
      </c>
    </row>
    <row r="127868" spans="429:429">
      <c r="PM127868" s="782" t="s">
        <v>501</v>
      </c>
    </row>
    <row r="127869" spans="429:429">
      <c r="PM127869" s="782" t="s">
        <v>501</v>
      </c>
    </row>
    <row r="127870" spans="429:429">
      <c r="PM127870" s="782" t="s">
        <v>501</v>
      </c>
    </row>
    <row r="127871" spans="429:429">
      <c r="PM127871" s="782" t="s">
        <v>501</v>
      </c>
    </row>
    <row r="127872" spans="429:429">
      <c r="PM127872" s="782" t="s">
        <v>501</v>
      </c>
    </row>
    <row r="127873" spans="429:429">
      <c r="PM127873" s="782" t="s">
        <v>501</v>
      </c>
    </row>
    <row r="127874" spans="429:429">
      <c r="PM127874" s="782" t="s">
        <v>501</v>
      </c>
    </row>
    <row r="127875" spans="429:429">
      <c r="PM127875" s="782" t="s">
        <v>501</v>
      </c>
    </row>
    <row r="127876" spans="429:429">
      <c r="PM127876" s="782" t="s">
        <v>501</v>
      </c>
    </row>
    <row r="127877" spans="429:429">
      <c r="PM127877" s="782" t="s">
        <v>501</v>
      </c>
    </row>
    <row r="127878" spans="429:429">
      <c r="PM127878" s="782" t="s">
        <v>501</v>
      </c>
    </row>
    <row r="127879" spans="429:429">
      <c r="PM127879" s="782" t="s">
        <v>501</v>
      </c>
    </row>
    <row r="127880" spans="429:429">
      <c r="PM127880" s="782" t="s">
        <v>501</v>
      </c>
    </row>
    <row r="127881" spans="429:429">
      <c r="PM127881" s="782" t="s">
        <v>501</v>
      </c>
    </row>
    <row r="127882" spans="429:429">
      <c r="PM127882" s="782" t="s">
        <v>501</v>
      </c>
    </row>
    <row r="127883" spans="429:429">
      <c r="PM127883" s="782" t="s">
        <v>501</v>
      </c>
    </row>
    <row r="127884" spans="429:429">
      <c r="PM127884" s="782" t="s">
        <v>501</v>
      </c>
    </row>
    <row r="127885" spans="429:429">
      <c r="PM127885" s="782" t="s">
        <v>501</v>
      </c>
    </row>
    <row r="127886" spans="429:429">
      <c r="PM127886" s="782" t="s">
        <v>501</v>
      </c>
    </row>
    <row r="127887" spans="429:429">
      <c r="PM127887" s="782" t="s">
        <v>501</v>
      </c>
    </row>
    <row r="127888" spans="429:429">
      <c r="PM127888" s="782" t="s">
        <v>501</v>
      </c>
    </row>
    <row r="127889" spans="429:429">
      <c r="PM127889" s="782" t="s">
        <v>501</v>
      </c>
    </row>
    <row r="127890" spans="429:429">
      <c r="PM127890" s="782" t="s">
        <v>501</v>
      </c>
    </row>
    <row r="127891" spans="429:429">
      <c r="PM127891" s="782" t="s">
        <v>501</v>
      </c>
    </row>
    <row r="127892" spans="429:429">
      <c r="PM127892" s="782" t="s">
        <v>501</v>
      </c>
    </row>
    <row r="127893" spans="429:429">
      <c r="PM127893" s="782" t="s">
        <v>501</v>
      </c>
    </row>
    <row r="127894" spans="429:429">
      <c r="PM127894" s="782" t="s">
        <v>501</v>
      </c>
    </row>
    <row r="127895" spans="429:429">
      <c r="PM127895" s="782" t="s">
        <v>501</v>
      </c>
    </row>
    <row r="127896" spans="429:429">
      <c r="PM127896" s="782" t="s">
        <v>501</v>
      </c>
    </row>
    <row r="127897" spans="429:429">
      <c r="PM127897" s="782" t="s">
        <v>501</v>
      </c>
    </row>
    <row r="127898" spans="429:429">
      <c r="PM127898" s="782" t="s">
        <v>501</v>
      </c>
    </row>
    <row r="127899" spans="429:429">
      <c r="PM127899" s="782" t="s">
        <v>501</v>
      </c>
    </row>
    <row r="127900" spans="429:429">
      <c r="PM127900" s="782" t="s">
        <v>501</v>
      </c>
    </row>
    <row r="127901" spans="429:429">
      <c r="PM127901" s="782" t="s">
        <v>501</v>
      </c>
    </row>
    <row r="127902" spans="429:429">
      <c r="PM127902" s="782" t="s">
        <v>501</v>
      </c>
    </row>
    <row r="127903" spans="429:429">
      <c r="PM127903" s="782" t="s">
        <v>501</v>
      </c>
    </row>
    <row r="127904" spans="429:429">
      <c r="PM127904" s="782" t="s">
        <v>501</v>
      </c>
    </row>
    <row r="127905" spans="429:429">
      <c r="PM127905" s="782" t="s">
        <v>501</v>
      </c>
    </row>
    <row r="127906" spans="429:429">
      <c r="PM127906" s="782" t="s">
        <v>501</v>
      </c>
    </row>
    <row r="127907" spans="429:429">
      <c r="PM127907" s="782" t="s">
        <v>501</v>
      </c>
    </row>
    <row r="127908" spans="429:429">
      <c r="PM127908" s="782" t="s">
        <v>501</v>
      </c>
    </row>
    <row r="127909" spans="429:429">
      <c r="PM127909" s="782" t="s">
        <v>501</v>
      </c>
    </row>
    <row r="127910" spans="429:429">
      <c r="PM127910" s="782" t="s">
        <v>501</v>
      </c>
    </row>
    <row r="127911" spans="429:429">
      <c r="PM127911" s="782" t="s">
        <v>501</v>
      </c>
    </row>
    <row r="127912" spans="429:429">
      <c r="PM127912" s="782" t="s">
        <v>501</v>
      </c>
    </row>
    <row r="127913" spans="429:429">
      <c r="PM127913" s="782" t="s">
        <v>501</v>
      </c>
    </row>
    <row r="127914" spans="429:429">
      <c r="PM127914" s="782" t="s">
        <v>501</v>
      </c>
    </row>
    <row r="127915" spans="429:429">
      <c r="PM127915" s="782" t="s">
        <v>501</v>
      </c>
    </row>
    <row r="127916" spans="429:429">
      <c r="PM127916" s="782" t="s">
        <v>501</v>
      </c>
    </row>
    <row r="127917" spans="429:429">
      <c r="PM127917" s="782" t="s">
        <v>501</v>
      </c>
    </row>
    <row r="127918" spans="429:429">
      <c r="PM127918" s="782" t="s">
        <v>501</v>
      </c>
    </row>
    <row r="127919" spans="429:429">
      <c r="PM127919" s="782" t="s">
        <v>501</v>
      </c>
    </row>
    <row r="127920" spans="429:429">
      <c r="PM127920" s="782" t="s">
        <v>501</v>
      </c>
    </row>
    <row r="127921" spans="429:429">
      <c r="PM127921" s="782" t="s">
        <v>501</v>
      </c>
    </row>
    <row r="127922" spans="429:429">
      <c r="PM127922" s="782" t="s">
        <v>501</v>
      </c>
    </row>
    <row r="127923" spans="429:429">
      <c r="PM127923" s="782" t="s">
        <v>501</v>
      </c>
    </row>
    <row r="127924" spans="429:429">
      <c r="PM127924" s="782" t="s">
        <v>501</v>
      </c>
    </row>
    <row r="127925" spans="429:429">
      <c r="PM127925" s="782" t="s">
        <v>501</v>
      </c>
    </row>
    <row r="127926" spans="429:429">
      <c r="PM127926" s="782" t="s">
        <v>501</v>
      </c>
    </row>
    <row r="127927" spans="429:429">
      <c r="PM127927" s="782" t="s">
        <v>501</v>
      </c>
    </row>
    <row r="127928" spans="429:429">
      <c r="PM127928" s="782" t="s">
        <v>501</v>
      </c>
    </row>
    <row r="127929" spans="429:429">
      <c r="PM127929" s="782" t="s">
        <v>501</v>
      </c>
    </row>
    <row r="127930" spans="429:429">
      <c r="PM127930" s="782" t="s">
        <v>501</v>
      </c>
    </row>
    <row r="127931" spans="429:429">
      <c r="PM127931" s="782" t="s">
        <v>501</v>
      </c>
    </row>
    <row r="127932" spans="429:429">
      <c r="PM127932" s="782" t="s">
        <v>501</v>
      </c>
    </row>
    <row r="127933" spans="429:429">
      <c r="PM127933" s="782" t="s">
        <v>501</v>
      </c>
    </row>
    <row r="127934" spans="429:429">
      <c r="PM127934" s="782" t="s">
        <v>501</v>
      </c>
    </row>
    <row r="127935" spans="429:429">
      <c r="PM127935" s="782" t="s">
        <v>501</v>
      </c>
    </row>
    <row r="127936" spans="429:429">
      <c r="PM127936" s="782" t="s">
        <v>501</v>
      </c>
    </row>
    <row r="127937" spans="429:429">
      <c r="PM127937" s="782" t="s">
        <v>501</v>
      </c>
    </row>
    <row r="127938" spans="429:429">
      <c r="PM127938" s="782" t="s">
        <v>501</v>
      </c>
    </row>
    <row r="127939" spans="429:429">
      <c r="PM127939" s="782" t="s">
        <v>501</v>
      </c>
    </row>
    <row r="127940" spans="429:429">
      <c r="PM127940" s="782" t="s">
        <v>501</v>
      </c>
    </row>
    <row r="127941" spans="429:429">
      <c r="PM127941" s="782" t="s">
        <v>501</v>
      </c>
    </row>
    <row r="127942" spans="429:429">
      <c r="PM127942" s="782" t="s">
        <v>501</v>
      </c>
    </row>
    <row r="127943" spans="429:429">
      <c r="PM127943" s="782" t="s">
        <v>501</v>
      </c>
    </row>
    <row r="127944" spans="429:429">
      <c r="PM127944" s="782" t="s">
        <v>501</v>
      </c>
    </row>
    <row r="127945" spans="429:429">
      <c r="PM127945" s="782" t="s">
        <v>501</v>
      </c>
    </row>
    <row r="127946" spans="429:429">
      <c r="PM127946" s="782" t="s">
        <v>501</v>
      </c>
    </row>
    <row r="127947" spans="429:429">
      <c r="PM127947" s="782" t="s">
        <v>501</v>
      </c>
    </row>
    <row r="127948" spans="429:429">
      <c r="PM127948" s="782" t="s">
        <v>501</v>
      </c>
    </row>
    <row r="127949" spans="429:429">
      <c r="PM127949" s="782" t="s">
        <v>501</v>
      </c>
    </row>
    <row r="127950" spans="429:429">
      <c r="PM127950" s="782" t="s">
        <v>501</v>
      </c>
    </row>
    <row r="127951" spans="429:429">
      <c r="PM127951" s="782" t="s">
        <v>501</v>
      </c>
    </row>
    <row r="127952" spans="429:429">
      <c r="PM127952" s="782" t="s">
        <v>501</v>
      </c>
    </row>
    <row r="127953" spans="429:429">
      <c r="PM127953" s="782" t="s">
        <v>501</v>
      </c>
    </row>
    <row r="127954" spans="429:429">
      <c r="PM127954" s="782" t="s">
        <v>501</v>
      </c>
    </row>
    <row r="127955" spans="429:429">
      <c r="PM127955" s="782" t="s">
        <v>501</v>
      </c>
    </row>
    <row r="127956" spans="429:429">
      <c r="PM127956" s="782" t="s">
        <v>501</v>
      </c>
    </row>
    <row r="127957" spans="429:429">
      <c r="PM127957" s="782" t="s">
        <v>501</v>
      </c>
    </row>
    <row r="127958" spans="429:429">
      <c r="PM127958" s="782" t="s">
        <v>501</v>
      </c>
    </row>
    <row r="127959" spans="429:429">
      <c r="PM127959" s="782" t="s">
        <v>501</v>
      </c>
    </row>
    <row r="127960" spans="429:429">
      <c r="PM127960" s="782" t="s">
        <v>501</v>
      </c>
    </row>
    <row r="127961" spans="429:429">
      <c r="PM127961" s="782" t="s">
        <v>501</v>
      </c>
    </row>
    <row r="127962" spans="429:429">
      <c r="PM127962" s="782" t="s">
        <v>501</v>
      </c>
    </row>
    <row r="127963" spans="429:429">
      <c r="PM127963" s="782" t="s">
        <v>501</v>
      </c>
    </row>
    <row r="127964" spans="429:429">
      <c r="PM127964" s="782" t="s">
        <v>501</v>
      </c>
    </row>
    <row r="127965" spans="429:429">
      <c r="PM127965" s="782" t="s">
        <v>501</v>
      </c>
    </row>
    <row r="127966" spans="429:429">
      <c r="PM127966" s="782" t="s">
        <v>501</v>
      </c>
    </row>
    <row r="127967" spans="429:429">
      <c r="PM127967" s="782" t="s">
        <v>501</v>
      </c>
    </row>
    <row r="127968" spans="429:429">
      <c r="PM127968" s="782" t="s">
        <v>501</v>
      </c>
    </row>
    <row r="127969" spans="429:429">
      <c r="PM127969" s="782" t="s">
        <v>501</v>
      </c>
    </row>
    <row r="127970" spans="429:429">
      <c r="PM127970" s="782" t="s">
        <v>501</v>
      </c>
    </row>
    <row r="127971" spans="429:429">
      <c r="PM127971" s="782" t="s">
        <v>501</v>
      </c>
    </row>
    <row r="127972" spans="429:429">
      <c r="PM127972" s="782" t="s">
        <v>501</v>
      </c>
    </row>
    <row r="127973" spans="429:429">
      <c r="PM127973" s="782" t="s">
        <v>501</v>
      </c>
    </row>
    <row r="127974" spans="429:429">
      <c r="PM127974" s="782" t="s">
        <v>501</v>
      </c>
    </row>
    <row r="127975" spans="429:429">
      <c r="PM127975" s="782" t="s">
        <v>501</v>
      </c>
    </row>
    <row r="127976" spans="429:429">
      <c r="PM127976" s="782" t="s">
        <v>501</v>
      </c>
    </row>
    <row r="127977" spans="429:429">
      <c r="PM127977" s="782" t="s">
        <v>501</v>
      </c>
    </row>
    <row r="127978" spans="429:429">
      <c r="PM127978" s="782" t="s">
        <v>501</v>
      </c>
    </row>
    <row r="127979" spans="429:429">
      <c r="PM127979" s="782" t="s">
        <v>501</v>
      </c>
    </row>
    <row r="127980" spans="429:429">
      <c r="PM127980" s="782" t="s">
        <v>501</v>
      </c>
    </row>
    <row r="127981" spans="429:429">
      <c r="PM127981" s="782" t="s">
        <v>501</v>
      </c>
    </row>
    <row r="127982" spans="429:429">
      <c r="PM127982" s="782" t="s">
        <v>501</v>
      </c>
    </row>
    <row r="127983" spans="429:429">
      <c r="PM127983" s="782" t="s">
        <v>501</v>
      </c>
    </row>
    <row r="127984" spans="429:429">
      <c r="PM127984" s="782" t="s">
        <v>501</v>
      </c>
    </row>
    <row r="127985" spans="429:429">
      <c r="PM127985" s="782" t="s">
        <v>501</v>
      </c>
    </row>
    <row r="127986" spans="429:429">
      <c r="PM127986" s="782" t="s">
        <v>501</v>
      </c>
    </row>
    <row r="127987" spans="429:429">
      <c r="PM127987" s="782" t="s">
        <v>501</v>
      </c>
    </row>
    <row r="127988" spans="429:429">
      <c r="PM127988" s="782" t="s">
        <v>501</v>
      </c>
    </row>
    <row r="127989" spans="429:429">
      <c r="PM127989" s="782" t="s">
        <v>501</v>
      </c>
    </row>
    <row r="127990" spans="429:429">
      <c r="PM127990" s="782" t="s">
        <v>501</v>
      </c>
    </row>
    <row r="127991" spans="429:429">
      <c r="PM127991" s="782" t="s">
        <v>501</v>
      </c>
    </row>
    <row r="127992" spans="429:429">
      <c r="PM127992" s="782" t="s">
        <v>501</v>
      </c>
    </row>
    <row r="127993" spans="429:429">
      <c r="PM127993" s="782" t="s">
        <v>501</v>
      </c>
    </row>
    <row r="127994" spans="429:429">
      <c r="PM127994" s="782" t="s">
        <v>501</v>
      </c>
    </row>
    <row r="127995" spans="429:429">
      <c r="PM127995" s="782" t="s">
        <v>501</v>
      </c>
    </row>
    <row r="127996" spans="429:429">
      <c r="PM127996" s="782" t="s">
        <v>501</v>
      </c>
    </row>
    <row r="127997" spans="429:429">
      <c r="PM127997" s="782" t="s">
        <v>501</v>
      </c>
    </row>
    <row r="127998" spans="429:429">
      <c r="PM127998" s="782" t="s">
        <v>501</v>
      </c>
    </row>
    <row r="127999" spans="429:429">
      <c r="PM127999" s="782" t="s">
        <v>501</v>
      </c>
    </row>
    <row r="128000" spans="429:429">
      <c r="PM128000" s="782" t="s">
        <v>501</v>
      </c>
    </row>
    <row r="128001" spans="429:429">
      <c r="PM128001" s="782" t="s">
        <v>501</v>
      </c>
    </row>
    <row r="128002" spans="429:429">
      <c r="PM128002" s="782" t="s">
        <v>501</v>
      </c>
    </row>
    <row r="128003" spans="429:429">
      <c r="PM128003" s="782" t="s">
        <v>501</v>
      </c>
    </row>
    <row r="128004" spans="429:429">
      <c r="PM128004" s="782" t="s">
        <v>501</v>
      </c>
    </row>
    <row r="128005" spans="429:429">
      <c r="PM128005" s="782" t="s">
        <v>501</v>
      </c>
    </row>
    <row r="128006" spans="429:429">
      <c r="PM128006" s="782" t="s">
        <v>501</v>
      </c>
    </row>
    <row r="128007" spans="429:429">
      <c r="PM128007" s="782" t="s">
        <v>501</v>
      </c>
    </row>
    <row r="128008" spans="429:429">
      <c r="PM128008" s="782" t="s">
        <v>501</v>
      </c>
    </row>
    <row r="128009" spans="429:429">
      <c r="PM128009" s="782" t="s">
        <v>501</v>
      </c>
    </row>
    <row r="128010" spans="429:429">
      <c r="PM128010" s="782" t="s">
        <v>501</v>
      </c>
    </row>
    <row r="128011" spans="429:429">
      <c r="PM128011" s="782" t="s">
        <v>501</v>
      </c>
    </row>
    <row r="128012" spans="429:429">
      <c r="PM128012" s="782" t="s">
        <v>501</v>
      </c>
    </row>
    <row r="128013" spans="429:429">
      <c r="PM128013" s="782" t="s">
        <v>501</v>
      </c>
    </row>
    <row r="128014" spans="429:429">
      <c r="PM128014" s="782" t="s">
        <v>501</v>
      </c>
    </row>
    <row r="128015" spans="429:429">
      <c r="PM128015" s="782" t="s">
        <v>501</v>
      </c>
    </row>
    <row r="128016" spans="429:429">
      <c r="PM128016" s="782" t="s">
        <v>501</v>
      </c>
    </row>
    <row r="128017" spans="429:429">
      <c r="PM128017" s="782" t="s">
        <v>501</v>
      </c>
    </row>
    <row r="128018" spans="429:429">
      <c r="PM128018" s="782" t="s">
        <v>501</v>
      </c>
    </row>
    <row r="128019" spans="429:429">
      <c r="PM128019" s="782" t="s">
        <v>501</v>
      </c>
    </row>
    <row r="128020" spans="429:429">
      <c r="PM128020" s="782" t="s">
        <v>501</v>
      </c>
    </row>
    <row r="128021" spans="429:429">
      <c r="PM128021" s="782" t="s">
        <v>501</v>
      </c>
    </row>
    <row r="128022" spans="429:429">
      <c r="PM128022" s="782" t="s">
        <v>501</v>
      </c>
    </row>
    <row r="128023" spans="429:429">
      <c r="PM128023" s="782" t="s">
        <v>501</v>
      </c>
    </row>
    <row r="128024" spans="429:429">
      <c r="PM128024" s="782" t="s">
        <v>501</v>
      </c>
    </row>
    <row r="128025" spans="429:429">
      <c r="PM128025" s="782" t="s">
        <v>501</v>
      </c>
    </row>
    <row r="128026" spans="429:429">
      <c r="PM128026" s="782" t="s">
        <v>501</v>
      </c>
    </row>
    <row r="128027" spans="429:429">
      <c r="PM128027" s="782" t="s">
        <v>501</v>
      </c>
    </row>
    <row r="128028" spans="429:429">
      <c r="PM128028" s="782" t="s">
        <v>501</v>
      </c>
    </row>
    <row r="128029" spans="429:429">
      <c r="PM128029" s="782" t="s">
        <v>501</v>
      </c>
    </row>
    <row r="128030" spans="429:429">
      <c r="PM128030" s="782" t="s">
        <v>501</v>
      </c>
    </row>
    <row r="128031" spans="429:429">
      <c r="PM128031" s="782" t="s">
        <v>501</v>
      </c>
    </row>
    <row r="128032" spans="429:429">
      <c r="PM128032" s="782" t="s">
        <v>501</v>
      </c>
    </row>
    <row r="128033" spans="429:429">
      <c r="PM128033" s="782" t="s">
        <v>501</v>
      </c>
    </row>
    <row r="128034" spans="429:429">
      <c r="PM128034" s="782" t="s">
        <v>501</v>
      </c>
    </row>
    <row r="128035" spans="429:429">
      <c r="PM128035" s="782" t="s">
        <v>501</v>
      </c>
    </row>
    <row r="128036" spans="429:429">
      <c r="PM128036" s="782" t="s">
        <v>501</v>
      </c>
    </row>
    <row r="128037" spans="429:429">
      <c r="PM128037" s="782" t="s">
        <v>501</v>
      </c>
    </row>
    <row r="128038" spans="429:429">
      <c r="PM128038" s="782" t="s">
        <v>501</v>
      </c>
    </row>
    <row r="128039" spans="429:429">
      <c r="PM128039" s="782" t="s">
        <v>501</v>
      </c>
    </row>
    <row r="128040" spans="429:429">
      <c r="PM128040" s="782" t="s">
        <v>501</v>
      </c>
    </row>
    <row r="128041" spans="429:429">
      <c r="PM128041" s="782" t="s">
        <v>501</v>
      </c>
    </row>
    <row r="128042" spans="429:429">
      <c r="PM128042" s="782" t="s">
        <v>501</v>
      </c>
    </row>
    <row r="128043" spans="429:429">
      <c r="PM128043" s="782" t="s">
        <v>501</v>
      </c>
    </row>
    <row r="128044" spans="429:429">
      <c r="PM128044" s="782" t="s">
        <v>501</v>
      </c>
    </row>
    <row r="128045" spans="429:429">
      <c r="PM128045" s="782" t="s">
        <v>501</v>
      </c>
    </row>
    <row r="128046" spans="429:429">
      <c r="PM128046" s="782" t="s">
        <v>501</v>
      </c>
    </row>
    <row r="128047" spans="429:429">
      <c r="PM128047" s="782" t="s">
        <v>501</v>
      </c>
    </row>
    <row r="128048" spans="429:429">
      <c r="PM128048" s="782" t="s">
        <v>501</v>
      </c>
    </row>
    <row r="128049" spans="429:429">
      <c r="PM128049" s="782" t="s">
        <v>501</v>
      </c>
    </row>
    <row r="128050" spans="429:429">
      <c r="PM128050" s="782" t="s">
        <v>501</v>
      </c>
    </row>
    <row r="128051" spans="429:429">
      <c r="PM128051" s="782" t="s">
        <v>501</v>
      </c>
    </row>
    <row r="128052" spans="429:429">
      <c r="PM128052" s="782" t="s">
        <v>501</v>
      </c>
    </row>
    <row r="128053" spans="429:429">
      <c r="PM128053" s="782" t="s">
        <v>501</v>
      </c>
    </row>
    <row r="128054" spans="429:429">
      <c r="PM128054" s="782" t="s">
        <v>501</v>
      </c>
    </row>
    <row r="128055" spans="429:429">
      <c r="PM128055" s="782" t="s">
        <v>501</v>
      </c>
    </row>
    <row r="128056" spans="429:429">
      <c r="PM128056" s="782" t="s">
        <v>501</v>
      </c>
    </row>
    <row r="128057" spans="429:429">
      <c r="PM128057" s="782" t="s">
        <v>501</v>
      </c>
    </row>
    <row r="128058" spans="429:429">
      <c r="PM128058" s="782" t="s">
        <v>501</v>
      </c>
    </row>
    <row r="128059" spans="429:429">
      <c r="PM128059" s="782" t="s">
        <v>501</v>
      </c>
    </row>
    <row r="128060" spans="429:429">
      <c r="PM128060" s="782" t="s">
        <v>501</v>
      </c>
    </row>
    <row r="128061" spans="429:429">
      <c r="PM128061" s="782" t="s">
        <v>501</v>
      </c>
    </row>
    <row r="128062" spans="429:429">
      <c r="PM128062" s="782" t="s">
        <v>501</v>
      </c>
    </row>
    <row r="128063" spans="429:429">
      <c r="PM128063" s="782" t="s">
        <v>501</v>
      </c>
    </row>
    <row r="128064" spans="429:429">
      <c r="PM128064" s="782" t="s">
        <v>501</v>
      </c>
    </row>
    <row r="128065" spans="429:429">
      <c r="PM128065" s="782" t="s">
        <v>501</v>
      </c>
    </row>
    <row r="128066" spans="429:429">
      <c r="PM128066" s="782" t="s">
        <v>501</v>
      </c>
    </row>
    <row r="128067" spans="429:429">
      <c r="PM128067" s="782" t="s">
        <v>501</v>
      </c>
    </row>
    <row r="128068" spans="429:429">
      <c r="PM128068" s="782" t="s">
        <v>501</v>
      </c>
    </row>
    <row r="128069" spans="429:429">
      <c r="PM128069" s="782" t="s">
        <v>501</v>
      </c>
    </row>
    <row r="128070" spans="429:429">
      <c r="PM128070" s="782" t="s">
        <v>501</v>
      </c>
    </row>
    <row r="128071" spans="429:429">
      <c r="PM128071" s="782" t="s">
        <v>501</v>
      </c>
    </row>
    <row r="128072" spans="429:429">
      <c r="PM128072" s="782" t="s">
        <v>501</v>
      </c>
    </row>
    <row r="128073" spans="429:429">
      <c r="PM128073" s="782" t="s">
        <v>501</v>
      </c>
    </row>
    <row r="128074" spans="429:429">
      <c r="PM128074" s="782" t="s">
        <v>501</v>
      </c>
    </row>
    <row r="128075" spans="429:429">
      <c r="PM128075" s="782" t="s">
        <v>501</v>
      </c>
    </row>
    <row r="128076" spans="429:429">
      <c r="PM128076" s="782" t="s">
        <v>501</v>
      </c>
    </row>
    <row r="128077" spans="429:429">
      <c r="PM128077" s="782" t="s">
        <v>501</v>
      </c>
    </row>
    <row r="128078" spans="429:429">
      <c r="PM128078" s="782" t="s">
        <v>501</v>
      </c>
    </row>
    <row r="128079" spans="429:429">
      <c r="PM128079" s="782" t="s">
        <v>501</v>
      </c>
    </row>
    <row r="128080" spans="429:429">
      <c r="PM128080" s="782" t="s">
        <v>501</v>
      </c>
    </row>
    <row r="128081" spans="429:429">
      <c r="PM128081" s="782" t="s">
        <v>501</v>
      </c>
    </row>
    <row r="128082" spans="429:429">
      <c r="PM128082" s="782" t="s">
        <v>501</v>
      </c>
    </row>
    <row r="128083" spans="429:429">
      <c r="PM128083" s="782" t="s">
        <v>501</v>
      </c>
    </row>
    <row r="128084" spans="429:429">
      <c r="PM128084" s="782" t="s">
        <v>501</v>
      </c>
    </row>
    <row r="128085" spans="429:429">
      <c r="PM128085" s="782" t="s">
        <v>501</v>
      </c>
    </row>
    <row r="128086" spans="429:429">
      <c r="PM128086" s="782" t="s">
        <v>501</v>
      </c>
    </row>
    <row r="128087" spans="429:429">
      <c r="PM128087" s="782" t="s">
        <v>501</v>
      </c>
    </row>
    <row r="128088" spans="429:429">
      <c r="PM128088" s="782" t="s">
        <v>501</v>
      </c>
    </row>
    <row r="128089" spans="429:429">
      <c r="PM128089" s="782" t="s">
        <v>501</v>
      </c>
    </row>
    <row r="128090" spans="429:429">
      <c r="PM128090" s="782" t="s">
        <v>501</v>
      </c>
    </row>
    <row r="128091" spans="429:429">
      <c r="PM128091" s="782" t="s">
        <v>501</v>
      </c>
    </row>
    <row r="128092" spans="429:429">
      <c r="PM128092" s="782" t="s">
        <v>501</v>
      </c>
    </row>
    <row r="128093" spans="429:429">
      <c r="PM128093" s="782" t="s">
        <v>501</v>
      </c>
    </row>
    <row r="128094" spans="429:429">
      <c r="PM128094" s="782" t="s">
        <v>501</v>
      </c>
    </row>
    <row r="128095" spans="429:429">
      <c r="PM128095" s="782" t="s">
        <v>501</v>
      </c>
    </row>
    <row r="128096" spans="429:429">
      <c r="PM128096" s="782" t="s">
        <v>501</v>
      </c>
    </row>
    <row r="128097" spans="429:429">
      <c r="PM128097" s="782" t="s">
        <v>501</v>
      </c>
    </row>
    <row r="128098" spans="429:429">
      <c r="PM128098" s="782" t="s">
        <v>501</v>
      </c>
    </row>
    <row r="128099" spans="429:429">
      <c r="PM128099" s="782" t="s">
        <v>501</v>
      </c>
    </row>
    <row r="128100" spans="429:429">
      <c r="PM128100" s="782" t="s">
        <v>501</v>
      </c>
    </row>
    <row r="128101" spans="429:429">
      <c r="PM128101" s="782" t="s">
        <v>501</v>
      </c>
    </row>
    <row r="128102" spans="429:429">
      <c r="PM128102" s="782" t="s">
        <v>501</v>
      </c>
    </row>
    <row r="128103" spans="429:429">
      <c r="PM128103" s="782" t="s">
        <v>501</v>
      </c>
    </row>
    <row r="128104" spans="429:429">
      <c r="PM128104" s="782" t="s">
        <v>501</v>
      </c>
    </row>
    <row r="128105" spans="429:429">
      <c r="PM128105" s="782" t="s">
        <v>501</v>
      </c>
    </row>
    <row r="128106" spans="429:429">
      <c r="PM128106" s="782" t="s">
        <v>501</v>
      </c>
    </row>
    <row r="128107" spans="429:429">
      <c r="PM128107" s="782" t="s">
        <v>501</v>
      </c>
    </row>
    <row r="128108" spans="429:429">
      <c r="PM128108" s="782" t="s">
        <v>501</v>
      </c>
    </row>
    <row r="128109" spans="429:429">
      <c r="PM128109" s="782" t="s">
        <v>501</v>
      </c>
    </row>
    <row r="128110" spans="429:429">
      <c r="PM128110" s="782" t="s">
        <v>501</v>
      </c>
    </row>
    <row r="128111" spans="429:429">
      <c r="PM128111" s="782" t="s">
        <v>501</v>
      </c>
    </row>
    <row r="128112" spans="429:429">
      <c r="PM128112" s="782" t="s">
        <v>501</v>
      </c>
    </row>
    <row r="128113" spans="429:429">
      <c r="PM128113" s="782" t="s">
        <v>501</v>
      </c>
    </row>
    <row r="128114" spans="429:429">
      <c r="PM128114" s="782" t="s">
        <v>501</v>
      </c>
    </row>
    <row r="128115" spans="429:429">
      <c r="PM128115" s="782" t="s">
        <v>501</v>
      </c>
    </row>
    <row r="128116" spans="429:429">
      <c r="PM128116" s="782" t="s">
        <v>501</v>
      </c>
    </row>
    <row r="128117" spans="429:429">
      <c r="PM128117" s="782" t="s">
        <v>501</v>
      </c>
    </row>
    <row r="128118" spans="429:429">
      <c r="PM128118" s="782" t="s">
        <v>501</v>
      </c>
    </row>
    <row r="128119" spans="429:429">
      <c r="PM128119" s="782" t="s">
        <v>501</v>
      </c>
    </row>
    <row r="128120" spans="429:429">
      <c r="PM128120" s="782" t="s">
        <v>501</v>
      </c>
    </row>
    <row r="128121" spans="429:429">
      <c r="PM128121" s="782" t="s">
        <v>501</v>
      </c>
    </row>
    <row r="128122" spans="429:429">
      <c r="PM128122" s="782" t="s">
        <v>501</v>
      </c>
    </row>
    <row r="128123" spans="429:429">
      <c r="PM128123" s="782" t="s">
        <v>501</v>
      </c>
    </row>
    <row r="128124" spans="429:429">
      <c r="PM128124" s="782" t="s">
        <v>501</v>
      </c>
    </row>
    <row r="128125" spans="429:429">
      <c r="PM128125" s="782" t="s">
        <v>501</v>
      </c>
    </row>
    <row r="128126" spans="429:429">
      <c r="PM128126" s="782" t="s">
        <v>501</v>
      </c>
    </row>
    <row r="128127" spans="429:429">
      <c r="PM128127" s="782" t="s">
        <v>501</v>
      </c>
    </row>
    <row r="128128" spans="429:429">
      <c r="PM128128" s="782" t="s">
        <v>501</v>
      </c>
    </row>
    <row r="128129" spans="429:429">
      <c r="PM128129" s="782" t="s">
        <v>501</v>
      </c>
    </row>
    <row r="128130" spans="429:429">
      <c r="PM128130" s="782" t="s">
        <v>501</v>
      </c>
    </row>
    <row r="128131" spans="429:429">
      <c r="PM128131" s="782" t="s">
        <v>501</v>
      </c>
    </row>
    <row r="128132" spans="429:429">
      <c r="PM128132" s="782" t="s">
        <v>501</v>
      </c>
    </row>
    <row r="128133" spans="429:429">
      <c r="PM128133" s="782" t="s">
        <v>501</v>
      </c>
    </row>
    <row r="128134" spans="429:429">
      <c r="PM128134" s="782" t="s">
        <v>501</v>
      </c>
    </row>
    <row r="128135" spans="429:429">
      <c r="PM128135" s="782" t="s">
        <v>501</v>
      </c>
    </row>
    <row r="128136" spans="429:429">
      <c r="PM128136" s="782" t="s">
        <v>501</v>
      </c>
    </row>
    <row r="128137" spans="429:429">
      <c r="PM128137" s="782" t="s">
        <v>501</v>
      </c>
    </row>
    <row r="128138" spans="429:429">
      <c r="PM128138" s="782" t="s">
        <v>501</v>
      </c>
    </row>
    <row r="128139" spans="429:429">
      <c r="PM128139" s="782" t="s">
        <v>501</v>
      </c>
    </row>
    <row r="128140" spans="429:429">
      <c r="PM128140" s="782" t="s">
        <v>501</v>
      </c>
    </row>
    <row r="128141" spans="429:429">
      <c r="PM128141" s="782" t="s">
        <v>501</v>
      </c>
    </row>
    <row r="128142" spans="429:429">
      <c r="PM128142" s="782" t="s">
        <v>501</v>
      </c>
    </row>
    <row r="128143" spans="429:429">
      <c r="PM128143" s="782" t="s">
        <v>501</v>
      </c>
    </row>
    <row r="128144" spans="429:429">
      <c r="PM128144" s="782" t="s">
        <v>501</v>
      </c>
    </row>
    <row r="128145" spans="429:429">
      <c r="PM128145" s="782" t="s">
        <v>501</v>
      </c>
    </row>
    <row r="128146" spans="429:429">
      <c r="PM128146" s="782" t="s">
        <v>501</v>
      </c>
    </row>
    <row r="128147" spans="429:429">
      <c r="PM128147" s="782" t="s">
        <v>501</v>
      </c>
    </row>
    <row r="128148" spans="429:429">
      <c r="PM128148" s="782" t="s">
        <v>501</v>
      </c>
    </row>
    <row r="128149" spans="429:429">
      <c r="PM128149" s="782" t="s">
        <v>501</v>
      </c>
    </row>
    <row r="128150" spans="429:429">
      <c r="PM128150" s="782" t="s">
        <v>501</v>
      </c>
    </row>
    <row r="128151" spans="429:429">
      <c r="PM128151" s="782" t="s">
        <v>501</v>
      </c>
    </row>
    <row r="128152" spans="429:429">
      <c r="PM128152" s="782" t="s">
        <v>501</v>
      </c>
    </row>
    <row r="128153" spans="429:429">
      <c r="PM128153" s="782" t="s">
        <v>501</v>
      </c>
    </row>
    <row r="128154" spans="429:429">
      <c r="PM128154" s="782" t="s">
        <v>501</v>
      </c>
    </row>
    <row r="128155" spans="429:429">
      <c r="PM128155" s="782" t="s">
        <v>501</v>
      </c>
    </row>
    <row r="128156" spans="429:429">
      <c r="PM128156" s="782" t="s">
        <v>501</v>
      </c>
    </row>
    <row r="128157" spans="429:429">
      <c r="PM128157" s="782" t="s">
        <v>501</v>
      </c>
    </row>
    <row r="128158" spans="429:429">
      <c r="PM128158" s="782" t="s">
        <v>501</v>
      </c>
    </row>
    <row r="128159" spans="429:429">
      <c r="PM128159" s="782" t="s">
        <v>501</v>
      </c>
    </row>
    <row r="128160" spans="429:429">
      <c r="PM128160" s="782" t="s">
        <v>501</v>
      </c>
    </row>
    <row r="128161" spans="429:429">
      <c r="PM128161" s="782" t="s">
        <v>501</v>
      </c>
    </row>
    <row r="128162" spans="429:429">
      <c r="PM128162" s="782" t="s">
        <v>501</v>
      </c>
    </row>
    <row r="128163" spans="429:429">
      <c r="PM128163" s="782" t="s">
        <v>501</v>
      </c>
    </row>
    <row r="128164" spans="429:429">
      <c r="PM128164" s="782" t="s">
        <v>501</v>
      </c>
    </row>
    <row r="128165" spans="429:429">
      <c r="PM128165" s="782" t="s">
        <v>501</v>
      </c>
    </row>
    <row r="128166" spans="429:429">
      <c r="PM128166" s="782" t="s">
        <v>501</v>
      </c>
    </row>
    <row r="128167" spans="429:429">
      <c r="PM128167" s="782" t="s">
        <v>501</v>
      </c>
    </row>
    <row r="128168" spans="429:429">
      <c r="PM128168" s="782" t="s">
        <v>501</v>
      </c>
    </row>
    <row r="128169" spans="429:429">
      <c r="PM128169" s="782" t="s">
        <v>501</v>
      </c>
    </row>
    <row r="128170" spans="429:429">
      <c r="PM128170" s="782" t="s">
        <v>501</v>
      </c>
    </row>
    <row r="128171" spans="429:429">
      <c r="PM128171" s="782" t="s">
        <v>501</v>
      </c>
    </row>
    <row r="128172" spans="429:429">
      <c r="PM128172" s="782" t="s">
        <v>501</v>
      </c>
    </row>
    <row r="128173" spans="429:429">
      <c r="PM128173" s="782" t="s">
        <v>501</v>
      </c>
    </row>
    <row r="128174" spans="429:429">
      <c r="PM128174" s="782" t="s">
        <v>501</v>
      </c>
    </row>
    <row r="128175" spans="429:429">
      <c r="PM128175" s="782" t="s">
        <v>501</v>
      </c>
    </row>
    <row r="128176" spans="429:429">
      <c r="PM128176" s="782" t="s">
        <v>501</v>
      </c>
    </row>
    <row r="128177" spans="429:429">
      <c r="PM128177" s="782" t="s">
        <v>501</v>
      </c>
    </row>
    <row r="128178" spans="429:429">
      <c r="PM128178" s="782" t="s">
        <v>501</v>
      </c>
    </row>
    <row r="128179" spans="429:429">
      <c r="PM128179" s="782" t="s">
        <v>501</v>
      </c>
    </row>
    <row r="128180" spans="429:429">
      <c r="PM128180" s="782" t="s">
        <v>501</v>
      </c>
    </row>
    <row r="128181" spans="429:429">
      <c r="PM128181" s="782" t="s">
        <v>501</v>
      </c>
    </row>
    <row r="128182" spans="429:429">
      <c r="PM128182" s="782" t="s">
        <v>501</v>
      </c>
    </row>
    <row r="128183" spans="429:429">
      <c r="PM128183" s="782" t="s">
        <v>501</v>
      </c>
    </row>
    <row r="128184" spans="429:429">
      <c r="PM128184" s="782" t="s">
        <v>501</v>
      </c>
    </row>
    <row r="128185" spans="429:429">
      <c r="PM128185" s="782" t="s">
        <v>501</v>
      </c>
    </row>
    <row r="128186" spans="429:429">
      <c r="PM128186" s="782" t="s">
        <v>501</v>
      </c>
    </row>
    <row r="128187" spans="429:429">
      <c r="PM128187" s="782" t="s">
        <v>501</v>
      </c>
    </row>
    <row r="128188" spans="429:429">
      <c r="PM128188" s="782" t="s">
        <v>501</v>
      </c>
    </row>
    <row r="128189" spans="429:429">
      <c r="PM128189" s="782" t="s">
        <v>501</v>
      </c>
    </row>
    <row r="128190" spans="429:429">
      <c r="PM128190" s="782" t="s">
        <v>501</v>
      </c>
    </row>
    <row r="128191" spans="429:429">
      <c r="PM128191" s="782" t="s">
        <v>501</v>
      </c>
    </row>
    <row r="128192" spans="429:429">
      <c r="PM128192" s="782" t="s">
        <v>501</v>
      </c>
    </row>
    <row r="128193" spans="429:429">
      <c r="PM128193" s="782" t="s">
        <v>501</v>
      </c>
    </row>
    <row r="128194" spans="429:429">
      <c r="PM128194" s="782" t="s">
        <v>501</v>
      </c>
    </row>
    <row r="128195" spans="429:429">
      <c r="PM128195" s="782" t="s">
        <v>501</v>
      </c>
    </row>
    <row r="128196" spans="429:429">
      <c r="PM128196" s="782" t="s">
        <v>501</v>
      </c>
    </row>
    <row r="128197" spans="429:429">
      <c r="PM128197" s="782" t="s">
        <v>501</v>
      </c>
    </row>
    <row r="128198" spans="429:429">
      <c r="PM128198" s="782" t="s">
        <v>501</v>
      </c>
    </row>
    <row r="128199" spans="429:429">
      <c r="PM128199" s="782" t="s">
        <v>501</v>
      </c>
    </row>
    <row r="128200" spans="429:429">
      <c r="PM128200" s="782" t="s">
        <v>501</v>
      </c>
    </row>
    <row r="128201" spans="429:429">
      <c r="PM128201" s="782" t="s">
        <v>501</v>
      </c>
    </row>
    <row r="128202" spans="429:429">
      <c r="PM128202" s="782" t="s">
        <v>501</v>
      </c>
    </row>
    <row r="128203" spans="429:429">
      <c r="PM128203" s="782" t="s">
        <v>501</v>
      </c>
    </row>
    <row r="128204" spans="429:429">
      <c r="PM128204" s="782" t="s">
        <v>501</v>
      </c>
    </row>
    <row r="128205" spans="429:429">
      <c r="PM128205" s="782" t="s">
        <v>501</v>
      </c>
    </row>
    <row r="128206" spans="429:429">
      <c r="PM128206" s="782" t="s">
        <v>501</v>
      </c>
    </row>
    <row r="128207" spans="429:429">
      <c r="PM128207" s="782" t="s">
        <v>501</v>
      </c>
    </row>
    <row r="128208" spans="429:429">
      <c r="PM128208" s="782" t="s">
        <v>501</v>
      </c>
    </row>
    <row r="128209" spans="429:429">
      <c r="PM128209" s="782" t="s">
        <v>501</v>
      </c>
    </row>
    <row r="128210" spans="429:429">
      <c r="PM128210" s="782" t="s">
        <v>501</v>
      </c>
    </row>
    <row r="128211" spans="429:429">
      <c r="PM128211" s="782" t="s">
        <v>501</v>
      </c>
    </row>
    <row r="128212" spans="429:429">
      <c r="PM128212" s="782" t="s">
        <v>501</v>
      </c>
    </row>
    <row r="128213" spans="429:429">
      <c r="PM128213" s="782" t="s">
        <v>501</v>
      </c>
    </row>
    <row r="128214" spans="429:429">
      <c r="PM128214" s="782" t="s">
        <v>501</v>
      </c>
    </row>
    <row r="128215" spans="429:429">
      <c r="PM128215" s="782" t="s">
        <v>501</v>
      </c>
    </row>
    <row r="128216" spans="429:429">
      <c r="PM128216" s="782" t="s">
        <v>501</v>
      </c>
    </row>
    <row r="128217" spans="429:429">
      <c r="PM128217" s="782" t="s">
        <v>501</v>
      </c>
    </row>
    <row r="128218" spans="429:429">
      <c r="PM128218" s="782" t="s">
        <v>501</v>
      </c>
    </row>
    <row r="128219" spans="429:429">
      <c r="PM128219" s="782" t="s">
        <v>501</v>
      </c>
    </row>
    <row r="128220" spans="429:429">
      <c r="PM128220" s="782" t="s">
        <v>501</v>
      </c>
    </row>
    <row r="128221" spans="429:429">
      <c r="PM128221" s="782" t="s">
        <v>501</v>
      </c>
    </row>
    <row r="128222" spans="429:429">
      <c r="PM128222" s="782" t="s">
        <v>501</v>
      </c>
    </row>
    <row r="128223" spans="429:429">
      <c r="PM128223" s="782" t="s">
        <v>501</v>
      </c>
    </row>
    <row r="128224" spans="429:429">
      <c r="PM128224" s="782" t="s">
        <v>501</v>
      </c>
    </row>
    <row r="128225" spans="429:429">
      <c r="PM128225" s="782" t="s">
        <v>501</v>
      </c>
    </row>
    <row r="128226" spans="429:429">
      <c r="PM128226" s="782" t="s">
        <v>501</v>
      </c>
    </row>
    <row r="128227" spans="429:429">
      <c r="PM128227" s="782" t="s">
        <v>501</v>
      </c>
    </row>
    <row r="128228" spans="429:429">
      <c r="PM128228" s="782" t="s">
        <v>501</v>
      </c>
    </row>
    <row r="128229" spans="429:429">
      <c r="PM128229" s="782" t="s">
        <v>501</v>
      </c>
    </row>
    <row r="128230" spans="429:429">
      <c r="PM128230" s="782" t="s">
        <v>501</v>
      </c>
    </row>
    <row r="128231" spans="429:429">
      <c r="PM128231" s="782" t="s">
        <v>501</v>
      </c>
    </row>
    <row r="128232" spans="429:429">
      <c r="PM128232" s="782" t="s">
        <v>501</v>
      </c>
    </row>
    <row r="128233" spans="429:429">
      <c r="PM128233" s="782" t="s">
        <v>501</v>
      </c>
    </row>
    <row r="128234" spans="429:429">
      <c r="PM128234" s="782" t="s">
        <v>501</v>
      </c>
    </row>
    <row r="128235" spans="429:429">
      <c r="PM128235" s="782" t="s">
        <v>501</v>
      </c>
    </row>
    <row r="128236" spans="429:429">
      <c r="PM128236" s="782" t="s">
        <v>501</v>
      </c>
    </row>
    <row r="128237" spans="429:429">
      <c r="PM128237" s="782" t="s">
        <v>501</v>
      </c>
    </row>
    <row r="128238" spans="429:429">
      <c r="PM128238" s="782" t="s">
        <v>501</v>
      </c>
    </row>
    <row r="128239" spans="429:429">
      <c r="PM128239" s="782" t="s">
        <v>501</v>
      </c>
    </row>
    <row r="128240" spans="429:429">
      <c r="PM128240" s="782" t="s">
        <v>501</v>
      </c>
    </row>
    <row r="128241" spans="429:429">
      <c r="PM128241" s="782" t="s">
        <v>501</v>
      </c>
    </row>
    <row r="128242" spans="429:429">
      <c r="PM128242" s="782" t="s">
        <v>501</v>
      </c>
    </row>
    <row r="128243" spans="429:429">
      <c r="PM128243" s="782" t="s">
        <v>501</v>
      </c>
    </row>
    <row r="128244" spans="429:429">
      <c r="PM128244" s="782" t="s">
        <v>501</v>
      </c>
    </row>
    <row r="128245" spans="429:429">
      <c r="PM128245" s="782" t="s">
        <v>501</v>
      </c>
    </row>
    <row r="128246" spans="429:429">
      <c r="PM128246" s="782" t="s">
        <v>501</v>
      </c>
    </row>
    <row r="128247" spans="429:429">
      <c r="PM128247" s="782" t="s">
        <v>501</v>
      </c>
    </row>
    <row r="128248" spans="429:429">
      <c r="PM128248" s="782" t="s">
        <v>501</v>
      </c>
    </row>
    <row r="128249" spans="429:429">
      <c r="PM128249" s="782" t="s">
        <v>501</v>
      </c>
    </row>
    <row r="128250" spans="429:429">
      <c r="PM128250" s="782" t="s">
        <v>501</v>
      </c>
    </row>
    <row r="128251" spans="429:429">
      <c r="PM128251" s="782" t="s">
        <v>501</v>
      </c>
    </row>
    <row r="128252" spans="429:429">
      <c r="PM128252" s="782" t="s">
        <v>501</v>
      </c>
    </row>
    <row r="128253" spans="429:429">
      <c r="PM128253" s="782" t="s">
        <v>501</v>
      </c>
    </row>
    <row r="128254" spans="429:429">
      <c r="PM128254" s="782" t="s">
        <v>501</v>
      </c>
    </row>
    <row r="128255" spans="429:429">
      <c r="PM128255" s="782" t="s">
        <v>501</v>
      </c>
    </row>
    <row r="128256" spans="429:429">
      <c r="PM128256" s="782" t="s">
        <v>501</v>
      </c>
    </row>
    <row r="128257" spans="429:429">
      <c r="PM128257" s="782" t="s">
        <v>501</v>
      </c>
    </row>
    <row r="128258" spans="429:429">
      <c r="PM128258" s="782" t="s">
        <v>501</v>
      </c>
    </row>
    <row r="128259" spans="429:429">
      <c r="PM128259" s="782" t="s">
        <v>501</v>
      </c>
    </row>
    <row r="128260" spans="429:429">
      <c r="PM128260" s="782" t="s">
        <v>501</v>
      </c>
    </row>
    <row r="128261" spans="429:429">
      <c r="PM128261" s="782" t="s">
        <v>501</v>
      </c>
    </row>
    <row r="128262" spans="429:429">
      <c r="PM128262" s="782" t="s">
        <v>501</v>
      </c>
    </row>
    <row r="128263" spans="429:429">
      <c r="PM128263" s="782" t="s">
        <v>501</v>
      </c>
    </row>
    <row r="128264" spans="429:429">
      <c r="PM128264" s="782" t="s">
        <v>501</v>
      </c>
    </row>
    <row r="128265" spans="429:429">
      <c r="PM128265" s="782" t="s">
        <v>501</v>
      </c>
    </row>
    <row r="128266" spans="429:429">
      <c r="PM128266" s="782" t="s">
        <v>501</v>
      </c>
    </row>
    <row r="128267" spans="429:429">
      <c r="PM128267" s="782" t="s">
        <v>501</v>
      </c>
    </row>
    <row r="128268" spans="429:429">
      <c r="PM128268" s="782" t="s">
        <v>501</v>
      </c>
    </row>
    <row r="128269" spans="429:429">
      <c r="PM128269" s="782" t="s">
        <v>501</v>
      </c>
    </row>
    <row r="128270" spans="429:429">
      <c r="PM128270" s="782" t="s">
        <v>501</v>
      </c>
    </row>
    <row r="128271" spans="429:429">
      <c r="PM128271" s="782" t="s">
        <v>501</v>
      </c>
    </row>
    <row r="128272" spans="429:429">
      <c r="PM128272" s="782" t="s">
        <v>501</v>
      </c>
    </row>
    <row r="128273" spans="429:429">
      <c r="PM128273" s="782" t="s">
        <v>501</v>
      </c>
    </row>
    <row r="128274" spans="429:429">
      <c r="PM128274" s="782" t="s">
        <v>501</v>
      </c>
    </row>
    <row r="128275" spans="429:429">
      <c r="PM128275" s="782" t="s">
        <v>501</v>
      </c>
    </row>
    <row r="128276" spans="429:429">
      <c r="PM128276" s="782" t="s">
        <v>501</v>
      </c>
    </row>
    <row r="128277" spans="429:429">
      <c r="PM128277" s="782" t="s">
        <v>501</v>
      </c>
    </row>
    <row r="128278" spans="429:429">
      <c r="PM128278" s="782" t="s">
        <v>501</v>
      </c>
    </row>
    <row r="128279" spans="429:429">
      <c r="PM128279" s="782" t="s">
        <v>501</v>
      </c>
    </row>
    <row r="128280" spans="429:429">
      <c r="PM128280" s="782" t="s">
        <v>501</v>
      </c>
    </row>
    <row r="128281" spans="429:429">
      <c r="PM128281" s="782" t="s">
        <v>501</v>
      </c>
    </row>
    <row r="128282" spans="429:429">
      <c r="PM128282" s="782" t="s">
        <v>501</v>
      </c>
    </row>
    <row r="128283" spans="429:429">
      <c r="PM128283" s="782" t="s">
        <v>501</v>
      </c>
    </row>
    <row r="128284" spans="429:429">
      <c r="PM128284" s="782" t="s">
        <v>501</v>
      </c>
    </row>
    <row r="128285" spans="429:429">
      <c r="PM128285" s="782" t="s">
        <v>501</v>
      </c>
    </row>
    <row r="128286" spans="429:429">
      <c r="PM128286" s="782" t="s">
        <v>501</v>
      </c>
    </row>
    <row r="128287" spans="429:429">
      <c r="PM128287" s="782" t="s">
        <v>501</v>
      </c>
    </row>
    <row r="128288" spans="429:429">
      <c r="PM128288" s="782" t="s">
        <v>501</v>
      </c>
    </row>
    <row r="128289" spans="429:429">
      <c r="PM128289" s="782" t="s">
        <v>501</v>
      </c>
    </row>
    <row r="128290" spans="429:429">
      <c r="PM128290" s="782" t="s">
        <v>501</v>
      </c>
    </row>
    <row r="128291" spans="429:429">
      <c r="PM128291" s="782" t="s">
        <v>501</v>
      </c>
    </row>
    <row r="128292" spans="429:429">
      <c r="PM128292" s="782" t="s">
        <v>501</v>
      </c>
    </row>
    <row r="128293" spans="429:429">
      <c r="PM128293" s="782" t="s">
        <v>501</v>
      </c>
    </row>
    <row r="128294" spans="429:429">
      <c r="PM128294" s="782" t="s">
        <v>501</v>
      </c>
    </row>
    <row r="128295" spans="429:429">
      <c r="PM128295" s="782" t="s">
        <v>501</v>
      </c>
    </row>
    <row r="128296" spans="429:429">
      <c r="PM128296" s="782" t="s">
        <v>501</v>
      </c>
    </row>
    <row r="128297" spans="429:429">
      <c r="PM128297" s="782" t="s">
        <v>501</v>
      </c>
    </row>
    <row r="128298" spans="429:429">
      <c r="PM128298" s="782" t="s">
        <v>501</v>
      </c>
    </row>
    <row r="128299" spans="429:429">
      <c r="PM128299" s="782" t="s">
        <v>501</v>
      </c>
    </row>
    <row r="128300" spans="429:429">
      <c r="PM128300" s="782" t="s">
        <v>501</v>
      </c>
    </row>
    <row r="128301" spans="429:429">
      <c r="PM128301" s="782" t="s">
        <v>501</v>
      </c>
    </row>
    <row r="128302" spans="429:429">
      <c r="PM128302" s="782" t="s">
        <v>501</v>
      </c>
    </row>
    <row r="128303" spans="429:429">
      <c r="PM128303" s="782" t="s">
        <v>501</v>
      </c>
    </row>
    <row r="128304" spans="429:429">
      <c r="PM128304" s="782" t="s">
        <v>501</v>
      </c>
    </row>
    <row r="128305" spans="429:429">
      <c r="PM128305" s="782" t="s">
        <v>501</v>
      </c>
    </row>
    <row r="128306" spans="429:429">
      <c r="PM128306" s="782" t="s">
        <v>501</v>
      </c>
    </row>
    <row r="128307" spans="429:429">
      <c r="PM128307" s="782" t="s">
        <v>501</v>
      </c>
    </row>
    <row r="128308" spans="429:429">
      <c r="PM128308" s="782" t="s">
        <v>501</v>
      </c>
    </row>
    <row r="128309" spans="429:429">
      <c r="PM128309" s="782" t="s">
        <v>501</v>
      </c>
    </row>
    <row r="128310" spans="429:429">
      <c r="PM128310" s="782" t="s">
        <v>501</v>
      </c>
    </row>
    <row r="128311" spans="429:429">
      <c r="PM128311" s="782" t="s">
        <v>501</v>
      </c>
    </row>
    <row r="128312" spans="429:429">
      <c r="PM128312" s="782" t="s">
        <v>501</v>
      </c>
    </row>
    <row r="128313" spans="429:429">
      <c r="PM128313" s="782" t="s">
        <v>501</v>
      </c>
    </row>
    <row r="128314" spans="429:429">
      <c r="PM128314" s="782" t="s">
        <v>501</v>
      </c>
    </row>
    <row r="128315" spans="429:429">
      <c r="PM128315" s="782" t="s">
        <v>501</v>
      </c>
    </row>
    <row r="128316" spans="429:429">
      <c r="PM128316" s="782" t="s">
        <v>501</v>
      </c>
    </row>
    <row r="128317" spans="429:429">
      <c r="PM128317" s="782" t="s">
        <v>501</v>
      </c>
    </row>
    <row r="128318" spans="429:429">
      <c r="PM128318" s="782" t="s">
        <v>501</v>
      </c>
    </row>
    <row r="128319" spans="429:429">
      <c r="PM128319" s="782" t="s">
        <v>501</v>
      </c>
    </row>
    <row r="128320" spans="429:429">
      <c r="PM128320" s="782" t="s">
        <v>501</v>
      </c>
    </row>
    <row r="128321" spans="429:429">
      <c r="PM128321" s="782" t="s">
        <v>501</v>
      </c>
    </row>
    <row r="128322" spans="429:429">
      <c r="PM128322" s="782" t="s">
        <v>501</v>
      </c>
    </row>
    <row r="128323" spans="429:429">
      <c r="PM128323" s="782" t="s">
        <v>501</v>
      </c>
    </row>
    <row r="128324" spans="429:429">
      <c r="PM128324" s="782" t="s">
        <v>501</v>
      </c>
    </row>
    <row r="128325" spans="429:429">
      <c r="PM128325" s="782" t="s">
        <v>501</v>
      </c>
    </row>
    <row r="128326" spans="429:429">
      <c r="PM128326" s="782" t="s">
        <v>501</v>
      </c>
    </row>
    <row r="128327" spans="429:429">
      <c r="PM128327" s="782" t="s">
        <v>501</v>
      </c>
    </row>
    <row r="128328" spans="429:429">
      <c r="PM128328" s="782" t="s">
        <v>501</v>
      </c>
    </row>
    <row r="128329" spans="429:429">
      <c r="PM128329" s="782" t="s">
        <v>501</v>
      </c>
    </row>
    <row r="128330" spans="429:429">
      <c r="PM128330" s="782" t="s">
        <v>501</v>
      </c>
    </row>
    <row r="128331" spans="429:429">
      <c r="PM128331" s="782" t="s">
        <v>501</v>
      </c>
    </row>
    <row r="128332" spans="429:429">
      <c r="PM128332" s="782" t="s">
        <v>501</v>
      </c>
    </row>
    <row r="128333" spans="429:429">
      <c r="PM128333" s="782" t="s">
        <v>501</v>
      </c>
    </row>
    <row r="128334" spans="429:429">
      <c r="PM128334" s="782" t="s">
        <v>501</v>
      </c>
    </row>
    <row r="128335" spans="429:429">
      <c r="PM128335" s="782" t="s">
        <v>501</v>
      </c>
    </row>
    <row r="128336" spans="429:429">
      <c r="PM128336" s="782" t="s">
        <v>501</v>
      </c>
    </row>
    <row r="128337" spans="429:429">
      <c r="PM128337" s="782" t="s">
        <v>501</v>
      </c>
    </row>
    <row r="128338" spans="429:429">
      <c r="PM128338" s="782" t="s">
        <v>501</v>
      </c>
    </row>
    <row r="128339" spans="429:429">
      <c r="PM128339" s="782" t="s">
        <v>501</v>
      </c>
    </row>
    <row r="128340" spans="429:429">
      <c r="PM128340" s="782" t="s">
        <v>501</v>
      </c>
    </row>
    <row r="128341" spans="429:429">
      <c r="PM128341" s="782" t="s">
        <v>501</v>
      </c>
    </row>
    <row r="128342" spans="429:429">
      <c r="PM128342" s="782" t="s">
        <v>501</v>
      </c>
    </row>
    <row r="128343" spans="429:429">
      <c r="PM128343" s="782" t="s">
        <v>501</v>
      </c>
    </row>
    <row r="128344" spans="429:429">
      <c r="PM128344" s="782" t="s">
        <v>501</v>
      </c>
    </row>
    <row r="128345" spans="429:429">
      <c r="PM128345" s="782" t="s">
        <v>501</v>
      </c>
    </row>
    <row r="128346" spans="429:429">
      <c r="PM128346" s="782" t="s">
        <v>501</v>
      </c>
    </row>
    <row r="128347" spans="429:429">
      <c r="PM128347" s="782" t="s">
        <v>501</v>
      </c>
    </row>
    <row r="128348" spans="429:429">
      <c r="PM128348" s="782" t="s">
        <v>501</v>
      </c>
    </row>
    <row r="128349" spans="429:429">
      <c r="PM128349" s="782" t="s">
        <v>501</v>
      </c>
    </row>
    <row r="128350" spans="429:429">
      <c r="PM128350" s="782" t="s">
        <v>501</v>
      </c>
    </row>
    <row r="128351" spans="429:429">
      <c r="PM128351" s="782" t="s">
        <v>501</v>
      </c>
    </row>
    <row r="128352" spans="429:429">
      <c r="PM128352" s="782" t="s">
        <v>501</v>
      </c>
    </row>
    <row r="128353" spans="429:429">
      <c r="PM128353" s="782" t="s">
        <v>501</v>
      </c>
    </row>
    <row r="128354" spans="429:429">
      <c r="PM128354" s="782" t="s">
        <v>501</v>
      </c>
    </row>
    <row r="128355" spans="429:429">
      <c r="PM128355" s="782" t="s">
        <v>501</v>
      </c>
    </row>
    <row r="128356" spans="429:429">
      <c r="PM128356" s="782" t="s">
        <v>501</v>
      </c>
    </row>
    <row r="128357" spans="429:429">
      <c r="PM128357" s="782" t="s">
        <v>501</v>
      </c>
    </row>
    <row r="128358" spans="429:429">
      <c r="PM128358" s="782" t="s">
        <v>501</v>
      </c>
    </row>
    <row r="128359" spans="429:429">
      <c r="PM128359" s="782" t="s">
        <v>501</v>
      </c>
    </row>
    <row r="128360" spans="429:429">
      <c r="PM128360" s="782" t="s">
        <v>501</v>
      </c>
    </row>
    <row r="128361" spans="429:429">
      <c r="PM128361" s="782" t="s">
        <v>501</v>
      </c>
    </row>
    <row r="128362" spans="429:429">
      <c r="PM128362" s="782" t="s">
        <v>501</v>
      </c>
    </row>
    <row r="128363" spans="429:429">
      <c r="PM128363" s="782" t="s">
        <v>501</v>
      </c>
    </row>
    <row r="128364" spans="429:429">
      <c r="PM128364" s="782" t="s">
        <v>501</v>
      </c>
    </row>
    <row r="128365" spans="429:429">
      <c r="PM128365" s="782" t="s">
        <v>501</v>
      </c>
    </row>
    <row r="128366" spans="429:429">
      <c r="PM128366" s="782" t="s">
        <v>501</v>
      </c>
    </row>
    <row r="128367" spans="429:429">
      <c r="PM128367" s="782" t="s">
        <v>501</v>
      </c>
    </row>
    <row r="128368" spans="429:429">
      <c r="PM128368" s="782" t="s">
        <v>501</v>
      </c>
    </row>
    <row r="128369" spans="429:429">
      <c r="PM128369" s="782" t="s">
        <v>501</v>
      </c>
    </row>
    <row r="128370" spans="429:429">
      <c r="PM128370" s="782" t="s">
        <v>501</v>
      </c>
    </row>
    <row r="128371" spans="429:429">
      <c r="PM128371" s="782" t="s">
        <v>501</v>
      </c>
    </row>
    <row r="128372" spans="429:429">
      <c r="PM128372" s="782" t="s">
        <v>501</v>
      </c>
    </row>
    <row r="128373" spans="429:429">
      <c r="PM128373" s="782" t="s">
        <v>501</v>
      </c>
    </row>
    <row r="128374" spans="429:429">
      <c r="PM128374" s="782" t="s">
        <v>501</v>
      </c>
    </row>
    <row r="128375" spans="429:429">
      <c r="PM128375" s="782" t="s">
        <v>501</v>
      </c>
    </row>
    <row r="128376" spans="429:429">
      <c r="PM128376" s="782" t="s">
        <v>501</v>
      </c>
    </row>
    <row r="128377" spans="429:429">
      <c r="PM128377" s="782" t="s">
        <v>501</v>
      </c>
    </row>
    <row r="128378" spans="429:429">
      <c r="PM128378" s="782" t="s">
        <v>501</v>
      </c>
    </row>
    <row r="128379" spans="429:429">
      <c r="PM128379" s="782" t="s">
        <v>501</v>
      </c>
    </row>
    <row r="128380" spans="429:429">
      <c r="PM128380" s="782" t="s">
        <v>501</v>
      </c>
    </row>
    <row r="128381" spans="429:429">
      <c r="PM128381" s="782" t="s">
        <v>501</v>
      </c>
    </row>
    <row r="128382" spans="429:429">
      <c r="PM128382" s="782" t="s">
        <v>501</v>
      </c>
    </row>
    <row r="128383" spans="429:429">
      <c r="PM128383" s="782" t="s">
        <v>501</v>
      </c>
    </row>
    <row r="128384" spans="429:429">
      <c r="PM128384" s="782" t="s">
        <v>501</v>
      </c>
    </row>
    <row r="128385" spans="429:429">
      <c r="PM128385" s="782" t="s">
        <v>501</v>
      </c>
    </row>
    <row r="128386" spans="429:429">
      <c r="PM128386" s="782" t="s">
        <v>501</v>
      </c>
    </row>
    <row r="128387" spans="429:429">
      <c r="PM128387" s="782" t="s">
        <v>501</v>
      </c>
    </row>
    <row r="128388" spans="429:429">
      <c r="PM128388" s="782" t="s">
        <v>501</v>
      </c>
    </row>
    <row r="128389" spans="429:429">
      <c r="PM128389" s="782" t="s">
        <v>501</v>
      </c>
    </row>
    <row r="128390" spans="429:429">
      <c r="PM128390" s="782" t="s">
        <v>501</v>
      </c>
    </row>
    <row r="128391" spans="429:429">
      <c r="PM128391" s="782" t="s">
        <v>501</v>
      </c>
    </row>
    <row r="128392" spans="429:429">
      <c r="PM128392" s="782" t="s">
        <v>501</v>
      </c>
    </row>
    <row r="128393" spans="429:429">
      <c r="PM128393" s="782" t="s">
        <v>501</v>
      </c>
    </row>
    <row r="128394" spans="429:429">
      <c r="PM128394" s="782" t="s">
        <v>501</v>
      </c>
    </row>
    <row r="128395" spans="429:429">
      <c r="PM128395" s="782" t="s">
        <v>501</v>
      </c>
    </row>
    <row r="128396" spans="429:429">
      <c r="PM128396" s="782" t="s">
        <v>501</v>
      </c>
    </row>
    <row r="128397" spans="429:429">
      <c r="PM128397" s="782" t="s">
        <v>501</v>
      </c>
    </row>
    <row r="128398" spans="429:429">
      <c r="PM128398" s="782" t="s">
        <v>501</v>
      </c>
    </row>
    <row r="128399" spans="429:429">
      <c r="PM128399" s="782" t="s">
        <v>501</v>
      </c>
    </row>
    <row r="128400" spans="429:429">
      <c r="PM128400" s="782" t="s">
        <v>501</v>
      </c>
    </row>
    <row r="128401" spans="429:429">
      <c r="PM128401" s="782" t="s">
        <v>501</v>
      </c>
    </row>
    <row r="128402" spans="429:429">
      <c r="PM128402" s="782" t="s">
        <v>501</v>
      </c>
    </row>
    <row r="128403" spans="429:429">
      <c r="PM128403" s="782" t="s">
        <v>501</v>
      </c>
    </row>
    <row r="128404" spans="429:429">
      <c r="PM128404" s="782" t="s">
        <v>501</v>
      </c>
    </row>
    <row r="128405" spans="429:429">
      <c r="PM128405" s="782" t="s">
        <v>501</v>
      </c>
    </row>
    <row r="128406" spans="429:429">
      <c r="PM128406" s="782" t="s">
        <v>501</v>
      </c>
    </row>
    <row r="128407" spans="429:429">
      <c r="PM128407" s="782" t="s">
        <v>501</v>
      </c>
    </row>
    <row r="128408" spans="429:429">
      <c r="PM128408" s="782" t="s">
        <v>501</v>
      </c>
    </row>
    <row r="128409" spans="429:429">
      <c r="PM128409" s="782" t="s">
        <v>501</v>
      </c>
    </row>
    <row r="128410" spans="429:429">
      <c r="PM128410" s="782" t="s">
        <v>501</v>
      </c>
    </row>
    <row r="128411" spans="429:429">
      <c r="PM128411" s="782" t="s">
        <v>501</v>
      </c>
    </row>
    <row r="128412" spans="429:429">
      <c r="PM128412" s="782" t="s">
        <v>501</v>
      </c>
    </row>
    <row r="128413" spans="429:429">
      <c r="PM128413" s="782" t="s">
        <v>501</v>
      </c>
    </row>
    <row r="128414" spans="429:429">
      <c r="PM128414" s="782" t="s">
        <v>501</v>
      </c>
    </row>
    <row r="128415" spans="429:429">
      <c r="PM128415" s="782" t="s">
        <v>501</v>
      </c>
    </row>
    <row r="128416" spans="429:429">
      <c r="PM128416" s="782" t="s">
        <v>501</v>
      </c>
    </row>
    <row r="128417" spans="429:429">
      <c r="PM128417" s="782" t="s">
        <v>501</v>
      </c>
    </row>
    <row r="128418" spans="429:429">
      <c r="PM128418" s="782" t="s">
        <v>501</v>
      </c>
    </row>
    <row r="128419" spans="429:429">
      <c r="PM128419" s="782" t="s">
        <v>501</v>
      </c>
    </row>
    <row r="128420" spans="429:429">
      <c r="PM128420" s="782" t="s">
        <v>501</v>
      </c>
    </row>
    <row r="128421" spans="429:429">
      <c r="PM128421" s="782" t="s">
        <v>501</v>
      </c>
    </row>
    <row r="128422" spans="429:429">
      <c r="PM128422" s="782" t="s">
        <v>501</v>
      </c>
    </row>
    <row r="128423" spans="429:429">
      <c r="PM128423" s="782" t="s">
        <v>501</v>
      </c>
    </row>
    <row r="128424" spans="429:429">
      <c r="PM128424" s="782" t="s">
        <v>501</v>
      </c>
    </row>
    <row r="128425" spans="429:429">
      <c r="PM128425" s="782" t="s">
        <v>501</v>
      </c>
    </row>
    <row r="128426" spans="429:429">
      <c r="PM128426" s="782" t="s">
        <v>501</v>
      </c>
    </row>
    <row r="128427" spans="429:429">
      <c r="PM128427" s="782" t="s">
        <v>501</v>
      </c>
    </row>
    <row r="128428" spans="429:429">
      <c r="PM128428" s="782" t="s">
        <v>501</v>
      </c>
    </row>
    <row r="128429" spans="429:429">
      <c r="PM128429" s="782" t="s">
        <v>501</v>
      </c>
    </row>
    <row r="128430" spans="429:429">
      <c r="PM128430" s="782" t="s">
        <v>501</v>
      </c>
    </row>
    <row r="128431" spans="429:429">
      <c r="PM128431" s="782" t="s">
        <v>501</v>
      </c>
    </row>
    <row r="128432" spans="429:429">
      <c r="PM128432" s="782" t="s">
        <v>501</v>
      </c>
    </row>
    <row r="128433" spans="429:429">
      <c r="PM128433" s="782" t="s">
        <v>501</v>
      </c>
    </row>
    <row r="128434" spans="429:429">
      <c r="PM128434" s="782" t="s">
        <v>501</v>
      </c>
    </row>
    <row r="128435" spans="429:429">
      <c r="PM128435" s="782" t="s">
        <v>501</v>
      </c>
    </row>
    <row r="128436" spans="429:429">
      <c r="PM128436" s="782" t="s">
        <v>501</v>
      </c>
    </row>
    <row r="128437" spans="429:429">
      <c r="PM128437" s="782" t="s">
        <v>501</v>
      </c>
    </row>
    <row r="128438" spans="429:429">
      <c r="PM128438" s="782" t="s">
        <v>501</v>
      </c>
    </row>
    <row r="128439" spans="429:429">
      <c r="PM128439" s="782" t="s">
        <v>501</v>
      </c>
    </row>
    <row r="128440" spans="429:429">
      <c r="PM128440" s="782" t="s">
        <v>501</v>
      </c>
    </row>
    <row r="128441" spans="429:429">
      <c r="PM128441" s="782" t="s">
        <v>501</v>
      </c>
    </row>
    <row r="128442" spans="429:429">
      <c r="PM128442" s="782" t="s">
        <v>501</v>
      </c>
    </row>
    <row r="128443" spans="429:429">
      <c r="PM128443" s="782" t="s">
        <v>501</v>
      </c>
    </row>
    <row r="128444" spans="429:429">
      <c r="PM128444" s="782" t="s">
        <v>501</v>
      </c>
    </row>
    <row r="128445" spans="429:429">
      <c r="PM128445" s="782" t="s">
        <v>501</v>
      </c>
    </row>
    <row r="128446" spans="429:429">
      <c r="PM128446" s="782" t="s">
        <v>501</v>
      </c>
    </row>
    <row r="128447" spans="429:429">
      <c r="PM128447" s="782" t="s">
        <v>501</v>
      </c>
    </row>
    <row r="128448" spans="429:429">
      <c r="PM128448" s="782" t="s">
        <v>501</v>
      </c>
    </row>
    <row r="128449" spans="429:429">
      <c r="PM128449" s="782" t="s">
        <v>501</v>
      </c>
    </row>
    <row r="128450" spans="429:429">
      <c r="PM128450" s="782" t="s">
        <v>501</v>
      </c>
    </row>
    <row r="128451" spans="429:429">
      <c r="PM128451" s="782" t="s">
        <v>501</v>
      </c>
    </row>
    <row r="128452" spans="429:429">
      <c r="PM128452" s="782" t="s">
        <v>501</v>
      </c>
    </row>
    <row r="128453" spans="429:429">
      <c r="PM128453" s="782" t="s">
        <v>501</v>
      </c>
    </row>
    <row r="128454" spans="429:429">
      <c r="PM128454" s="782" t="s">
        <v>501</v>
      </c>
    </row>
    <row r="128455" spans="429:429">
      <c r="PM128455" s="782" t="s">
        <v>501</v>
      </c>
    </row>
    <row r="128456" spans="429:429">
      <c r="PM128456" s="782" t="s">
        <v>501</v>
      </c>
    </row>
    <row r="128457" spans="429:429">
      <c r="PM128457" s="782" t="s">
        <v>501</v>
      </c>
    </row>
    <row r="128458" spans="429:429">
      <c r="PM128458" s="782" t="s">
        <v>501</v>
      </c>
    </row>
    <row r="128459" spans="429:429">
      <c r="PM128459" s="782" t="s">
        <v>501</v>
      </c>
    </row>
    <row r="128460" spans="429:429">
      <c r="PM128460" s="782" t="s">
        <v>501</v>
      </c>
    </row>
    <row r="128461" spans="429:429">
      <c r="PM128461" s="782" t="s">
        <v>501</v>
      </c>
    </row>
    <row r="128462" spans="429:429">
      <c r="PM128462" s="782" t="s">
        <v>501</v>
      </c>
    </row>
    <row r="128463" spans="429:429">
      <c r="PM128463" s="782" t="s">
        <v>501</v>
      </c>
    </row>
    <row r="128464" spans="429:429">
      <c r="PM128464" s="782" t="s">
        <v>501</v>
      </c>
    </row>
    <row r="128465" spans="429:429">
      <c r="PM128465" s="782" t="s">
        <v>501</v>
      </c>
    </row>
    <row r="128466" spans="429:429">
      <c r="PM128466" s="782" t="s">
        <v>501</v>
      </c>
    </row>
    <row r="128467" spans="429:429">
      <c r="PM128467" s="782" t="s">
        <v>501</v>
      </c>
    </row>
    <row r="128468" spans="429:429">
      <c r="PM128468" s="782" t="s">
        <v>501</v>
      </c>
    </row>
    <row r="128469" spans="429:429">
      <c r="PM128469" s="782" t="s">
        <v>501</v>
      </c>
    </row>
    <row r="128470" spans="429:429">
      <c r="PM128470" s="782" t="s">
        <v>501</v>
      </c>
    </row>
    <row r="128471" spans="429:429">
      <c r="PM128471" s="782" t="s">
        <v>501</v>
      </c>
    </row>
    <row r="128472" spans="429:429">
      <c r="PM128472" s="782" t="s">
        <v>501</v>
      </c>
    </row>
    <row r="128473" spans="429:429">
      <c r="PM128473" s="782" t="s">
        <v>501</v>
      </c>
    </row>
    <row r="128474" spans="429:429">
      <c r="PM128474" s="782" t="s">
        <v>501</v>
      </c>
    </row>
    <row r="128475" spans="429:429">
      <c r="PM128475" s="782" t="s">
        <v>501</v>
      </c>
    </row>
    <row r="128476" spans="429:429">
      <c r="PM128476" s="782" t="s">
        <v>501</v>
      </c>
    </row>
    <row r="128477" spans="429:429">
      <c r="PM128477" s="782" t="s">
        <v>501</v>
      </c>
    </row>
    <row r="128478" spans="429:429">
      <c r="PM128478" s="782" t="s">
        <v>501</v>
      </c>
    </row>
    <row r="128479" spans="429:429">
      <c r="PM128479" s="782" t="s">
        <v>501</v>
      </c>
    </row>
    <row r="128480" spans="429:429">
      <c r="PM128480" s="782" t="s">
        <v>501</v>
      </c>
    </row>
    <row r="128481" spans="429:429">
      <c r="PM128481" s="782" t="s">
        <v>501</v>
      </c>
    </row>
    <row r="128482" spans="429:429">
      <c r="PM128482" s="782" t="s">
        <v>501</v>
      </c>
    </row>
    <row r="128483" spans="429:429">
      <c r="PM128483" s="782" t="s">
        <v>501</v>
      </c>
    </row>
    <row r="128484" spans="429:429">
      <c r="PM128484" s="782" t="s">
        <v>501</v>
      </c>
    </row>
    <row r="128485" spans="429:429">
      <c r="PM128485" s="782" t="s">
        <v>501</v>
      </c>
    </row>
    <row r="128486" spans="429:429">
      <c r="PM128486" s="782" t="s">
        <v>501</v>
      </c>
    </row>
    <row r="128487" spans="429:429">
      <c r="PM128487" s="782" t="s">
        <v>501</v>
      </c>
    </row>
    <row r="128488" spans="429:429">
      <c r="PM128488" s="782" t="s">
        <v>501</v>
      </c>
    </row>
    <row r="128489" spans="429:429">
      <c r="PM128489" s="782" t="s">
        <v>501</v>
      </c>
    </row>
    <row r="128490" spans="429:429">
      <c r="PM128490" s="782" t="s">
        <v>501</v>
      </c>
    </row>
    <row r="128491" spans="429:429">
      <c r="PM128491" s="782" t="s">
        <v>501</v>
      </c>
    </row>
    <row r="128492" spans="429:429">
      <c r="PM128492" s="782" t="s">
        <v>501</v>
      </c>
    </row>
    <row r="128493" spans="429:429">
      <c r="PM128493" s="782" t="s">
        <v>501</v>
      </c>
    </row>
    <row r="128494" spans="429:429">
      <c r="PM128494" s="782" t="s">
        <v>501</v>
      </c>
    </row>
    <row r="128495" spans="429:429">
      <c r="PM128495" s="782" t="s">
        <v>501</v>
      </c>
    </row>
    <row r="128496" spans="429:429">
      <c r="PM128496" s="782" t="s">
        <v>501</v>
      </c>
    </row>
    <row r="128497" spans="429:429">
      <c r="PM128497" s="782" t="s">
        <v>501</v>
      </c>
    </row>
    <row r="128498" spans="429:429">
      <c r="PM128498" s="782" t="s">
        <v>501</v>
      </c>
    </row>
    <row r="128499" spans="429:429">
      <c r="PM128499" s="782" t="s">
        <v>501</v>
      </c>
    </row>
    <row r="128500" spans="429:429">
      <c r="PM128500" s="782" t="s">
        <v>501</v>
      </c>
    </row>
    <row r="128501" spans="429:429">
      <c r="PM128501" s="782" t="s">
        <v>501</v>
      </c>
    </row>
    <row r="128502" spans="429:429">
      <c r="PM128502" s="782" t="s">
        <v>501</v>
      </c>
    </row>
    <row r="128503" spans="429:429">
      <c r="PM128503" s="782" t="s">
        <v>501</v>
      </c>
    </row>
    <row r="128504" spans="429:429">
      <c r="PM128504" s="782" t="s">
        <v>501</v>
      </c>
    </row>
    <row r="128505" spans="429:429">
      <c r="PM128505" s="782" t="s">
        <v>501</v>
      </c>
    </row>
    <row r="128506" spans="429:429">
      <c r="PM128506" s="782" t="s">
        <v>501</v>
      </c>
    </row>
    <row r="128507" spans="429:429">
      <c r="PM128507" s="782" t="s">
        <v>501</v>
      </c>
    </row>
    <row r="128508" spans="429:429">
      <c r="PM128508" s="782" t="s">
        <v>501</v>
      </c>
    </row>
    <row r="128509" spans="429:429">
      <c r="PM128509" s="782" t="s">
        <v>501</v>
      </c>
    </row>
    <row r="128510" spans="429:429">
      <c r="PM128510" s="782" t="s">
        <v>501</v>
      </c>
    </row>
    <row r="128511" spans="429:429">
      <c r="PM128511" s="782" t="s">
        <v>501</v>
      </c>
    </row>
    <row r="128512" spans="429:429">
      <c r="PM128512" s="782" t="s">
        <v>501</v>
      </c>
    </row>
    <row r="128513" spans="429:429">
      <c r="PM128513" s="782" t="s">
        <v>501</v>
      </c>
    </row>
    <row r="128514" spans="429:429">
      <c r="PM128514" s="782" t="s">
        <v>501</v>
      </c>
    </row>
    <row r="128515" spans="429:429">
      <c r="PM128515" s="782" t="s">
        <v>501</v>
      </c>
    </row>
    <row r="128516" spans="429:429">
      <c r="PM128516" s="782" t="s">
        <v>501</v>
      </c>
    </row>
    <row r="128517" spans="429:429">
      <c r="PM128517" s="782" t="s">
        <v>501</v>
      </c>
    </row>
    <row r="128518" spans="429:429">
      <c r="PM128518" s="782" t="s">
        <v>501</v>
      </c>
    </row>
    <row r="128519" spans="429:429">
      <c r="PM128519" s="782" t="s">
        <v>501</v>
      </c>
    </row>
    <row r="128520" spans="429:429">
      <c r="PM128520" s="782" t="s">
        <v>501</v>
      </c>
    </row>
    <row r="128521" spans="429:429">
      <c r="PM128521" s="782" t="s">
        <v>501</v>
      </c>
    </row>
    <row r="128522" spans="429:429">
      <c r="PM128522" s="782" t="s">
        <v>501</v>
      </c>
    </row>
    <row r="128523" spans="429:429">
      <c r="PM128523" s="782" t="s">
        <v>501</v>
      </c>
    </row>
    <row r="128524" spans="429:429">
      <c r="PM128524" s="782" t="s">
        <v>501</v>
      </c>
    </row>
    <row r="128525" spans="429:429">
      <c r="PM128525" s="782" t="s">
        <v>501</v>
      </c>
    </row>
    <row r="128526" spans="429:429">
      <c r="PM128526" s="782" t="s">
        <v>501</v>
      </c>
    </row>
    <row r="128527" spans="429:429">
      <c r="PM128527" s="782" t="s">
        <v>501</v>
      </c>
    </row>
    <row r="128528" spans="429:429">
      <c r="PM128528" s="782" t="s">
        <v>501</v>
      </c>
    </row>
    <row r="128529" spans="429:429">
      <c r="PM128529" s="782" t="s">
        <v>501</v>
      </c>
    </row>
    <row r="128530" spans="429:429">
      <c r="PM128530" s="782" t="s">
        <v>501</v>
      </c>
    </row>
    <row r="128531" spans="429:429">
      <c r="PM128531" s="782" t="s">
        <v>501</v>
      </c>
    </row>
    <row r="128532" spans="429:429">
      <c r="PM128532" s="782" t="s">
        <v>501</v>
      </c>
    </row>
    <row r="128533" spans="429:429">
      <c r="PM128533" s="782" t="s">
        <v>501</v>
      </c>
    </row>
    <row r="128534" spans="429:429">
      <c r="PM128534" s="782" t="s">
        <v>501</v>
      </c>
    </row>
    <row r="128535" spans="429:429">
      <c r="PM128535" s="782" t="s">
        <v>501</v>
      </c>
    </row>
    <row r="128536" spans="429:429">
      <c r="PM128536" s="782" t="s">
        <v>501</v>
      </c>
    </row>
    <row r="128537" spans="429:429">
      <c r="PM128537" s="782" t="s">
        <v>501</v>
      </c>
    </row>
    <row r="128538" spans="429:429">
      <c r="PM128538" s="782" t="s">
        <v>501</v>
      </c>
    </row>
    <row r="128539" spans="429:429">
      <c r="PM128539" s="782" t="s">
        <v>501</v>
      </c>
    </row>
    <row r="128540" spans="429:429">
      <c r="PM128540" s="782" t="s">
        <v>501</v>
      </c>
    </row>
    <row r="128541" spans="429:429">
      <c r="PM128541" s="782" t="s">
        <v>501</v>
      </c>
    </row>
    <row r="128542" spans="429:429">
      <c r="PM128542" s="782" t="s">
        <v>501</v>
      </c>
    </row>
    <row r="128543" spans="429:429">
      <c r="PM128543" s="782" t="s">
        <v>501</v>
      </c>
    </row>
    <row r="128544" spans="429:429">
      <c r="PM128544" s="782" t="s">
        <v>501</v>
      </c>
    </row>
    <row r="128545" spans="429:429">
      <c r="PM128545" s="782" t="s">
        <v>501</v>
      </c>
    </row>
    <row r="128546" spans="429:429">
      <c r="PM128546" s="782" t="s">
        <v>501</v>
      </c>
    </row>
    <row r="128547" spans="429:429">
      <c r="PM128547" s="782" t="s">
        <v>501</v>
      </c>
    </row>
    <row r="128548" spans="429:429">
      <c r="PM128548" s="782" t="s">
        <v>501</v>
      </c>
    </row>
    <row r="128549" spans="429:429">
      <c r="PM128549" s="782" t="s">
        <v>501</v>
      </c>
    </row>
    <row r="128550" spans="429:429">
      <c r="PM128550" s="782" t="s">
        <v>501</v>
      </c>
    </row>
    <row r="128551" spans="429:429">
      <c r="PM128551" s="782" t="s">
        <v>501</v>
      </c>
    </row>
    <row r="128552" spans="429:429">
      <c r="PM128552" s="782" t="s">
        <v>501</v>
      </c>
    </row>
    <row r="128553" spans="429:429">
      <c r="PM128553" s="782" t="s">
        <v>501</v>
      </c>
    </row>
    <row r="128554" spans="429:429">
      <c r="PM128554" s="782" t="s">
        <v>501</v>
      </c>
    </row>
    <row r="128555" spans="429:429">
      <c r="PM128555" s="782" t="s">
        <v>501</v>
      </c>
    </row>
    <row r="128556" spans="429:429">
      <c r="PM128556" s="782" t="s">
        <v>501</v>
      </c>
    </row>
    <row r="128557" spans="429:429">
      <c r="PM128557" s="782" t="s">
        <v>501</v>
      </c>
    </row>
    <row r="128558" spans="429:429">
      <c r="PM128558" s="782" t="s">
        <v>501</v>
      </c>
    </row>
    <row r="128559" spans="429:429">
      <c r="PM128559" s="782" t="s">
        <v>501</v>
      </c>
    </row>
    <row r="128560" spans="429:429">
      <c r="PM128560" s="782" t="s">
        <v>501</v>
      </c>
    </row>
    <row r="128561" spans="429:429">
      <c r="PM128561" s="782" t="s">
        <v>501</v>
      </c>
    </row>
    <row r="128562" spans="429:429">
      <c r="PM128562" s="782" t="s">
        <v>501</v>
      </c>
    </row>
    <row r="128563" spans="429:429">
      <c r="PM128563" s="782" t="s">
        <v>501</v>
      </c>
    </row>
    <row r="128564" spans="429:429">
      <c r="PM128564" s="782" t="s">
        <v>501</v>
      </c>
    </row>
    <row r="128565" spans="429:429">
      <c r="PM128565" s="782" t="s">
        <v>501</v>
      </c>
    </row>
    <row r="128566" spans="429:429">
      <c r="PM128566" s="782" t="s">
        <v>501</v>
      </c>
    </row>
    <row r="128567" spans="429:429">
      <c r="PM128567" s="782" t="s">
        <v>501</v>
      </c>
    </row>
    <row r="128568" spans="429:429">
      <c r="PM128568" s="782" t="s">
        <v>501</v>
      </c>
    </row>
    <row r="128569" spans="429:429">
      <c r="PM128569" s="782" t="s">
        <v>501</v>
      </c>
    </row>
    <row r="128570" spans="429:429">
      <c r="PM128570" s="782" t="s">
        <v>501</v>
      </c>
    </row>
    <row r="128571" spans="429:429">
      <c r="PM128571" s="782" t="s">
        <v>501</v>
      </c>
    </row>
    <row r="128572" spans="429:429">
      <c r="PM128572" s="782" t="s">
        <v>501</v>
      </c>
    </row>
    <row r="128573" spans="429:429">
      <c r="PM128573" s="782" t="s">
        <v>501</v>
      </c>
    </row>
    <row r="128574" spans="429:429">
      <c r="PM128574" s="782" t="s">
        <v>501</v>
      </c>
    </row>
    <row r="128575" spans="429:429">
      <c r="PM128575" s="782" t="s">
        <v>501</v>
      </c>
    </row>
    <row r="128576" spans="429:429">
      <c r="PM128576" s="782" t="s">
        <v>501</v>
      </c>
    </row>
    <row r="128577" spans="429:429">
      <c r="PM128577" s="782" t="s">
        <v>501</v>
      </c>
    </row>
    <row r="128578" spans="429:429">
      <c r="PM128578" s="782" t="s">
        <v>501</v>
      </c>
    </row>
    <row r="128579" spans="429:429">
      <c r="PM128579" s="782" t="s">
        <v>501</v>
      </c>
    </row>
    <row r="128580" spans="429:429">
      <c r="PM128580" s="782" t="s">
        <v>501</v>
      </c>
    </row>
    <row r="128581" spans="429:429">
      <c r="PM128581" s="782" t="s">
        <v>501</v>
      </c>
    </row>
    <row r="128582" spans="429:429">
      <c r="PM128582" s="782" t="s">
        <v>501</v>
      </c>
    </row>
    <row r="128583" spans="429:429">
      <c r="PM128583" s="782" t="s">
        <v>501</v>
      </c>
    </row>
    <row r="128584" spans="429:429">
      <c r="PM128584" s="782" t="s">
        <v>501</v>
      </c>
    </row>
    <row r="128585" spans="429:429">
      <c r="PM128585" s="782" t="s">
        <v>501</v>
      </c>
    </row>
    <row r="128586" spans="429:429">
      <c r="PM128586" s="782" t="s">
        <v>501</v>
      </c>
    </row>
    <row r="128587" spans="429:429">
      <c r="PM128587" s="782" t="s">
        <v>501</v>
      </c>
    </row>
    <row r="128588" spans="429:429">
      <c r="PM128588" s="782" t="s">
        <v>501</v>
      </c>
    </row>
    <row r="128589" spans="429:429">
      <c r="PM128589" s="782" t="s">
        <v>501</v>
      </c>
    </row>
    <row r="128590" spans="429:429">
      <c r="PM128590" s="782" t="s">
        <v>501</v>
      </c>
    </row>
    <row r="128591" spans="429:429">
      <c r="PM128591" s="782" t="s">
        <v>501</v>
      </c>
    </row>
    <row r="128592" spans="429:429">
      <c r="PM128592" s="782" t="s">
        <v>501</v>
      </c>
    </row>
    <row r="128593" spans="429:429">
      <c r="PM128593" s="782" t="s">
        <v>501</v>
      </c>
    </row>
    <row r="128594" spans="429:429">
      <c r="PM128594" s="782" t="s">
        <v>501</v>
      </c>
    </row>
    <row r="128595" spans="429:429">
      <c r="PM128595" s="782" t="s">
        <v>501</v>
      </c>
    </row>
    <row r="128596" spans="429:429">
      <c r="PM128596" s="782" t="s">
        <v>501</v>
      </c>
    </row>
    <row r="128597" spans="429:429">
      <c r="PM128597" s="782" t="s">
        <v>501</v>
      </c>
    </row>
    <row r="128598" spans="429:429">
      <c r="PM128598" s="782" t="s">
        <v>501</v>
      </c>
    </row>
    <row r="128599" spans="429:429">
      <c r="PM128599" s="782" t="s">
        <v>501</v>
      </c>
    </row>
    <row r="128600" spans="429:429">
      <c r="PM128600" s="782" t="s">
        <v>501</v>
      </c>
    </row>
    <row r="128601" spans="429:429">
      <c r="PM128601" s="782" t="s">
        <v>501</v>
      </c>
    </row>
    <row r="128602" spans="429:429">
      <c r="PM128602" s="782" t="s">
        <v>501</v>
      </c>
    </row>
    <row r="128603" spans="429:429">
      <c r="PM128603" s="782" t="s">
        <v>501</v>
      </c>
    </row>
    <row r="128604" spans="429:429">
      <c r="PM128604" s="782" t="s">
        <v>501</v>
      </c>
    </row>
    <row r="128605" spans="429:429">
      <c r="PM128605" s="782" t="s">
        <v>501</v>
      </c>
    </row>
    <row r="128606" spans="429:429">
      <c r="PM128606" s="782" t="s">
        <v>501</v>
      </c>
    </row>
    <row r="128607" spans="429:429">
      <c r="PM128607" s="782" t="s">
        <v>501</v>
      </c>
    </row>
    <row r="128608" spans="429:429">
      <c r="PM128608" s="782" t="s">
        <v>501</v>
      </c>
    </row>
    <row r="128609" spans="429:429">
      <c r="PM128609" s="782" t="s">
        <v>501</v>
      </c>
    </row>
    <row r="128610" spans="429:429">
      <c r="PM128610" s="782" t="s">
        <v>501</v>
      </c>
    </row>
    <row r="128611" spans="429:429">
      <c r="PM128611" s="782" t="s">
        <v>501</v>
      </c>
    </row>
    <row r="128612" spans="429:429">
      <c r="PM128612" s="782" t="s">
        <v>501</v>
      </c>
    </row>
    <row r="128613" spans="429:429">
      <c r="PM128613" s="782" t="s">
        <v>501</v>
      </c>
    </row>
    <row r="128614" spans="429:429">
      <c r="PM128614" s="782" t="s">
        <v>501</v>
      </c>
    </row>
    <row r="128615" spans="429:429">
      <c r="PM128615" s="782" t="s">
        <v>501</v>
      </c>
    </row>
    <row r="128616" spans="429:429">
      <c r="PM128616" s="782" t="s">
        <v>501</v>
      </c>
    </row>
    <row r="128617" spans="429:429">
      <c r="PM128617" s="782" t="s">
        <v>501</v>
      </c>
    </row>
    <row r="128618" spans="429:429">
      <c r="PM128618" s="782" t="s">
        <v>501</v>
      </c>
    </row>
    <row r="128619" spans="429:429">
      <c r="PM128619" s="782" t="s">
        <v>501</v>
      </c>
    </row>
    <row r="128620" spans="429:429">
      <c r="PM128620" s="782" t="s">
        <v>501</v>
      </c>
    </row>
    <row r="128621" spans="429:429">
      <c r="PM128621" s="782" t="s">
        <v>501</v>
      </c>
    </row>
    <row r="128622" spans="429:429">
      <c r="PM128622" s="782" t="s">
        <v>501</v>
      </c>
    </row>
    <row r="128623" spans="429:429">
      <c r="PM128623" s="782" t="s">
        <v>501</v>
      </c>
    </row>
    <row r="128624" spans="429:429">
      <c r="PM128624" s="782" t="s">
        <v>501</v>
      </c>
    </row>
    <row r="128625" spans="429:429">
      <c r="PM128625" s="782" t="s">
        <v>501</v>
      </c>
    </row>
    <row r="128626" spans="429:429">
      <c r="PM128626" s="782" t="s">
        <v>501</v>
      </c>
    </row>
    <row r="128627" spans="429:429">
      <c r="PM128627" s="782" t="s">
        <v>501</v>
      </c>
    </row>
    <row r="128628" spans="429:429">
      <c r="PM128628" s="782" t="s">
        <v>501</v>
      </c>
    </row>
    <row r="128629" spans="429:429">
      <c r="PM128629" s="782" t="s">
        <v>501</v>
      </c>
    </row>
    <row r="128630" spans="429:429">
      <c r="PM128630" s="782" t="s">
        <v>501</v>
      </c>
    </row>
    <row r="128631" spans="429:429">
      <c r="PM128631" s="782" t="s">
        <v>501</v>
      </c>
    </row>
    <row r="128632" spans="429:429">
      <c r="PM128632" s="782" t="s">
        <v>501</v>
      </c>
    </row>
    <row r="128633" spans="429:429">
      <c r="PM128633" s="782" t="s">
        <v>501</v>
      </c>
    </row>
    <row r="128634" spans="429:429">
      <c r="PM128634" s="782" t="s">
        <v>501</v>
      </c>
    </row>
    <row r="128635" spans="429:429">
      <c r="PM128635" s="782" t="s">
        <v>501</v>
      </c>
    </row>
    <row r="128636" spans="429:429">
      <c r="PM128636" s="782" t="s">
        <v>501</v>
      </c>
    </row>
    <row r="128637" spans="429:429">
      <c r="PM128637" s="782" t="s">
        <v>501</v>
      </c>
    </row>
    <row r="128638" spans="429:429">
      <c r="PM128638" s="782" t="s">
        <v>501</v>
      </c>
    </row>
    <row r="128639" spans="429:429">
      <c r="PM128639" s="782" t="s">
        <v>501</v>
      </c>
    </row>
    <row r="128640" spans="429:429">
      <c r="PM128640" s="782" t="s">
        <v>501</v>
      </c>
    </row>
    <row r="128641" spans="429:429">
      <c r="PM128641" s="782" t="s">
        <v>501</v>
      </c>
    </row>
    <row r="128642" spans="429:429">
      <c r="PM128642" s="782" t="s">
        <v>501</v>
      </c>
    </row>
    <row r="128643" spans="429:429">
      <c r="PM128643" s="782" t="s">
        <v>501</v>
      </c>
    </row>
    <row r="128644" spans="429:429">
      <c r="PM128644" s="782" t="s">
        <v>501</v>
      </c>
    </row>
    <row r="128645" spans="429:429">
      <c r="PM128645" s="782" t="s">
        <v>501</v>
      </c>
    </row>
    <row r="128646" spans="429:429">
      <c r="PM128646" s="782" t="s">
        <v>501</v>
      </c>
    </row>
    <row r="128647" spans="429:429">
      <c r="PM128647" s="782" t="s">
        <v>501</v>
      </c>
    </row>
    <row r="128648" spans="429:429">
      <c r="PM128648" s="782" t="s">
        <v>501</v>
      </c>
    </row>
    <row r="128649" spans="429:429">
      <c r="PM128649" s="782" t="s">
        <v>501</v>
      </c>
    </row>
    <row r="128650" spans="429:429">
      <c r="PM128650" s="782" t="s">
        <v>501</v>
      </c>
    </row>
    <row r="128651" spans="429:429">
      <c r="PM128651" s="782" t="s">
        <v>501</v>
      </c>
    </row>
    <row r="128652" spans="429:429">
      <c r="PM128652" s="782" t="s">
        <v>501</v>
      </c>
    </row>
    <row r="128653" spans="429:429">
      <c r="PM128653" s="782" t="s">
        <v>501</v>
      </c>
    </row>
    <row r="128654" spans="429:429">
      <c r="PM128654" s="782" t="s">
        <v>501</v>
      </c>
    </row>
    <row r="128655" spans="429:429">
      <c r="PM128655" s="782" t="s">
        <v>501</v>
      </c>
    </row>
    <row r="128656" spans="429:429">
      <c r="PM128656" s="782" t="s">
        <v>501</v>
      </c>
    </row>
    <row r="128657" spans="429:429">
      <c r="PM128657" s="782" t="s">
        <v>501</v>
      </c>
    </row>
    <row r="128658" spans="429:429">
      <c r="PM128658" s="782" t="s">
        <v>501</v>
      </c>
    </row>
    <row r="128659" spans="429:429">
      <c r="PM128659" s="782" t="s">
        <v>501</v>
      </c>
    </row>
    <row r="128660" spans="429:429">
      <c r="PM128660" s="782" t="s">
        <v>501</v>
      </c>
    </row>
    <row r="128661" spans="429:429">
      <c r="PM128661" s="782" t="s">
        <v>501</v>
      </c>
    </row>
    <row r="128662" spans="429:429">
      <c r="PM128662" s="782" t="s">
        <v>501</v>
      </c>
    </row>
    <row r="128663" spans="429:429">
      <c r="PM128663" s="782" t="s">
        <v>501</v>
      </c>
    </row>
    <row r="128664" spans="429:429">
      <c r="PM128664" s="782" t="s">
        <v>501</v>
      </c>
    </row>
    <row r="128665" spans="429:429">
      <c r="PM128665" s="782" t="s">
        <v>501</v>
      </c>
    </row>
    <row r="128666" spans="429:429">
      <c r="PM128666" s="782" t="s">
        <v>501</v>
      </c>
    </row>
    <row r="128667" spans="429:429">
      <c r="PM128667" s="782" t="s">
        <v>501</v>
      </c>
    </row>
    <row r="128668" spans="429:429">
      <c r="PM128668" s="782" t="s">
        <v>501</v>
      </c>
    </row>
    <row r="128669" spans="429:429">
      <c r="PM128669" s="782" t="s">
        <v>501</v>
      </c>
    </row>
    <row r="128670" spans="429:429">
      <c r="PM128670" s="782" t="s">
        <v>501</v>
      </c>
    </row>
    <row r="128671" spans="429:429">
      <c r="PM128671" s="782" t="s">
        <v>501</v>
      </c>
    </row>
    <row r="128672" spans="429:429">
      <c r="PM128672" s="782" t="s">
        <v>501</v>
      </c>
    </row>
    <row r="128673" spans="429:429">
      <c r="PM128673" s="782" t="s">
        <v>501</v>
      </c>
    </row>
    <row r="128674" spans="429:429">
      <c r="PM128674" s="782" t="s">
        <v>501</v>
      </c>
    </row>
    <row r="128675" spans="429:429">
      <c r="PM128675" s="782" t="s">
        <v>501</v>
      </c>
    </row>
    <row r="128676" spans="429:429">
      <c r="PM128676" s="782" t="s">
        <v>501</v>
      </c>
    </row>
    <row r="128677" spans="429:429">
      <c r="PM128677" s="782" t="s">
        <v>501</v>
      </c>
    </row>
    <row r="128678" spans="429:429">
      <c r="PM128678" s="782" t="s">
        <v>501</v>
      </c>
    </row>
    <row r="128679" spans="429:429">
      <c r="PM128679" s="782" t="s">
        <v>501</v>
      </c>
    </row>
    <row r="128680" spans="429:429">
      <c r="PM128680" s="782" t="s">
        <v>501</v>
      </c>
    </row>
    <row r="128681" spans="429:429">
      <c r="PM128681" s="782" t="s">
        <v>501</v>
      </c>
    </row>
    <row r="128682" spans="429:429">
      <c r="PM128682" s="782" t="s">
        <v>501</v>
      </c>
    </row>
    <row r="128683" spans="429:429">
      <c r="PM128683" s="782" t="s">
        <v>501</v>
      </c>
    </row>
    <row r="128684" spans="429:429">
      <c r="PM128684" s="782" t="s">
        <v>501</v>
      </c>
    </row>
    <row r="128685" spans="429:429">
      <c r="PM128685" s="782" t="s">
        <v>501</v>
      </c>
    </row>
    <row r="128686" spans="429:429">
      <c r="PM128686" s="782" t="s">
        <v>501</v>
      </c>
    </row>
    <row r="128687" spans="429:429">
      <c r="PM128687" s="782" t="s">
        <v>501</v>
      </c>
    </row>
    <row r="128688" spans="429:429">
      <c r="PM128688" s="782" t="s">
        <v>501</v>
      </c>
    </row>
    <row r="128689" spans="429:429">
      <c r="PM128689" s="782" t="s">
        <v>501</v>
      </c>
    </row>
    <row r="128690" spans="429:429">
      <c r="PM128690" s="782" t="s">
        <v>501</v>
      </c>
    </row>
    <row r="128691" spans="429:429">
      <c r="PM128691" s="782" t="s">
        <v>501</v>
      </c>
    </row>
    <row r="128692" spans="429:429">
      <c r="PM128692" s="782" t="s">
        <v>501</v>
      </c>
    </row>
    <row r="128693" spans="429:429">
      <c r="PM128693" s="782" t="s">
        <v>501</v>
      </c>
    </row>
    <row r="128694" spans="429:429">
      <c r="PM128694" s="782" t="s">
        <v>501</v>
      </c>
    </row>
    <row r="128695" spans="429:429">
      <c r="PM128695" s="782" t="s">
        <v>501</v>
      </c>
    </row>
    <row r="128696" spans="429:429">
      <c r="PM128696" s="782" t="s">
        <v>501</v>
      </c>
    </row>
    <row r="128697" spans="429:429">
      <c r="PM128697" s="782" t="s">
        <v>501</v>
      </c>
    </row>
    <row r="128698" spans="429:429">
      <c r="PM128698" s="782" t="s">
        <v>501</v>
      </c>
    </row>
    <row r="128699" spans="429:429">
      <c r="PM128699" s="782" t="s">
        <v>501</v>
      </c>
    </row>
    <row r="128700" spans="429:429">
      <c r="PM128700" s="782" t="s">
        <v>501</v>
      </c>
    </row>
    <row r="128701" spans="429:429">
      <c r="PM128701" s="782" t="s">
        <v>501</v>
      </c>
    </row>
    <row r="128702" spans="429:429">
      <c r="PM128702" s="782" t="s">
        <v>501</v>
      </c>
    </row>
    <row r="128703" spans="429:429">
      <c r="PM128703" s="782" t="s">
        <v>501</v>
      </c>
    </row>
    <row r="128704" spans="429:429">
      <c r="PM128704" s="782" t="s">
        <v>501</v>
      </c>
    </row>
    <row r="128705" spans="429:429">
      <c r="PM128705" s="782" t="s">
        <v>501</v>
      </c>
    </row>
    <row r="128706" spans="429:429">
      <c r="PM128706" s="782" t="s">
        <v>501</v>
      </c>
    </row>
    <row r="128707" spans="429:429">
      <c r="PM128707" s="782" t="s">
        <v>501</v>
      </c>
    </row>
    <row r="128708" spans="429:429">
      <c r="PM128708" s="782" t="s">
        <v>501</v>
      </c>
    </row>
    <row r="128709" spans="429:429">
      <c r="PM128709" s="782" t="s">
        <v>501</v>
      </c>
    </row>
    <row r="128710" spans="429:429">
      <c r="PM128710" s="782" t="s">
        <v>501</v>
      </c>
    </row>
    <row r="128711" spans="429:429">
      <c r="PM128711" s="782" t="s">
        <v>501</v>
      </c>
    </row>
    <row r="128712" spans="429:429">
      <c r="PM128712" s="782" t="s">
        <v>501</v>
      </c>
    </row>
    <row r="128713" spans="429:429">
      <c r="PM128713" s="782" t="s">
        <v>501</v>
      </c>
    </row>
    <row r="128714" spans="429:429">
      <c r="PM128714" s="782" t="s">
        <v>501</v>
      </c>
    </row>
    <row r="128715" spans="429:429">
      <c r="PM128715" s="782" t="s">
        <v>501</v>
      </c>
    </row>
    <row r="128716" spans="429:429">
      <c r="PM128716" s="782" t="s">
        <v>501</v>
      </c>
    </row>
    <row r="128717" spans="429:429">
      <c r="PM128717" s="782" t="s">
        <v>501</v>
      </c>
    </row>
    <row r="128718" spans="429:429">
      <c r="PM128718" s="782" t="s">
        <v>501</v>
      </c>
    </row>
    <row r="128719" spans="429:429">
      <c r="PM128719" s="782" t="s">
        <v>501</v>
      </c>
    </row>
    <row r="128720" spans="429:429">
      <c r="PM128720" s="782" t="s">
        <v>501</v>
      </c>
    </row>
    <row r="128721" spans="429:429">
      <c r="PM128721" s="782" t="s">
        <v>501</v>
      </c>
    </row>
    <row r="128722" spans="429:429">
      <c r="PM128722" s="782" t="s">
        <v>501</v>
      </c>
    </row>
    <row r="128723" spans="429:429">
      <c r="PM128723" s="782" t="s">
        <v>501</v>
      </c>
    </row>
    <row r="128724" spans="429:429">
      <c r="PM128724" s="782" t="s">
        <v>501</v>
      </c>
    </row>
    <row r="128725" spans="429:429">
      <c r="PM128725" s="782" t="s">
        <v>501</v>
      </c>
    </row>
    <row r="128726" spans="429:429">
      <c r="PM128726" s="782" t="s">
        <v>501</v>
      </c>
    </row>
    <row r="128727" spans="429:429">
      <c r="PM128727" s="782" t="s">
        <v>501</v>
      </c>
    </row>
    <row r="128728" spans="429:429">
      <c r="PM128728" s="782" t="s">
        <v>501</v>
      </c>
    </row>
    <row r="128729" spans="429:429">
      <c r="PM128729" s="782" t="s">
        <v>501</v>
      </c>
    </row>
    <row r="128730" spans="429:429">
      <c r="PM128730" s="782" t="s">
        <v>501</v>
      </c>
    </row>
    <row r="128731" spans="429:429">
      <c r="PM128731" s="782" t="s">
        <v>501</v>
      </c>
    </row>
    <row r="128732" spans="429:429">
      <c r="PM128732" s="782" t="s">
        <v>501</v>
      </c>
    </row>
    <row r="128733" spans="429:429">
      <c r="PM128733" s="782" t="s">
        <v>501</v>
      </c>
    </row>
    <row r="128734" spans="429:429">
      <c r="PM128734" s="782" t="s">
        <v>501</v>
      </c>
    </row>
    <row r="128735" spans="429:429">
      <c r="PM128735" s="782" t="s">
        <v>501</v>
      </c>
    </row>
    <row r="128736" spans="429:429">
      <c r="PM128736" s="782" t="s">
        <v>501</v>
      </c>
    </row>
    <row r="128737" spans="429:429">
      <c r="PM128737" s="782" t="s">
        <v>501</v>
      </c>
    </row>
    <row r="128738" spans="429:429">
      <c r="PM128738" s="782" t="s">
        <v>501</v>
      </c>
    </row>
    <row r="128739" spans="429:429">
      <c r="PM128739" s="782" t="s">
        <v>501</v>
      </c>
    </row>
    <row r="128740" spans="429:429">
      <c r="PM128740" s="782" t="s">
        <v>501</v>
      </c>
    </row>
    <row r="128741" spans="429:429">
      <c r="PM128741" s="782" t="s">
        <v>501</v>
      </c>
    </row>
    <row r="128742" spans="429:429">
      <c r="PM128742" s="782" t="s">
        <v>501</v>
      </c>
    </row>
    <row r="128743" spans="429:429">
      <c r="PM128743" s="782" t="s">
        <v>501</v>
      </c>
    </row>
    <row r="128744" spans="429:429">
      <c r="PM128744" s="782" t="s">
        <v>501</v>
      </c>
    </row>
    <row r="128745" spans="429:429">
      <c r="PM128745" s="782" t="s">
        <v>501</v>
      </c>
    </row>
    <row r="128746" spans="429:429">
      <c r="PM128746" s="782" t="s">
        <v>501</v>
      </c>
    </row>
    <row r="128747" spans="429:429">
      <c r="PM128747" s="782" t="s">
        <v>501</v>
      </c>
    </row>
    <row r="128748" spans="429:429">
      <c r="PM128748" s="782" t="s">
        <v>501</v>
      </c>
    </row>
    <row r="128749" spans="429:429">
      <c r="PM128749" s="782" t="s">
        <v>501</v>
      </c>
    </row>
    <row r="128750" spans="429:429">
      <c r="PM128750" s="782" t="s">
        <v>501</v>
      </c>
    </row>
    <row r="128751" spans="429:429">
      <c r="PM128751" s="782" t="s">
        <v>501</v>
      </c>
    </row>
    <row r="128752" spans="429:429">
      <c r="PM128752" s="782" t="s">
        <v>501</v>
      </c>
    </row>
    <row r="128753" spans="429:429">
      <c r="PM128753" s="782" t="s">
        <v>501</v>
      </c>
    </row>
    <row r="128754" spans="429:429">
      <c r="PM128754" s="782" t="s">
        <v>501</v>
      </c>
    </row>
    <row r="128755" spans="429:429">
      <c r="PM128755" s="782" t="s">
        <v>501</v>
      </c>
    </row>
    <row r="128756" spans="429:429">
      <c r="PM128756" s="782" t="s">
        <v>501</v>
      </c>
    </row>
    <row r="128757" spans="429:429">
      <c r="PM128757" s="782" t="s">
        <v>501</v>
      </c>
    </row>
    <row r="128758" spans="429:429">
      <c r="PM128758" s="782" t="s">
        <v>501</v>
      </c>
    </row>
    <row r="128759" spans="429:429">
      <c r="PM128759" s="782" t="s">
        <v>501</v>
      </c>
    </row>
    <row r="128760" spans="429:429">
      <c r="PM128760" s="782" t="s">
        <v>501</v>
      </c>
    </row>
    <row r="128761" spans="429:429">
      <c r="PM128761" s="782" t="s">
        <v>501</v>
      </c>
    </row>
    <row r="128762" spans="429:429">
      <c r="PM128762" s="782" t="s">
        <v>501</v>
      </c>
    </row>
    <row r="128763" spans="429:429">
      <c r="PM128763" s="782" t="s">
        <v>501</v>
      </c>
    </row>
    <row r="128764" spans="429:429">
      <c r="PM128764" s="782" t="s">
        <v>501</v>
      </c>
    </row>
    <row r="128765" spans="429:429">
      <c r="PM128765" s="782" t="s">
        <v>501</v>
      </c>
    </row>
    <row r="128766" spans="429:429">
      <c r="PM128766" s="782" t="s">
        <v>501</v>
      </c>
    </row>
    <row r="128767" spans="429:429">
      <c r="PM128767" s="782" t="s">
        <v>501</v>
      </c>
    </row>
    <row r="128768" spans="429:429">
      <c r="PM128768" s="782" t="s">
        <v>501</v>
      </c>
    </row>
    <row r="128769" spans="429:429">
      <c r="PM128769" s="782" t="s">
        <v>501</v>
      </c>
    </row>
    <row r="128770" spans="429:429">
      <c r="PM128770" s="782" t="s">
        <v>501</v>
      </c>
    </row>
    <row r="128771" spans="429:429">
      <c r="PM128771" s="782" t="s">
        <v>501</v>
      </c>
    </row>
    <row r="128772" spans="429:429">
      <c r="PM128772" s="782" t="s">
        <v>501</v>
      </c>
    </row>
    <row r="128773" spans="429:429">
      <c r="PM128773" s="782" t="s">
        <v>501</v>
      </c>
    </row>
    <row r="128774" spans="429:429">
      <c r="PM128774" s="782" t="s">
        <v>501</v>
      </c>
    </row>
    <row r="128775" spans="429:429">
      <c r="PM128775" s="782" t="s">
        <v>501</v>
      </c>
    </row>
    <row r="128776" spans="429:429">
      <c r="PM128776" s="782" t="s">
        <v>501</v>
      </c>
    </row>
    <row r="128777" spans="429:429">
      <c r="PM128777" s="782" t="s">
        <v>501</v>
      </c>
    </row>
    <row r="128778" spans="429:429">
      <c r="PM128778" s="782" t="s">
        <v>501</v>
      </c>
    </row>
    <row r="128779" spans="429:429">
      <c r="PM128779" s="782" t="s">
        <v>501</v>
      </c>
    </row>
    <row r="128780" spans="429:429">
      <c r="PM128780" s="782" t="s">
        <v>501</v>
      </c>
    </row>
    <row r="128781" spans="429:429">
      <c r="PM128781" s="782" t="s">
        <v>501</v>
      </c>
    </row>
    <row r="128782" spans="429:429">
      <c r="PM128782" s="782" t="s">
        <v>501</v>
      </c>
    </row>
    <row r="128783" spans="429:429">
      <c r="PM128783" s="782" t="s">
        <v>501</v>
      </c>
    </row>
    <row r="128784" spans="429:429">
      <c r="PM128784" s="782" t="s">
        <v>501</v>
      </c>
    </row>
    <row r="128785" spans="429:429">
      <c r="PM128785" s="782" t="s">
        <v>501</v>
      </c>
    </row>
    <row r="128786" spans="429:429">
      <c r="PM128786" s="782" t="s">
        <v>501</v>
      </c>
    </row>
    <row r="128787" spans="429:429">
      <c r="PM128787" s="782" t="s">
        <v>501</v>
      </c>
    </row>
    <row r="128788" spans="429:429">
      <c r="PM128788" s="782" t="s">
        <v>501</v>
      </c>
    </row>
    <row r="128789" spans="429:429">
      <c r="PM128789" s="782" t="s">
        <v>501</v>
      </c>
    </row>
    <row r="128790" spans="429:429">
      <c r="PM128790" s="782" t="s">
        <v>501</v>
      </c>
    </row>
    <row r="128791" spans="429:429">
      <c r="PM128791" s="782" t="s">
        <v>501</v>
      </c>
    </row>
    <row r="128792" spans="429:429">
      <c r="PM128792" s="782" t="s">
        <v>501</v>
      </c>
    </row>
    <row r="128793" spans="429:429">
      <c r="PM128793" s="782" t="s">
        <v>501</v>
      </c>
    </row>
    <row r="128794" spans="429:429">
      <c r="PM128794" s="782" t="s">
        <v>501</v>
      </c>
    </row>
    <row r="128795" spans="429:429">
      <c r="PM128795" s="782" t="s">
        <v>501</v>
      </c>
    </row>
    <row r="128796" spans="429:429">
      <c r="PM128796" s="782" t="s">
        <v>501</v>
      </c>
    </row>
    <row r="128797" spans="429:429">
      <c r="PM128797" s="782" t="s">
        <v>501</v>
      </c>
    </row>
    <row r="128798" spans="429:429">
      <c r="PM128798" s="782" t="s">
        <v>501</v>
      </c>
    </row>
    <row r="128799" spans="429:429">
      <c r="PM128799" s="782" t="s">
        <v>501</v>
      </c>
    </row>
    <row r="128800" spans="429:429">
      <c r="PM128800" s="782" t="s">
        <v>501</v>
      </c>
    </row>
    <row r="128801" spans="429:429">
      <c r="PM128801" s="782" t="s">
        <v>501</v>
      </c>
    </row>
    <row r="128802" spans="429:429">
      <c r="PM128802" s="782" t="s">
        <v>501</v>
      </c>
    </row>
    <row r="128803" spans="429:429">
      <c r="PM128803" s="782" t="s">
        <v>501</v>
      </c>
    </row>
    <row r="128804" spans="429:429">
      <c r="PM128804" s="782" t="s">
        <v>501</v>
      </c>
    </row>
    <row r="128805" spans="429:429">
      <c r="PM128805" s="782" t="s">
        <v>501</v>
      </c>
    </row>
    <row r="128806" spans="429:429">
      <c r="PM128806" s="782" t="s">
        <v>501</v>
      </c>
    </row>
    <row r="128807" spans="429:429">
      <c r="PM128807" s="782" t="s">
        <v>501</v>
      </c>
    </row>
    <row r="128808" spans="429:429">
      <c r="PM128808" s="782" t="s">
        <v>501</v>
      </c>
    </row>
    <row r="128809" spans="429:429">
      <c r="PM128809" s="782" t="s">
        <v>501</v>
      </c>
    </row>
    <row r="128810" spans="429:429">
      <c r="PM128810" s="782" t="s">
        <v>501</v>
      </c>
    </row>
    <row r="128811" spans="429:429">
      <c r="PM128811" s="782" t="s">
        <v>501</v>
      </c>
    </row>
    <row r="128812" spans="429:429">
      <c r="PM128812" s="782" t="s">
        <v>501</v>
      </c>
    </row>
    <row r="128813" spans="429:429">
      <c r="PM128813" s="782" t="s">
        <v>501</v>
      </c>
    </row>
    <row r="128814" spans="429:429">
      <c r="PM128814" s="782" t="s">
        <v>501</v>
      </c>
    </row>
    <row r="128815" spans="429:429">
      <c r="PM128815" s="782" t="s">
        <v>501</v>
      </c>
    </row>
    <row r="128816" spans="429:429">
      <c r="PM128816" s="782" t="s">
        <v>501</v>
      </c>
    </row>
    <row r="128817" spans="429:429">
      <c r="PM128817" s="782" t="s">
        <v>501</v>
      </c>
    </row>
    <row r="128818" spans="429:429">
      <c r="PM128818" s="782" t="s">
        <v>501</v>
      </c>
    </row>
    <row r="128819" spans="429:429">
      <c r="PM128819" s="782" t="s">
        <v>501</v>
      </c>
    </row>
    <row r="128820" spans="429:429">
      <c r="PM128820" s="782" t="s">
        <v>501</v>
      </c>
    </row>
    <row r="128821" spans="429:429">
      <c r="PM128821" s="782" t="s">
        <v>501</v>
      </c>
    </row>
    <row r="128822" spans="429:429">
      <c r="PM128822" s="782" t="s">
        <v>501</v>
      </c>
    </row>
    <row r="128823" spans="429:429">
      <c r="PM128823" s="782" t="s">
        <v>501</v>
      </c>
    </row>
    <row r="128824" spans="429:429">
      <c r="PM128824" s="782" t="s">
        <v>501</v>
      </c>
    </row>
    <row r="128825" spans="429:429">
      <c r="PM128825" s="782" t="s">
        <v>501</v>
      </c>
    </row>
    <row r="128826" spans="429:429">
      <c r="PM128826" s="782" t="s">
        <v>501</v>
      </c>
    </row>
    <row r="128827" spans="429:429">
      <c r="PM128827" s="782" t="s">
        <v>501</v>
      </c>
    </row>
    <row r="128828" spans="429:429">
      <c r="PM128828" s="782" t="s">
        <v>501</v>
      </c>
    </row>
    <row r="128829" spans="429:429">
      <c r="PM128829" s="782" t="s">
        <v>501</v>
      </c>
    </row>
    <row r="128830" spans="429:429">
      <c r="PM128830" s="782" t="s">
        <v>501</v>
      </c>
    </row>
    <row r="128831" spans="429:429">
      <c r="PM128831" s="782" t="s">
        <v>501</v>
      </c>
    </row>
    <row r="128832" spans="429:429">
      <c r="PM128832" s="782" t="s">
        <v>501</v>
      </c>
    </row>
    <row r="128833" spans="429:429">
      <c r="PM128833" s="782" t="s">
        <v>501</v>
      </c>
    </row>
    <row r="128834" spans="429:429">
      <c r="PM128834" s="782" t="s">
        <v>501</v>
      </c>
    </row>
    <row r="128835" spans="429:429">
      <c r="PM128835" s="782" t="s">
        <v>501</v>
      </c>
    </row>
    <row r="128836" spans="429:429">
      <c r="PM128836" s="782" t="s">
        <v>501</v>
      </c>
    </row>
    <row r="128837" spans="429:429">
      <c r="PM128837" s="782" t="s">
        <v>501</v>
      </c>
    </row>
    <row r="128838" spans="429:429">
      <c r="PM128838" s="782" t="s">
        <v>501</v>
      </c>
    </row>
    <row r="128839" spans="429:429">
      <c r="PM128839" s="782" t="s">
        <v>501</v>
      </c>
    </row>
    <row r="128840" spans="429:429">
      <c r="PM128840" s="782" t="s">
        <v>501</v>
      </c>
    </row>
    <row r="128841" spans="429:429">
      <c r="PM128841" s="782" t="s">
        <v>501</v>
      </c>
    </row>
    <row r="128842" spans="429:429">
      <c r="PM128842" s="782" t="s">
        <v>501</v>
      </c>
    </row>
    <row r="128843" spans="429:429">
      <c r="PM128843" s="782" t="s">
        <v>501</v>
      </c>
    </row>
    <row r="128844" spans="429:429">
      <c r="PM128844" s="782" t="s">
        <v>501</v>
      </c>
    </row>
    <row r="128845" spans="429:429">
      <c r="PM128845" s="782" t="s">
        <v>501</v>
      </c>
    </row>
    <row r="128846" spans="429:429">
      <c r="PM128846" s="782" t="s">
        <v>501</v>
      </c>
    </row>
    <row r="128847" spans="429:429">
      <c r="PM128847" s="782" t="s">
        <v>501</v>
      </c>
    </row>
    <row r="128848" spans="429:429">
      <c r="PM128848" s="782" t="s">
        <v>501</v>
      </c>
    </row>
    <row r="128849" spans="429:429">
      <c r="PM128849" s="782" t="s">
        <v>501</v>
      </c>
    </row>
    <row r="128850" spans="429:429">
      <c r="PM128850" s="782" t="s">
        <v>501</v>
      </c>
    </row>
    <row r="128851" spans="429:429">
      <c r="PM128851" s="782" t="s">
        <v>501</v>
      </c>
    </row>
    <row r="128852" spans="429:429">
      <c r="PM128852" s="782" t="s">
        <v>501</v>
      </c>
    </row>
    <row r="128853" spans="429:429">
      <c r="PM128853" s="782" t="s">
        <v>501</v>
      </c>
    </row>
    <row r="128854" spans="429:429">
      <c r="PM128854" s="782" t="s">
        <v>501</v>
      </c>
    </row>
    <row r="128855" spans="429:429">
      <c r="PM128855" s="782" t="s">
        <v>501</v>
      </c>
    </row>
    <row r="128856" spans="429:429">
      <c r="PM128856" s="782" t="s">
        <v>501</v>
      </c>
    </row>
    <row r="128857" spans="429:429">
      <c r="PM128857" s="782" t="s">
        <v>501</v>
      </c>
    </row>
    <row r="128858" spans="429:429">
      <c r="PM128858" s="782" t="s">
        <v>501</v>
      </c>
    </row>
    <row r="128859" spans="429:429">
      <c r="PM128859" s="782" t="s">
        <v>501</v>
      </c>
    </row>
    <row r="128860" spans="429:429">
      <c r="PM128860" s="782" t="s">
        <v>501</v>
      </c>
    </row>
    <row r="128861" spans="429:429">
      <c r="PM128861" s="782" t="s">
        <v>501</v>
      </c>
    </row>
    <row r="128862" spans="429:429">
      <c r="PM128862" s="782" t="s">
        <v>501</v>
      </c>
    </row>
    <row r="128863" spans="429:429">
      <c r="PM128863" s="782" t="s">
        <v>501</v>
      </c>
    </row>
    <row r="128864" spans="429:429">
      <c r="PM128864" s="782" t="s">
        <v>501</v>
      </c>
    </row>
    <row r="128865" spans="429:429">
      <c r="PM128865" s="782" t="s">
        <v>501</v>
      </c>
    </row>
    <row r="128866" spans="429:429">
      <c r="PM128866" s="782" t="s">
        <v>501</v>
      </c>
    </row>
    <row r="128867" spans="429:429">
      <c r="PM128867" s="782" t="s">
        <v>501</v>
      </c>
    </row>
    <row r="128868" spans="429:429">
      <c r="PM128868" s="782" t="s">
        <v>501</v>
      </c>
    </row>
    <row r="128869" spans="429:429">
      <c r="PM128869" s="782" t="s">
        <v>501</v>
      </c>
    </row>
    <row r="128870" spans="429:429">
      <c r="PM128870" s="782" t="s">
        <v>501</v>
      </c>
    </row>
    <row r="128871" spans="429:429">
      <c r="PM128871" s="782" t="s">
        <v>501</v>
      </c>
    </row>
    <row r="128872" spans="429:429">
      <c r="PM128872" s="782" t="s">
        <v>501</v>
      </c>
    </row>
    <row r="128873" spans="429:429">
      <c r="PM128873" s="782" t="s">
        <v>501</v>
      </c>
    </row>
    <row r="128874" spans="429:429">
      <c r="PM128874" s="782" t="s">
        <v>501</v>
      </c>
    </row>
    <row r="128875" spans="429:429">
      <c r="PM128875" s="782" t="s">
        <v>501</v>
      </c>
    </row>
    <row r="128876" spans="429:429">
      <c r="PM128876" s="782" t="s">
        <v>501</v>
      </c>
    </row>
    <row r="128877" spans="429:429">
      <c r="PM128877" s="782" t="s">
        <v>501</v>
      </c>
    </row>
    <row r="128878" spans="429:429">
      <c r="PM128878" s="782" t="s">
        <v>501</v>
      </c>
    </row>
    <row r="128879" spans="429:429">
      <c r="PM128879" s="782" t="s">
        <v>501</v>
      </c>
    </row>
    <row r="128880" spans="429:429">
      <c r="PM128880" s="782" t="s">
        <v>501</v>
      </c>
    </row>
    <row r="128881" spans="429:429">
      <c r="PM128881" s="782" t="s">
        <v>501</v>
      </c>
    </row>
    <row r="128882" spans="429:429">
      <c r="PM128882" s="782" t="s">
        <v>501</v>
      </c>
    </row>
    <row r="128883" spans="429:429">
      <c r="PM128883" s="782" t="s">
        <v>501</v>
      </c>
    </row>
    <row r="128884" spans="429:429">
      <c r="PM128884" s="782" t="s">
        <v>501</v>
      </c>
    </row>
    <row r="128885" spans="429:429">
      <c r="PM128885" s="782" t="s">
        <v>501</v>
      </c>
    </row>
    <row r="128886" spans="429:429">
      <c r="PM128886" s="782" t="s">
        <v>501</v>
      </c>
    </row>
    <row r="128887" spans="429:429">
      <c r="PM128887" s="782" t="s">
        <v>501</v>
      </c>
    </row>
    <row r="128888" spans="429:429">
      <c r="PM128888" s="782" t="s">
        <v>501</v>
      </c>
    </row>
    <row r="128889" spans="429:429">
      <c r="PM128889" s="782" t="s">
        <v>501</v>
      </c>
    </row>
    <row r="128890" spans="429:429">
      <c r="PM128890" s="782" t="s">
        <v>501</v>
      </c>
    </row>
    <row r="128891" spans="429:429">
      <c r="PM128891" s="782" t="s">
        <v>501</v>
      </c>
    </row>
    <row r="128892" spans="429:429">
      <c r="PM128892" s="782" t="s">
        <v>501</v>
      </c>
    </row>
    <row r="128893" spans="429:429">
      <c r="PM128893" s="782" t="s">
        <v>501</v>
      </c>
    </row>
    <row r="128894" spans="429:429">
      <c r="PM128894" s="782" t="s">
        <v>501</v>
      </c>
    </row>
    <row r="128895" spans="429:429">
      <c r="PM128895" s="782" t="s">
        <v>501</v>
      </c>
    </row>
    <row r="128896" spans="429:429">
      <c r="PM128896" s="782" t="s">
        <v>501</v>
      </c>
    </row>
    <row r="128897" spans="429:429">
      <c r="PM128897" s="782" t="s">
        <v>501</v>
      </c>
    </row>
    <row r="128898" spans="429:429">
      <c r="PM128898" s="782" t="s">
        <v>501</v>
      </c>
    </row>
    <row r="128899" spans="429:429">
      <c r="PM128899" s="782" t="s">
        <v>501</v>
      </c>
    </row>
    <row r="128900" spans="429:429">
      <c r="PM128900" s="782" t="s">
        <v>501</v>
      </c>
    </row>
    <row r="128901" spans="429:429">
      <c r="PM128901" s="782" t="s">
        <v>501</v>
      </c>
    </row>
    <row r="128902" spans="429:429">
      <c r="PM128902" s="782" t="s">
        <v>501</v>
      </c>
    </row>
    <row r="128903" spans="429:429">
      <c r="PM128903" s="782" t="s">
        <v>501</v>
      </c>
    </row>
    <row r="128904" spans="429:429">
      <c r="PM128904" s="782" t="s">
        <v>501</v>
      </c>
    </row>
    <row r="128905" spans="429:429">
      <c r="PM128905" s="782" t="s">
        <v>501</v>
      </c>
    </row>
    <row r="128906" spans="429:429">
      <c r="PM128906" s="782" t="s">
        <v>501</v>
      </c>
    </row>
    <row r="128907" spans="429:429">
      <c r="PM128907" s="782" t="s">
        <v>501</v>
      </c>
    </row>
    <row r="128908" spans="429:429">
      <c r="PM128908" s="782" t="s">
        <v>501</v>
      </c>
    </row>
    <row r="128909" spans="429:429">
      <c r="PM128909" s="782" t="s">
        <v>501</v>
      </c>
    </row>
    <row r="128910" spans="429:429">
      <c r="PM128910" s="782" t="s">
        <v>501</v>
      </c>
    </row>
    <row r="128911" spans="429:429">
      <c r="PM128911" s="782" t="s">
        <v>501</v>
      </c>
    </row>
    <row r="128912" spans="429:429">
      <c r="PM128912" s="782" t="s">
        <v>501</v>
      </c>
    </row>
    <row r="128913" spans="429:429">
      <c r="PM128913" s="782" t="s">
        <v>501</v>
      </c>
    </row>
    <row r="128914" spans="429:429">
      <c r="PM128914" s="782" t="s">
        <v>501</v>
      </c>
    </row>
    <row r="128915" spans="429:429">
      <c r="PM128915" s="782" t="s">
        <v>501</v>
      </c>
    </row>
    <row r="128916" spans="429:429">
      <c r="PM128916" s="782" t="s">
        <v>501</v>
      </c>
    </row>
    <row r="128917" spans="429:429">
      <c r="PM128917" s="782" t="s">
        <v>501</v>
      </c>
    </row>
    <row r="128918" spans="429:429">
      <c r="PM128918" s="782" t="s">
        <v>501</v>
      </c>
    </row>
    <row r="128919" spans="429:429">
      <c r="PM128919" s="782" t="s">
        <v>501</v>
      </c>
    </row>
    <row r="128920" spans="429:429">
      <c r="PM128920" s="782" t="s">
        <v>501</v>
      </c>
    </row>
    <row r="128921" spans="429:429">
      <c r="PM128921" s="782" t="s">
        <v>501</v>
      </c>
    </row>
    <row r="128922" spans="429:429">
      <c r="PM128922" s="782" t="s">
        <v>501</v>
      </c>
    </row>
    <row r="128923" spans="429:429">
      <c r="PM128923" s="782" t="s">
        <v>501</v>
      </c>
    </row>
    <row r="128924" spans="429:429">
      <c r="PM128924" s="782" t="s">
        <v>501</v>
      </c>
    </row>
    <row r="128925" spans="429:429">
      <c r="PM128925" s="782" t="s">
        <v>501</v>
      </c>
    </row>
    <row r="128926" spans="429:429">
      <c r="PM128926" s="782" t="s">
        <v>501</v>
      </c>
    </row>
    <row r="128927" spans="429:429">
      <c r="PM128927" s="782" t="s">
        <v>501</v>
      </c>
    </row>
    <row r="128928" spans="429:429">
      <c r="PM128928" s="782" t="s">
        <v>501</v>
      </c>
    </row>
    <row r="128929" spans="429:429">
      <c r="PM128929" s="782" t="s">
        <v>501</v>
      </c>
    </row>
    <row r="128930" spans="429:429">
      <c r="PM128930" s="782" t="s">
        <v>501</v>
      </c>
    </row>
    <row r="128931" spans="429:429">
      <c r="PM128931" s="782" t="s">
        <v>501</v>
      </c>
    </row>
    <row r="128932" spans="429:429">
      <c r="PM128932" s="782" t="s">
        <v>501</v>
      </c>
    </row>
    <row r="128933" spans="429:429">
      <c r="PM128933" s="782" t="s">
        <v>501</v>
      </c>
    </row>
    <row r="128934" spans="429:429">
      <c r="PM128934" s="782" t="s">
        <v>501</v>
      </c>
    </row>
    <row r="128935" spans="429:429">
      <c r="PM128935" s="782" t="s">
        <v>501</v>
      </c>
    </row>
    <row r="128936" spans="429:429">
      <c r="PM128936" s="782" t="s">
        <v>501</v>
      </c>
    </row>
    <row r="128937" spans="429:429">
      <c r="PM128937" s="782" t="s">
        <v>501</v>
      </c>
    </row>
    <row r="128938" spans="429:429">
      <c r="PM128938" s="782" t="s">
        <v>501</v>
      </c>
    </row>
    <row r="128939" spans="429:429">
      <c r="PM128939" s="782" t="s">
        <v>501</v>
      </c>
    </row>
    <row r="128940" spans="429:429">
      <c r="PM128940" s="782" t="s">
        <v>501</v>
      </c>
    </row>
    <row r="128941" spans="429:429">
      <c r="PM128941" s="782" t="s">
        <v>501</v>
      </c>
    </row>
    <row r="128942" spans="429:429">
      <c r="PM128942" s="782" t="s">
        <v>501</v>
      </c>
    </row>
    <row r="128943" spans="429:429">
      <c r="PM128943" s="782" t="s">
        <v>501</v>
      </c>
    </row>
    <row r="128944" spans="429:429">
      <c r="PM128944" s="782" t="s">
        <v>501</v>
      </c>
    </row>
    <row r="128945" spans="429:429">
      <c r="PM128945" s="782" t="s">
        <v>501</v>
      </c>
    </row>
    <row r="128946" spans="429:429">
      <c r="PM128946" s="782" t="s">
        <v>501</v>
      </c>
    </row>
    <row r="128947" spans="429:429">
      <c r="PM128947" s="782" t="s">
        <v>501</v>
      </c>
    </row>
    <row r="128948" spans="429:429">
      <c r="PM128948" s="782" t="s">
        <v>501</v>
      </c>
    </row>
    <row r="128949" spans="429:429">
      <c r="PM128949" s="782" t="s">
        <v>501</v>
      </c>
    </row>
    <row r="128950" spans="429:429">
      <c r="PM128950" s="782" t="s">
        <v>501</v>
      </c>
    </row>
    <row r="128951" spans="429:429">
      <c r="PM128951" s="782" t="s">
        <v>501</v>
      </c>
    </row>
    <row r="128952" spans="429:429">
      <c r="PM128952" s="782" t="s">
        <v>501</v>
      </c>
    </row>
    <row r="128953" spans="429:429">
      <c r="PM128953" s="782" t="s">
        <v>501</v>
      </c>
    </row>
    <row r="128954" spans="429:429">
      <c r="PM128954" s="782" t="s">
        <v>501</v>
      </c>
    </row>
    <row r="128955" spans="429:429">
      <c r="PM128955" s="782" t="s">
        <v>501</v>
      </c>
    </row>
    <row r="128956" spans="429:429">
      <c r="PM128956" s="782" t="s">
        <v>501</v>
      </c>
    </row>
    <row r="128957" spans="429:429">
      <c r="PM128957" s="782" t="s">
        <v>501</v>
      </c>
    </row>
    <row r="128958" spans="429:429">
      <c r="PM128958" s="782" t="s">
        <v>501</v>
      </c>
    </row>
    <row r="128959" spans="429:429">
      <c r="PM128959" s="782" t="s">
        <v>501</v>
      </c>
    </row>
    <row r="128960" spans="429:429">
      <c r="PM128960" s="782" t="s">
        <v>501</v>
      </c>
    </row>
    <row r="128961" spans="429:429">
      <c r="PM128961" s="782" t="s">
        <v>501</v>
      </c>
    </row>
    <row r="128962" spans="429:429">
      <c r="PM128962" s="782" t="s">
        <v>501</v>
      </c>
    </row>
    <row r="128963" spans="429:429">
      <c r="PM128963" s="782" t="s">
        <v>501</v>
      </c>
    </row>
    <row r="128964" spans="429:429">
      <c r="PM128964" s="782" t="s">
        <v>501</v>
      </c>
    </row>
    <row r="128965" spans="429:429">
      <c r="PM128965" s="782" t="s">
        <v>501</v>
      </c>
    </row>
    <row r="128966" spans="429:429">
      <c r="PM128966" s="782" t="s">
        <v>501</v>
      </c>
    </row>
    <row r="128967" spans="429:429">
      <c r="PM128967" s="782" t="s">
        <v>501</v>
      </c>
    </row>
    <row r="128968" spans="429:429">
      <c r="PM128968" s="782" t="s">
        <v>501</v>
      </c>
    </row>
    <row r="128969" spans="429:429">
      <c r="PM128969" s="782" t="s">
        <v>501</v>
      </c>
    </row>
    <row r="128970" spans="429:429">
      <c r="PM128970" s="782" t="s">
        <v>501</v>
      </c>
    </row>
    <row r="128971" spans="429:429">
      <c r="PM128971" s="782" t="s">
        <v>501</v>
      </c>
    </row>
    <row r="128972" spans="429:429">
      <c r="PM128972" s="782" t="s">
        <v>501</v>
      </c>
    </row>
    <row r="128973" spans="429:429">
      <c r="PM128973" s="782" t="s">
        <v>501</v>
      </c>
    </row>
    <row r="128974" spans="429:429">
      <c r="PM128974" s="782" t="s">
        <v>501</v>
      </c>
    </row>
    <row r="128975" spans="429:429">
      <c r="PM128975" s="782" t="s">
        <v>501</v>
      </c>
    </row>
    <row r="128976" spans="429:429">
      <c r="PM128976" s="782" t="s">
        <v>501</v>
      </c>
    </row>
    <row r="128977" spans="429:429">
      <c r="PM128977" s="782" t="s">
        <v>501</v>
      </c>
    </row>
    <row r="128978" spans="429:429">
      <c r="PM128978" s="782" t="s">
        <v>501</v>
      </c>
    </row>
    <row r="128979" spans="429:429">
      <c r="PM128979" s="782" t="s">
        <v>501</v>
      </c>
    </row>
    <row r="128980" spans="429:429">
      <c r="PM128980" s="782" t="s">
        <v>501</v>
      </c>
    </row>
    <row r="128981" spans="429:429">
      <c r="PM128981" s="782" t="s">
        <v>501</v>
      </c>
    </row>
    <row r="128982" spans="429:429">
      <c r="PM128982" s="782" t="s">
        <v>501</v>
      </c>
    </row>
    <row r="128983" spans="429:429">
      <c r="PM128983" s="782" t="s">
        <v>501</v>
      </c>
    </row>
    <row r="128984" spans="429:429">
      <c r="PM128984" s="782" t="s">
        <v>501</v>
      </c>
    </row>
    <row r="128985" spans="429:429">
      <c r="PM128985" s="782" t="s">
        <v>501</v>
      </c>
    </row>
    <row r="128986" spans="429:429">
      <c r="PM128986" s="782" t="s">
        <v>501</v>
      </c>
    </row>
    <row r="128987" spans="429:429">
      <c r="PM128987" s="782" t="s">
        <v>501</v>
      </c>
    </row>
    <row r="128988" spans="429:429">
      <c r="PM128988" s="782" t="s">
        <v>501</v>
      </c>
    </row>
    <row r="128989" spans="429:429">
      <c r="PM128989" s="782" t="s">
        <v>501</v>
      </c>
    </row>
    <row r="128990" spans="429:429">
      <c r="PM128990" s="782" t="s">
        <v>501</v>
      </c>
    </row>
    <row r="128991" spans="429:429">
      <c r="PM128991" s="782" t="s">
        <v>501</v>
      </c>
    </row>
    <row r="128992" spans="429:429">
      <c r="PM128992" s="782" t="s">
        <v>501</v>
      </c>
    </row>
    <row r="128993" spans="429:429">
      <c r="PM128993" s="782" t="s">
        <v>501</v>
      </c>
    </row>
    <row r="128994" spans="429:429">
      <c r="PM128994" s="782" t="s">
        <v>501</v>
      </c>
    </row>
    <row r="128995" spans="429:429">
      <c r="PM128995" s="782" t="s">
        <v>501</v>
      </c>
    </row>
    <row r="128996" spans="429:429">
      <c r="PM128996" s="782" t="s">
        <v>501</v>
      </c>
    </row>
    <row r="128997" spans="429:429">
      <c r="PM128997" s="782" t="s">
        <v>501</v>
      </c>
    </row>
    <row r="128998" spans="429:429">
      <c r="PM128998" s="782" t="s">
        <v>501</v>
      </c>
    </row>
    <row r="128999" spans="429:429">
      <c r="PM128999" s="782" t="s">
        <v>501</v>
      </c>
    </row>
    <row r="129000" spans="429:429">
      <c r="PM129000" s="782" t="s">
        <v>501</v>
      </c>
    </row>
    <row r="129001" spans="429:429">
      <c r="PM129001" s="782" t="s">
        <v>501</v>
      </c>
    </row>
    <row r="129002" spans="429:429">
      <c r="PM129002" s="782" t="s">
        <v>501</v>
      </c>
    </row>
    <row r="129003" spans="429:429">
      <c r="PM129003" s="782" t="s">
        <v>501</v>
      </c>
    </row>
    <row r="129004" spans="429:429">
      <c r="PM129004" s="782" t="s">
        <v>501</v>
      </c>
    </row>
    <row r="129005" spans="429:429">
      <c r="PM129005" s="782" t="s">
        <v>501</v>
      </c>
    </row>
    <row r="129006" spans="429:429">
      <c r="PM129006" s="782" t="s">
        <v>501</v>
      </c>
    </row>
    <row r="129007" spans="429:429">
      <c r="PM129007" s="782" t="s">
        <v>501</v>
      </c>
    </row>
    <row r="129008" spans="429:429">
      <c r="PM129008" s="782" t="s">
        <v>501</v>
      </c>
    </row>
    <row r="129009" spans="429:429">
      <c r="PM129009" s="782" t="s">
        <v>501</v>
      </c>
    </row>
    <row r="129010" spans="429:429">
      <c r="PM129010" s="782" t="s">
        <v>501</v>
      </c>
    </row>
    <row r="129011" spans="429:429">
      <c r="PM129011" s="782" t="s">
        <v>501</v>
      </c>
    </row>
    <row r="129012" spans="429:429">
      <c r="PM129012" s="782" t="s">
        <v>501</v>
      </c>
    </row>
    <row r="129013" spans="429:429">
      <c r="PM129013" s="782" t="s">
        <v>501</v>
      </c>
    </row>
    <row r="129014" spans="429:429">
      <c r="PM129014" s="782" t="s">
        <v>501</v>
      </c>
    </row>
    <row r="129015" spans="429:429">
      <c r="PM129015" s="782" t="s">
        <v>501</v>
      </c>
    </row>
    <row r="129016" spans="429:429">
      <c r="PM129016" s="782" t="s">
        <v>501</v>
      </c>
    </row>
    <row r="129017" spans="429:429">
      <c r="PM129017" s="782" t="s">
        <v>501</v>
      </c>
    </row>
    <row r="129018" spans="429:429">
      <c r="PM129018" s="782" t="s">
        <v>501</v>
      </c>
    </row>
    <row r="129019" spans="429:429">
      <c r="PM129019" s="782" t="s">
        <v>501</v>
      </c>
    </row>
    <row r="129020" spans="429:429">
      <c r="PM129020" s="782" t="s">
        <v>501</v>
      </c>
    </row>
    <row r="129021" spans="429:429">
      <c r="PM129021" s="782" t="s">
        <v>501</v>
      </c>
    </row>
    <row r="129022" spans="429:429">
      <c r="PM129022" s="782" t="s">
        <v>501</v>
      </c>
    </row>
    <row r="129023" spans="429:429">
      <c r="PM129023" s="782" t="s">
        <v>501</v>
      </c>
    </row>
    <row r="129024" spans="429:429">
      <c r="PM129024" s="782" t="s">
        <v>501</v>
      </c>
    </row>
    <row r="129025" spans="429:429">
      <c r="PM129025" s="782" t="s">
        <v>501</v>
      </c>
    </row>
    <row r="129026" spans="429:429">
      <c r="PM129026" s="782" t="s">
        <v>501</v>
      </c>
    </row>
    <row r="129027" spans="429:429">
      <c r="PM129027" s="782" t="s">
        <v>501</v>
      </c>
    </row>
    <row r="129028" spans="429:429">
      <c r="PM129028" s="782" t="s">
        <v>501</v>
      </c>
    </row>
    <row r="129029" spans="429:429">
      <c r="PM129029" s="782" t="s">
        <v>501</v>
      </c>
    </row>
    <row r="129030" spans="429:429">
      <c r="PM129030" s="782" t="s">
        <v>501</v>
      </c>
    </row>
    <row r="129031" spans="429:429">
      <c r="PM129031" s="782" t="s">
        <v>501</v>
      </c>
    </row>
    <row r="129032" spans="429:429">
      <c r="PM129032" s="782" t="s">
        <v>501</v>
      </c>
    </row>
    <row r="129033" spans="429:429">
      <c r="PM129033" s="782" t="s">
        <v>501</v>
      </c>
    </row>
    <row r="129034" spans="429:429">
      <c r="PM129034" s="782" t="s">
        <v>501</v>
      </c>
    </row>
    <row r="129035" spans="429:429">
      <c r="PM129035" s="782" t="s">
        <v>501</v>
      </c>
    </row>
    <row r="129036" spans="429:429">
      <c r="PM129036" s="782" t="s">
        <v>501</v>
      </c>
    </row>
    <row r="129037" spans="429:429">
      <c r="PM129037" s="782" t="s">
        <v>501</v>
      </c>
    </row>
    <row r="129038" spans="429:429">
      <c r="PM129038" s="782" t="s">
        <v>501</v>
      </c>
    </row>
    <row r="129039" spans="429:429">
      <c r="PM129039" s="782" t="s">
        <v>501</v>
      </c>
    </row>
    <row r="129040" spans="429:429">
      <c r="PM129040" s="782" t="s">
        <v>501</v>
      </c>
    </row>
    <row r="129041" spans="429:429">
      <c r="PM129041" s="782" t="s">
        <v>501</v>
      </c>
    </row>
    <row r="129042" spans="429:429">
      <c r="PM129042" s="782" t="s">
        <v>501</v>
      </c>
    </row>
    <row r="129043" spans="429:429">
      <c r="PM129043" s="782" t="s">
        <v>501</v>
      </c>
    </row>
    <row r="129044" spans="429:429">
      <c r="PM129044" s="782" t="s">
        <v>501</v>
      </c>
    </row>
    <row r="129045" spans="429:429">
      <c r="PM129045" s="782" t="s">
        <v>501</v>
      </c>
    </row>
    <row r="129046" spans="429:429">
      <c r="PM129046" s="782" t="s">
        <v>501</v>
      </c>
    </row>
    <row r="129047" spans="429:429">
      <c r="PM129047" s="782" t="s">
        <v>501</v>
      </c>
    </row>
    <row r="129048" spans="429:429">
      <c r="PM129048" s="782" t="s">
        <v>501</v>
      </c>
    </row>
    <row r="129049" spans="429:429">
      <c r="PM129049" s="782" t="s">
        <v>501</v>
      </c>
    </row>
    <row r="129050" spans="429:429">
      <c r="PM129050" s="782" t="s">
        <v>501</v>
      </c>
    </row>
    <row r="129051" spans="429:429">
      <c r="PM129051" s="782" t="s">
        <v>501</v>
      </c>
    </row>
    <row r="129052" spans="429:429">
      <c r="PM129052" s="782" t="s">
        <v>501</v>
      </c>
    </row>
    <row r="129053" spans="429:429">
      <c r="PM129053" s="782" t="s">
        <v>501</v>
      </c>
    </row>
    <row r="129054" spans="429:429">
      <c r="PM129054" s="782" t="s">
        <v>501</v>
      </c>
    </row>
    <row r="129055" spans="429:429">
      <c r="PM129055" s="782" t="s">
        <v>501</v>
      </c>
    </row>
    <row r="129056" spans="429:429">
      <c r="PM129056" s="782" t="s">
        <v>501</v>
      </c>
    </row>
    <row r="129057" spans="429:429">
      <c r="PM129057" s="782" t="s">
        <v>501</v>
      </c>
    </row>
    <row r="129058" spans="429:429">
      <c r="PM129058" s="782" t="s">
        <v>501</v>
      </c>
    </row>
    <row r="129059" spans="429:429">
      <c r="PM129059" s="782" t="s">
        <v>501</v>
      </c>
    </row>
    <row r="129060" spans="429:429">
      <c r="PM129060" s="782" t="s">
        <v>501</v>
      </c>
    </row>
    <row r="129061" spans="429:429">
      <c r="PM129061" s="782" t="s">
        <v>501</v>
      </c>
    </row>
    <row r="129062" spans="429:429">
      <c r="PM129062" s="782" t="s">
        <v>501</v>
      </c>
    </row>
    <row r="129063" spans="429:429">
      <c r="PM129063" s="782" t="s">
        <v>501</v>
      </c>
    </row>
    <row r="129064" spans="429:429">
      <c r="PM129064" s="782" t="s">
        <v>501</v>
      </c>
    </row>
    <row r="129065" spans="429:429">
      <c r="PM129065" s="782" t="s">
        <v>501</v>
      </c>
    </row>
    <row r="129066" spans="429:429">
      <c r="PM129066" s="782" t="s">
        <v>501</v>
      </c>
    </row>
    <row r="129067" spans="429:429">
      <c r="PM129067" s="782" t="s">
        <v>501</v>
      </c>
    </row>
    <row r="129068" spans="429:429">
      <c r="PM129068" s="782" t="s">
        <v>501</v>
      </c>
    </row>
    <row r="129069" spans="429:429">
      <c r="PM129069" s="782" t="s">
        <v>501</v>
      </c>
    </row>
    <row r="129070" spans="429:429">
      <c r="PM129070" s="782" t="s">
        <v>501</v>
      </c>
    </row>
    <row r="129071" spans="429:429">
      <c r="PM129071" s="782" t="s">
        <v>501</v>
      </c>
    </row>
    <row r="129072" spans="429:429">
      <c r="PM129072" s="782" t="s">
        <v>501</v>
      </c>
    </row>
    <row r="129073" spans="429:429">
      <c r="PM129073" s="782" t="s">
        <v>501</v>
      </c>
    </row>
    <row r="129074" spans="429:429">
      <c r="PM129074" s="782" t="s">
        <v>501</v>
      </c>
    </row>
    <row r="129075" spans="429:429">
      <c r="PM129075" s="782" t="s">
        <v>501</v>
      </c>
    </row>
    <row r="129076" spans="429:429">
      <c r="PM129076" s="782" t="s">
        <v>501</v>
      </c>
    </row>
    <row r="129077" spans="429:429">
      <c r="PM129077" s="782" t="s">
        <v>501</v>
      </c>
    </row>
    <row r="129078" spans="429:429">
      <c r="PM129078" s="782" t="s">
        <v>501</v>
      </c>
    </row>
    <row r="129079" spans="429:429">
      <c r="PM129079" s="782" t="s">
        <v>501</v>
      </c>
    </row>
    <row r="129080" spans="429:429">
      <c r="PM129080" s="782" t="s">
        <v>501</v>
      </c>
    </row>
    <row r="129081" spans="429:429">
      <c r="PM129081" s="782" t="s">
        <v>501</v>
      </c>
    </row>
    <row r="129082" spans="429:429">
      <c r="PM129082" s="782" t="s">
        <v>501</v>
      </c>
    </row>
    <row r="129083" spans="429:429">
      <c r="PM129083" s="782" t="s">
        <v>501</v>
      </c>
    </row>
    <row r="129084" spans="429:429">
      <c r="PM129084" s="782" t="s">
        <v>501</v>
      </c>
    </row>
    <row r="129085" spans="429:429">
      <c r="PM129085" s="782" t="s">
        <v>501</v>
      </c>
    </row>
    <row r="129086" spans="429:429">
      <c r="PM129086" s="782" t="s">
        <v>501</v>
      </c>
    </row>
    <row r="129087" spans="429:429">
      <c r="PM129087" s="782" t="s">
        <v>501</v>
      </c>
    </row>
    <row r="129088" spans="429:429">
      <c r="PM129088" s="782" t="s">
        <v>501</v>
      </c>
    </row>
    <row r="129089" spans="429:429">
      <c r="PM129089" s="782" t="s">
        <v>501</v>
      </c>
    </row>
    <row r="129090" spans="429:429">
      <c r="PM129090" s="782" t="s">
        <v>501</v>
      </c>
    </row>
    <row r="129091" spans="429:429">
      <c r="PM129091" s="782" t="s">
        <v>501</v>
      </c>
    </row>
    <row r="129092" spans="429:429">
      <c r="PM129092" s="782" t="s">
        <v>501</v>
      </c>
    </row>
    <row r="129093" spans="429:429">
      <c r="PM129093" s="782" t="s">
        <v>501</v>
      </c>
    </row>
    <row r="129094" spans="429:429">
      <c r="PM129094" s="782" t="s">
        <v>501</v>
      </c>
    </row>
    <row r="129095" spans="429:429">
      <c r="PM129095" s="782" t="s">
        <v>501</v>
      </c>
    </row>
    <row r="129096" spans="429:429">
      <c r="PM129096" s="782" t="s">
        <v>501</v>
      </c>
    </row>
    <row r="129097" spans="429:429">
      <c r="PM129097" s="782" t="s">
        <v>501</v>
      </c>
    </row>
    <row r="129098" spans="429:429">
      <c r="PM129098" s="782" t="s">
        <v>501</v>
      </c>
    </row>
    <row r="129099" spans="429:429">
      <c r="PM129099" s="782" t="s">
        <v>501</v>
      </c>
    </row>
    <row r="129100" spans="429:429">
      <c r="PM129100" s="782" t="s">
        <v>501</v>
      </c>
    </row>
    <row r="129101" spans="429:429">
      <c r="PM129101" s="782" t="s">
        <v>501</v>
      </c>
    </row>
    <row r="129102" spans="429:429">
      <c r="PM129102" s="782" t="s">
        <v>501</v>
      </c>
    </row>
    <row r="129103" spans="429:429">
      <c r="PM129103" s="782" t="s">
        <v>501</v>
      </c>
    </row>
    <row r="129104" spans="429:429">
      <c r="PM129104" s="782" t="s">
        <v>501</v>
      </c>
    </row>
    <row r="129105" spans="429:429">
      <c r="PM129105" s="782" t="s">
        <v>501</v>
      </c>
    </row>
    <row r="129106" spans="429:429">
      <c r="PM129106" s="782" t="s">
        <v>501</v>
      </c>
    </row>
    <row r="129107" spans="429:429">
      <c r="PM129107" s="782" t="s">
        <v>501</v>
      </c>
    </row>
    <row r="129108" spans="429:429">
      <c r="PM129108" s="782" t="s">
        <v>501</v>
      </c>
    </row>
    <row r="129109" spans="429:429">
      <c r="PM129109" s="782" t="s">
        <v>501</v>
      </c>
    </row>
    <row r="129110" spans="429:429">
      <c r="PM129110" s="782" t="s">
        <v>501</v>
      </c>
    </row>
    <row r="129111" spans="429:429">
      <c r="PM129111" s="782" t="s">
        <v>501</v>
      </c>
    </row>
    <row r="129112" spans="429:429">
      <c r="PM129112" s="782" t="s">
        <v>501</v>
      </c>
    </row>
    <row r="129113" spans="429:429">
      <c r="PM129113" s="782" t="s">
        <v>501</v>
      </c>
    </row>
    <row r="129114" spans="429:429">
      <c r="PM129114" s="782" t="s">
        <v>501</v>
      </c>
    </row>
    <row r="129115" spans="429:429">
      <c r="PM129115" s="782" t="s">
        <v>501</v>
      </c>
    </row>
    <row r="129116" spans="429:429">
      <c r="PM129116" s="782" t="s">
        <v>501</v>
      </c>
    </row>
    <row r="129117" spans="429:429">
      <c r="PM129117" s="782" t="s">
        <v>501</v>
      </c>
    </row>
    <row r="129118" spans="429:429">
      <c r="PM129118" s="782" t="s">
        <v>501</v>
      </c>
    </row>
    <row r="129119" spans="429:429">
      <c r="PM129119" s="782" t="s">
        <v>501</v>
      </c>
    </row>
    <row r="129120" spans="429:429">
      <c r="PM129120" s="782" t="s">
        <v>501</v>
      </c>
    </row>
    <row r="129121" spans="429:429">
      <c r="PM129121" s="782" t="s">
        <v>501</v>
      </c>
    </row>
    <row r="129122" spans="429:429">
      <c r="PM129122" s="782" t="s">
        <v>501</v>
      </c>
    </row>
    <row r="129123" spans="429:429">
      <c r="PM129123" s="782" t="s">
        <v>501</v>
      </c>
    </row>
    <row r="129124" spans="429:429">
      <c r="PM129124" s="782" t="s">
        <v>501</v>
      </c>
    </row>
    <row r="129125" spans="429:429">
      <c r="PM129125" s="782" t="s">
        <v>501</v>
      </c>
    </row>
    <row r="129126" spans="429:429">
      <c r="PM129126" s="782" t="s">
        <v>501</v>
      </c>
    </row>
    <row r="129127" spans="429:429">
      <c r="PM129127" s="782" t="s">
        <v>501</v>
      </c>
    </row>
    <row r="129128" spans="429:429">
      <c r="PM129128" s="782" t="s">
        <v>501</v>
      </c>
    </row>
    <row r="129129" spans="429:429">
      <c r="PM129129" s="782" t="s">
        <v>501</v>
      </c>
    </row>
    <row r="129130" spans="429:429">
      <c r="PM129130" s="782" t="s">
        <v>501</v>
      </c>
    </row>
    <row r="129131" spans="429:429">
      <c r="PM129131" s="782" t="s">
        <v>501</v>
      </c>
    </row>
    <row r="129132" spans="429:429">
      <c r="PM129132" s="782" t="s">
        <v>501</v>
      </c>
    </row>
    <row r="129133" spans="429:429">
      <c r="PM129133" s="782" t="s">
        <v>501</v>
      </c>
    </row>
    <row r="129134" spans="429:429">
      <c r="PM129134" s="782" t="s">
        <v>501</v>
      </c>
    </row>
    <row r="129135" spans="429:429">
      <c r="PM129135" s="782" t="s">
        <v>501</v>
      </c>
    </row>
    <row r="129136" spans="429:429">
      <c r="PM129136" s="782" t="s">
        <v>501</v>
      </c>
    </row>
    <row r="129137" spans="429:429">
      <c r="PM129137" s="782" t="s">
        <v>501</v>
      </c>
    </row>
    <row r="129138" spans="429:429">
      <c r="PM129138" s="782" t="s">
        <v>501</v>
      </c>
    </row>
    <row r="129139" spans="429:429">
      <c r="PM129139" s="782" t="s">
        <v>501</v>
      </c>
    </row>
    <row r="129140" spans="429:429">
      <c r="PM129140" s="782" t="s">
        <v>501</v>
      </c>
    </row>
    <row r="129141" spans="429:429">
      <c r="PM129141" s="782" t="s">
        <v>501</v>
      </c>
    </row>
    <row r="129142" spans="429:429">
      <c r="PM129142" s="782" t="s">
        <v>501</v>
      </c>
    </row>
    <row r="129143" spans="429:429">
      <c r="PM129143" s="782" t="s">
        <v>501</v>
      </c>
    </row>
    <row r="129144" spans="429:429">
      <c r="PM129144" s="782" t="s">
        <v>501</v>
      </c>
    </row>
    <row r="129145" spans="429:429">
      <c r="PM129145" s="782" t="s">
        <v>501</v>
      </c>
    </row>
    <row r="129146" spans="429:429">
      <c r="PM129146" s="782" t="s">
        <v>501</v>
      </c>
    </row>
    <row r="129147" spans="429:429">
      <c r="PM129147" s="782" t="s">
        <v>501</v>
      </c>
    </row>
    <row r="129148" spans="429:429">
      <c r="PM129148" s="782" t="s">
        <v>501</v>
      </c>
    </row>
    <row r="129149" spans="429:429">
      <c r="PM129149" s="782" t="s">
        <v>501</v>
      </c>
    </row>
    <row r="129150" spans="429:429">
      <c r="PM129150" s="782" t="s">
        <v>501</v>
      </c>
    </row>
    <row r="129151" spans="429:429">
      <c r="PM129151" s="782" t="s">
        <v>501</v>
      </c>
    </row>
    <row r="129152" spans="429:429">
      <c r="PM129152" s="782" t="s">
        <v>501</v>
      </c>
    </row>
    <row r="129153" spans="429:429">
      <c r="PM129153" s="782" t="s">
        <v>501</v>
      </c>
    </row>
    <row r="129154" spans="429:429">
      <c r="PM129154" s="782" t="s">
        <v>501</v>
      </c>
    </row>
    <row r="129155" spans="429:429">
      <c r="PM129155" s="782" t="s">
        <v>501</v>
      </c>
    </row>
    <row r="129156" spans="429:429">
      <c r="PM129156" s="782" t="s">
        <v>501</v>
      </c>
    </row>
    <row r="129157" spans="429:429">
      <c r="PM129157" s="782" t="s">
        <v>501</v>
      </c>
    </row>
    <row r="129158" spans="429:429">
      <c r="PM129158" s="782" t="s">
        <v>501</v>
      </c>
    </row>
    <row r="129159" spans="429:429">
      <c r="PM129159" s="782" t="s">
        <v>501</v>
      </c>
    </row>
    <row r="129160" spans="429:429">
      <c r="PM129160" s="782" t="s">
        <v>501</v>
      </c>
    </row>
    <row r="129161" spans="429:429">
      <c r="PM129161" s="782" t="s">
        <v>501</v>
      </c>
    </row>
    <row r="129162" spans="429:429">
      <c r="PM129162" s="782" t="s">
        <v>501</v>
      </c>
    </row>
    <row r="129163" spans="429:429">
      <c r="PM129163" s="782" t="s">
        <v>501</v>
      </c>
    </row>
    <row r="129164" spans="429:429">
      <c r="PM129164" s="782" t="s">
        <v>501</v>
      </c>
    </row>
    <row r="129165" spans="429:429">
      <c r="PM129165" s="782" t="s">
        <v>501</v>
      </c>
    </row>
    <row r="129166" spans="429:429">
      <c r="PM129166" s="782" t="s">
        <v>501</v>
      </c>
    </row>
    <row r="129167" spans="429:429">
      <c r="PM129167" s="782" t="s">
        <v>501</v>
      </c>
    </row>
    <row r="129168" spans="429:429">
      <c r="PM129168" s="782" t="s">
        <v>501</v>
      </c>
    </row>
    <row r="129169" spans="429:429">
      <c r="PM129169" s="782" t="s">
        <v>501</v>
      </c>
    </row>
    <row r="129170" spans="429:429">
      <c r="PM129170" s="782" t="s">
        <v>501</v>
      </c>
    </row>
    <row r="129171" spans="429:429">
      <c r="PM129171" s="782" t="s">
        <v>501</v>
      </c>
    </row>
    <row r="129172" spans="429:429">
      <c r="PM129172" s="782" t="s">
        <v>501</v>
      </c>
    </row>
    <row r="129173" spans="429:429">
      <c r="PM129173" s="782" t="s">
        <v>501</v>
      </c>
    </row>
    <row r="129174" spans="429:429">
      <c r="PM129174" s="782" t="s">
        <v>501</v>
      </c>
    </row>
    <row r="129175" spans="429:429">
      <c r="PM129175" s="782" t="s">
        <v>501</v>
      </c>
    </row>
    <row r="129176" spans="429:429">
      <c r="PM129176" s="782" t="s">
        <v>501</v>
      </c>
    </row>
    <row r="129177" spans="429:429">
      <c r="PM129177" s="782" t="s">
        <v>501</v>
      </c>
    </row>
    <row r="129178" spans="429:429">
      <c r="PM129178" s="782" t="s">
        <v>501</v>
      </c>
    </row>
    <row r="129179" spans="429:429">
      <c r="PM129179" s="782" t="s">
        <v>501</v>
      </c>
    </row>
    <row r="129180" spans="429:429">
      <c r="PM129180" s="782" t="s">
        <v>501</v>
      </c>
    </row>
    <row r="129181" spans="429:429">
      <c r="PM129181" s="782" t="s">
        <v>501</v>
      </c>
    </row>
    <row r="129182" spans="429:429">
      <c r="PM129182" s="782" t="s">
        <v>501</v>
      </c>
    </row>
    <row r="129183" spans="429:429">
      <c r="PM129183" s="782" t="s">
        <v>501</v>
      </c>
    </row>
    <row r="129184" spans="429:429">
      <c r="PM129184" s="782" t="s">
        <v>501</v>
      </c>
    </row>
    <row r="129185" spans="429:429">
      <c r="PM129185" s="782" t="s">
        <v>501</v>
      </c>
    </row>
    <row r="129186" spans="429:429">
      <c r="PM129186" s="782" t="s">
        <v>501</v>
      </c>
    </row>
    <row r="129187" spans="429:429">
      <c r="PM129187" s="782" t="s">
        <v>501</v>
      </c>
    </row>
    <row r="129188" spans="429:429">
      <c r="PM129188" s="782" t="s">
        <v>501</v>
      </c>
    </row>
    <row r="129189" spans="429:429">
      <c r="PM129189" s="782" t="s">
        <v>501</v>
      </c>
    </row>
    <row r="129190" spans="429:429">
      <c r="PM129190" s="782" t="s">
        <v>501</v>
      </c>
    </row>
    <row r="129191" spans="429:429">
      <c r="PM129191" s="782" t="s">
        <v>501</v>
      </c>
    </row>
    <row r="129192" spans="429:429">
      <c r="PM129192" s="782" t="s">
        <v>501</v>
      </c>
    </row>
    <row r="129193" spans="429:429">
      <c r="PM129193" s="782" t="s">
        <v>501</v>
      </c>
    </row>
    <row r="129194" spans="429:429">
      <c r="PM129194" s="782" t="s">
        <v>501</v>
      </c>
    </row>
    <row r="129195" spans="429:429">
      <c r="PM129195" s="782" t="s">
        <v>501</v>
      </c>
    </row>
    <row r="129196" spans="429:429">
      <c r="PM129196" s="782" t="s">
        <v>501</v>
      </c>
    </row>
    <row r="129197" spans="429:429">
      <c r="PM129197" s="782" t="s">
        <v>501</v>
      </c>
    </row>
    <row r="129198" spans="429:429">
      <c r="PM129198" s="782" t="s">
        <v>501</v>
      </c>
    </row>
    <row r="129199" spans="429:429">
      <c r="PM129199" s="782" t="s">
        <v>501</v>
      </c>
    </row>
    <row r="129200" spans="429:429">
      <c r="PM129200" s="782" t="s">
        <v>501</v>
      </c>
    </row>
    <row r="129201" spans="429:429">
      <c r="PM129201" s="782" t="s">
        <v>501</v>
      </c>
    </row>
    <row r="129202" spans="429:429">
      <c r="PM129202" s="782" t="s">
        <v>501</v>
      </c>
    </row>
    <row r="129203" spans="429:429">
      <c r="PM129203" s="782" t="s">
        <v>501</v>
      </c>
    </row>
    <row r="129204" spans="429:429">
      <c r="PM129204" s="782" t="s">
        <v>501</v>
      </c>
    </row>
    <row r="129205" spans="429:429">
      <c r="PM129205" s="782" t="s">
        <v>501</v>
      </c>
    </row>
    <row r="129206" spans="429:429">
      <c r="PM129206" s="782" t="s">
        <v>501</v>
      </c>
    </row>
    <row r="129207" spans="429:429">
      <c r="PM129207" s="782" t="s">
        <v>501</v>
      </c>
    </row>
    <row r="129208" spans="429:429">
      <c r="PM129208" s="782" t="s">
        <v>501</v>
      </c>
    </row>
    <row r="129209" spans="429:429">
      <c r="PM129209" s="782" t="s">
        <v>501</v>
      </c>
    </row>
    <row r="129210" spans="429:429">
      <c r="PM129210" s="782" t="s">
        <v>501</v>
      </c>
    </row>
    <row r="129211" spans="429:429">
      <c r="PM129211" s="782" t="s">
        <v>501</v>
      </c>
    </row>
    <row r="129212" spans="429:429">
      <c r="PM129212" s="782" t="s">
        <v>501</v>
      </c>
    </row>
    <row r="129213" spans="429:429">
      <c r="PM129213" s="782" t="s">
        <v>501</v>
      </c>
    </row>
    <row r="129214" spans="429:429">
      <c r="PM129214" s="782" t="s">
        <v>501</v>
      </c>
    </row>
    <row r="129215" spans="429:429">
      <c r="PM129215" s="782" t="s">
        <v>501</v>
      </c>
    </row>
    <row r="129216" spans="429:429">
      <c r="PM129216" s="782" t="s">
        <v>501</v>
      </c>
    </row>
    <row r="129217" spans="429:429">
      <c r="PM129217" s="782" t="s">
        <v>501</v>
      </c>
    </row>
    <row r="129218" spans="429:429">
      <c r="PM129218" s="782" t="s">
        <v>501</v>
      </c>
    </row>
    <row r="129219" spans="429:429">
      <c r="PM129219" s="782" t="s">
        <v>501</v>
      </c>
    </row>
    <row r="129220" spans="429:429">
      <c r="PM129220" s="782" t="s">
        <v>501</v>
      </c>
    </row>
    <row r="129221" spans="429:429">
      <c r="PM129221" s="782" t="s">
        <v>501</v>
      </c>
    </row>
    <row r="129222" spans="429:429">
      <c r="PM129222" s="782" t="s">
        <v>501</v>
      </c>
    </row>
    <row r="129223" spans="429:429">
      <c r="PM129223" s="782" t="s">
        <v>501</v>
      </c>
    </row>
    <row r="129224" spans="429:429">
      <c r="PM129224" s="782" t="s">
        <v>501</v>
      </c>
    </row>
    <row r="129225" spans="429:429">
      <c r="PM129225" s="782" t="s">
        <v>501</v>
      </c>
    </row>
    <row r="129226" spans="429:429">
      <c r="PM129226" s="782" t="s">
        <v>501</v>
      </c>
    </row>
    <row r="129227" spans="429:429">
      <c r="PM129227" s="782" t="s">
        <v>501</v>
      </c>
    </row>
    <row r="129228" spans="429:429">
      <c r="PM129228" s="782" t="s">
        <v>501</v>
      </c>
    </row>
    <row r="129229" spans="429:429">
      <c r="PM129229" s="782" t="s">
        <v>501</v>
      </c>
    </row>
    <row r="129230" spans="429:429">
      <c r="PM129230" s="782" t="s">
        <v>501</v>
      </c>
    </row>
    <row r="129231" spans="429:429">
      <c r="PM129231" s="782" t="s">
        <v>501</v>
      </c>
    </row>
    <row r="129232" spans="429:429">
      <c r="PM129232" s="782" t="s">
        <v>501</v>
      </c>
    </row>
    <row r="129233" spans="429:429">
      <c r="PM129233" s="782" t="s">
        <v>501</v>
      </c>
    </row>
    <row r="129234" spans="429:429">
      <c r="PM129234" s="782" t="s">
        <v>501</v>
      </c>
    </row>
    <row r="129235" spans="429:429">
      <c r="PM129235" s="782" t="s">
        <v>501</v>
      </c>
    </row>
    <row r="129236" spans="429:429">
      <c r="PM129236" s="782" t="s">
        <v>501</v>
      </c>
    </row>
    <row r="129237" spans="429:429">
      <c r="PM129237" s="782" t="s">
        <v>501</v>
      </c>
    </row>
    <row r="129238" spans="429:429">
      <c r="PM129238" s="782" t="s">
        <v>501</v>
      </c>
    </row>
    <row r="129239" spans="429:429">
      <c r="PM129239" s="782" t="s">
        <v>501</v>
      </c>
    </row>
    <row r="129240" spans="429:429">
      <c r="PM129240" s="782" t="s">
        <v>501</v>
      </c>
    </row>
    <row r="129241" spans="429:429">
      <c r="PM129241" s="782" t="s">
        <v>501</v>
      </c>
    </row>
    <row r="129242" spans="429:429">
      <c r="PM129242" s="782" t="s">
        <v>501</v>
      </c>
    </row>
    <row r="129243" spans="429:429">
      <c r="PM129243" s="782" t="s">
        <v>501</v>
      </c>
    </row>
    <row r="129244" spans="429:429">
      <c r="PM129244" s="782" t="s">
        <v>501</v>
      </c>
    </row>
    <row r="129245" spans="429:429">
      <c r="PM129245" s="782" t="s">
        <v>501</v>
      </c>
    </row>
    <row r="129246" spans="429:429">
      <c r="PM129246" s="782" t="s">
        <v>501</v>
      </c>
    </row>
    <row r="129247" spans="429:429">
      <c r="PM129247" s="782" t="s">
        <v>501</v>
      </c>
    </row>
    <row r="129248" spans="429:429">
      <c r="PM129248" s="782" t="s">
        <v>501</v>
      </c>
    </row>
    <row r="129249" spans="429:429">
      <c r="PM129249" s="782" t="s">
        <v>501</v>
      </c>
    </row>
    <row r="129250" spans="429:429">
      <c r="PM129250" s="782" t="s">
        <v>501</v>
      </c>
    </row>
    <row r="129251" spans="429:429">
      <c r="PM129251" s="782" t="s">
        <v>501</v>
      </c>
    </row>
    <row r="129252" spans="429:429">
      <c r="PM129252" s="782" t="s">
        <v>501</v>
      </c>
    </row>
    <row r="129253" spans="429:429">
      <c r="PM129253" s="782" t="s">
        <v>501</v>
      </c>
    </row>
    <row r="129254" spans="429:429">
      <c r="PM129254" s="782" t="s">
        <v>501</v>
      </c>
    </row>
    <row r="129255" spans="429:429">
      <c r="PM129255" s="782" t="s">
        <v>501</v>
      </c>
    </row>
    <row r="129256" spans="429:429">
      <c r="PM129256" s="782" t="s">
        <v>501</v>
      </c>
    </row>
    <row r="129257" spans="429:429">
      <c r="PM129257" s="782" t="s">
        <v>501</v>
      </c>
    </row>
    <row r="129258" spans="429:429">
      <c r="PM129258" s="782" t="s">
        <v>501</v>
      </c>
    </row>
    <row r="129259" spans="429:429">
      <c r="PM129259" s="782" t="s">
        <v>501</v>
      </c>
    </row>
    <row r="129260" spans="429:429">
      <c r="PM129260" s="782" t="s">
        <v>501</v>
      </c>
    </row>
    <row r="129261" spans="429:429">
      <c r="PM129261" s="782" t="s">
        <v>501</v>
      </c>
    </row>
    <row r="129262" spans="429:429">
      <c r="PM129262" s="782" t="s">
        <v>501</v>
      </c>
    </row>
    <row r="129263" spans="429:429">
      <c r="PM129263" s="782" t="s">
        <v>501</v>
      </c>
    </row>
    <row r="129264" spans="429:429">
      <c r="PM129264" s="782" t="s">
        <v>501</v>
      </c>
    </row>
    <row r="129265" spans="429:429">
      <c r="PM129265" s="782" t="s">
        <v>501</v>
      </c>
    </row>
    <row r="129266" spans="429:429">
      <c r="PM129266" s="782" t="s">
        <v>501</v>
      </c>
    </row>
    <row r="129267" spans="429:429">
      <c r="PM129267" s="782" t="s">
        <v>501</v>
      </c>
    </row>
    <row r="129268" spans="429:429">
      <c r="PM129268" s="782" t="s">
        <v>501</v>
      </c>
    </row>
    <row r="129269" spans="429:429">
      <c r="PM129269" s="782" t="s">
        <v>501</v>
      </c>
    </row>
    <row r="129270" spans="429:429">
      <c r="PM129270" s="782" t="s">
        <v>501</v>
      </c>
    </row>
    <row r="129271" spans="429:429">
      <c r="PM129271" s="782" t="s">
        <v>501</v>
      </c>
    </row>
    <row r="129272" spans="429:429">
      <c r="PM129272" s="782" t="s">
        <v>501</v>
      </c>
    </row>
    <row r="129273" spans="429:429">
      <c r="PM129273" s="782" t="s">
        <v>501</v>
      </c>
    </row>
    <row r="129274" spans="429:429">
      <c r="PM129274" s="782" t="s">
        <v>501</v>
      </c>
    </row>
    <row r="129275" spans="429:429">
      <c r="PM129275" s="782" t="s">
        <v>501</v>
      </c>
    </row>
    <row r="129276" spans="429:429">
      <c r="PM129276" s="782" t="s">
        <v>501</v>
      </c>
    </row>
    <row r="129277" spans="429:429">
      <c r="PM129277" s="782" t="s">
        <v>501</v>
      </c>
    </row>
    <row r="129278" spans="429:429">
      <c r="PM129278" s="782" t="s">
        <v>501</v>
      </c>
    </row>
    <row r="129279" spans="429:429">
      <c r="PM129279" s="782" t="s">
        <v>501</v>
      </c>
    </row>
    <row r="129280" spans="429:429">
      <c r="PM129280" s="782" t="s">
        <v>501</v>
      </c>
    </row>
    <row r="129281" spans="429:429">
      <c r="PM129281" s="782" t="s">
        <v>501</v>
      </c>
    </row>
    <row r="129282" spans="429:429">
      <c r="PM129282" s="782" t="s">
        <v>501</v>
      </c>
    </row>
    <row r="129283" spans="429:429">
      <c r="PM129283" s="782" t="s">
        <v>501</v>
      </c>
    </row>
    <row r="129284" spans="429:429">
      <c r="PM129284" s="782" t="s">
        <v>501</v>
      </c>
    </row>
    <row r="129285" spans="429:429">
      <c r="PM129285" s="782" t="s">
        <v>501</v>
      </c>
    </row>
    <row r="129286" spans="429:429">
      <c r="PM129286" s="782" t="s">
        <v>501</v>
      </c>
    </row>
    <row r="129287" spans="429:429">
      <c r="PM129287" s="782" t="s">
        <v>501</v>
      </c>
    </row>
    <row r="129288" spans="429:429">
      <c r="PM129288" s="782" t="s">
        <v>501</v>
      </c>
    </row>
    <row r="129289" spans="429:429">
      <c r="PM129289" s="782" t="s">
        <v>501</v>
      </c>
    </row>
    <row r="129290" spans="429:429">
      <c r="PM129290" s="782" t="s">
        <v>501</v>
      </c>
    </row>
    <row r="129291" spans="429:429">
      <c r="PM129291" s="782" t="s">
        <v>501</v>
      </c>
    </row>
    <row r="129292" spans="429:429">
      <c r="PM129292" s="782" t="s">
        <v>501</v>
      </c>
    </row>
    <row r="129293" spans="429:429">
      <c r="PM129293" s="782" t="s">
        <v>501</v>
      </c>
    </row>
    <row r="129294" spans="429:429">
      <c r="PM129294" s="782" t="s">
        <v>501</v>
      </c>
    </row>
    <row r="129295" spans="429:429">
      <c r="PM129295" s="782" t="s">
        <v>501</v>
      </c>
    </row>
    <row r="129296" spans="429:429">
      <c r="PM129296" s="782" t="s">
        <v>501</v>
      </c>
    </row>
    <row r="129297" spans="429:429">
      <c r="PM129297" s="782" t="s">
        <v>501</v>
      </c>
    </row>
    <row r="129298" spans="429:429">
      <c r="PM129298" s="782" t="s">
        <v>501</v>
      </c>
    </row>
    <row r="129299" spans="429:429">
      <c r="PM129299" s="782" t="s">
        <v>501</v>
      </c>
    </row>
    <row r="129300" spans="429:429">
      <c r="PM129300" s="782" t="s">
        <v>501</v>
      </c>
    </row>
    <row r="129301" spans="429:429">
      <c r="PM129301" s="782" t="s">
        <v>501</v>
      </c>
    </row>
    <row r="129302" spans="429:429">
      <c r="PM129302" s="782" t="s">
        <v>501</v>
      </c>
    </row>
    <row r="129303" spans="429:429">
      <c r="PM129303" s="782" t="s">
        <v>501</v>
      </c>
    </row>
    <row r="129304" spans="429:429">
      <c r="PM129304" s="782" t="s">
        <v>501</v>
      </c>
    </row>
    <row r="129305" spans="429:429">
      <c r="PM129305" s="782" t="s">
        <v>501</v>
      </c>
    </row>
    <row r="129306" spans="429:429">
      <c r="PM129306" s="782" t="s">
        <v>501</v>
      </c>
    </row>
    <row r="129307" spans="429:429">
      <c r="PM129307" s="782" t="s">
        <v>501</v>
      </c>
    </row>
    <row r="129308" spans="429:429">
      <c r="PM129308" s="782" t="s">
        <v>501</v>
      </c>
    </row>
    <row r="129309" spans="429:429">
      <c r="PM129309" s="782" t="s">
        <v>501</v>
      </c>
    </row>
    <row r="129310" spans="429:429">
      <c r="PM129310" s="782" t="s">
        <v>501</v>
      </c>
    </row>
    <row r="129311" spans="429:429">
      <c r="PM129311" s="782" t="s">
        <v>501</v>
      </c>
    </row>
    <row r="129312" spans="429:429">
      <c r="PM129312" s="782" t="s">
        <v>501</v>
      </c>
    </row>
    <row r="129313" spans="429:429">
      <c r="PM129313" s="782" t="s">
        <v>501</v>
      </c>
    </row>
    <row r="129314" spans="429:429">
      <c r="PM129314" s="782" t="s">
        <v>501</v>
      </c>
    </row>
    <row r="129315" spans="429:429">
      <c r="PM129315" s="782" t="s">
        <v>501</v>
      </c>
    </row>
    <row r="129316" spans="429:429">
      <c r="PM129316" s="782" t="s">
        <v>501</v>
      </c>
    </row>
    <row r="129317" spans="429:429">
      <c r="PM129317" s="782" t="s">
        <v>501</v>
      </c>
    </row>
    <row r="129318" spans="429:429">
      <c r="PM129318" s="782" t="s">
        <v>501</v>
      </c>
    </row>
    <row r="129319" spans="429:429">
      <c r="PM129319" s="782" t="s">
        <v>501</v>
      </c>
    </row>
    <row r="129320" spans="429:429">
      <c r="PM129320" s="782" t="s">
        <v>501</v>
      </c>
    </row>
    <row r="129321" spans="429:429">
      <c r="PM129321" s="782" t="s">
        <v>501</v>
      </c>
    </row>
    <row r="129322" spans="429:429">
      <c r="PM129322" s="782" t="s">
        <v>501</v>
      </c>
    </row>
    <row r="129323" spans="429:429">
      <c r="PM129323" s="782" t="s">
        <v>501</v>
      </c>
    </row>
    <row r="129324" spans="429:429">
      <c r="PM129324" s="782" t="s">
        <v>501</v>
      </c>
    </row>
    <row r="129325" spans="429:429">
      <c r="PM129325" s="782" t="s">
        <v>501</v>
      </c>
    </row>
    <row r="129326" spans="429:429">
      <c r="PM129326" s="782" t="s">
        <v>501</v>
      </c>
    </row>
    <row r="129327" spans="429:429">
      <c r="PM129327" s="782" t="s">
        <v>501</v>
      </c>
    </row>
    <row r="129328" spans="429:429">
      <c r="PM129328" s="782" t="s">
        <v>501</v>
      </c>
    </row>
    <row r="129329" spans="429:429">
      <c r="PM129329" s="782" t="s">
        <v>501</v>
      </c>
    </row>
    <row r="129330" spans="429:429">
      <c r="PM129330" s="782" t="s">
        <v>501</v>
      </c>
    </row>
    <row r="129331" spans="429:429">
      <c r="PM129331" s="782" t="s">
        <v>501</v>
      </c>
    </row>
    <row r="129332" spans="429:429">
      <c r="PM129332" s="782" t="s">
        <v>501</v>
      </c>
    </row>
    <row r="129333" spans="429:429">
      <c r="PM129333" s="782" t="s">
        <v>501</v>
      </c>
    </row>
    <row r="129334" spans="429:429">
      <c r="PM129334" s="782" t="s">
        <v>501</v>
      </c>
    </row>
    <row r="129335" spans="429:429">
      <c r="PM129335" s="782" t="s">
        <v>501</v>
      </c>
    </row>
    <row r="129336" spans="429:429">
      <c r="PM129336" s="782" t="s">
        <v>501</v>
      </c>
    </row>
    <row r="129337" spans="429:429">
      <c r="PM129337" s="782" t="s">
        <v>501</v>
      </c>
    </row>
    <row r="129338" spans="429:429">
      <c r="PM129338" s="782" t="s">
        <v>501</v>
      </c>
    </row>
    <row r="129339" spans="429:429">
      <c r="PM129339" s="782" t="s">
        <v>501</v>
      </c>
    </row>
    <row r="129340" spans="429:429">
      <c r="PM129340" s="782" t="s">
        <v>501</v>
      </c>
    </row>
    <row r="129341" spans="429:429">
      <c r="PM129341" s="782" t="s">
        <v>501</v>
      </c>
    </row>
    <row r="129342" spans="429:429">
      <c r="PM129342" s="782" t="s">
        <v>501</v>
      </c>
    </row>
    <row r="129343" spans="429:429">
      <c r="PM129343" s="782" t="s">
        <v>501</v>
      </c>
    </row>
    <row r="129344" spans="429:429">
      <c r="PM129344" s="782" t="s">
        <v>501</v>
      </c>
    </row>
    <row r="129345" spans="429:429">
      <c r="PM129345" s="782" t="s">
        <v>501</v>
      </c>
    </row>
    <row r="129346" spans="429:429">
      <c r="PM129346" s="782" t="s">
        <v>501</v>
      </c>
    </row>
    <row r="129347" spans="429:429">
      <c r="PM129347" s="782" t="s">
        <v>501</v>
      </c>
    </row>
    <row r="129348" spans="429:429">
      <c r="PM129348" s="782" t="s">
        <v>501</v>
      </c>
    </row>
    <row r="129349" spans="429:429">
      <c r="PM129349" s="782" t="s">
        <v>501</v>
      </c>
    </row>
    <row r="129350" spans="429:429">
      <c r="PM129350" s="782" t="s">
        <v>501</v>
      </c>
    </row>
    <row r="129351" spans="429:429">
      <c r="PM129351" s="782" t="s">
        <v>501</v>
      </c>
    </row>
    <row r="129352" spans="429:429">
      <c r="PM129352" s="782" t="s">
        <v>501</v>
      </c>
    </row>
    <row r="129353" spans="429:429">
      <c r="PM129353" s="782" t="s">
        <v>501</v>
      </c>
    </row>
    <row r="129354" spans="429:429">
      <c r="PM129354" s="782" t="s">
        <v>501</v>
      </c>
    </row>
    <row r="129355" spans="429:429">
      <c r="PM129355" s="782" t="s">
        <v>501</v>
      </c>
    </row>
    <row r="129356" spans="429:429">
      <c r="PM129356" s="782" t="s">
        <v>501</v>
      </c>
    </row>
    <row r="129357" spans="429:429">
      <c r="PM129357" s="782" t="s">
        <v>501</v>
      </c>
    </row>
    <row r="129358" spans="429:429">
      <c r="PM129358" s="782" t="s">
        <v>501</v>
      </c>
    </row>
    <row r="129359" spans="429:429">
      <c r="PM129359" s="782" t="s">
        <v>501</v>
      </c>
    </row>
    <row r="129360" spans="429:429">
      <c r="PM129360" s="782" t="s">
        <v>501</v>
      </c>
    </row>
    <row r="129361" spans="429:429">
      <c r="PM129361" s="782" t="s">
        <v>501</v>
      </c>
    </row>
    <row r="129362" spans="429:429">
      <c r="PM129362" s="782" t="s">
        <v>501</v>
      </c>
    </row>
    <row r="129363" spans="429:429">
      <c r="PM129363" s="782" t="s">
        <v>501</v>
      </c>
    </row>
    <row r="129364" spans="429:429">
      <c r="PM129364" s="782" t="s">
        <v>501</v>
      </c>
    </row>
    <row r="129365" spans="429:429">
      <c r="PM129365" s="782" t="s">
        <v>501</v>
      </c>
    </row>
    <row r="129366" spans="429:429">
      <c r="PM129366" s="782" t="s">
        <v>501</v>
      </c>
    </row>
    <row r="129367" spans="429:429">
      <c r="PM129367" s="782" t="s">
        <v>501</v>
      </c>
    </row>
    <row r="129368" spans="429:429">
      <c r="PM129368" s="782" t="s">
        <v>501</v>
      </c>
    </row>
    <row r="129369" spans="429:429">
      <c r="PM129369" s="782" t="s">
        <v>501</v>
      </c>
    </row>
    <row r="129370" spans="429:429">
      <c r="PM129370" s="782" t="s">
        <v>501</v>
      </c>
    </row>
    <row r="129371" spans="429:429">
      <c r="PM129371" s="782" t="s">
        <v>501</v>
      </c>
    </row>
    <row r="129372" spans="429:429">
      <c r="PM129372" s="782" t="s">
        <v>501</v>
      </c>
    </row>
    <row r="129373" spans="429:429">
      <c r="PM129373" s="782" t="s">
        <v>501</v>
      </c>
    </row>
    <row r="129374" spans="429:429">
      <c r="PM129374" s="782" t="s">
        <v>501</v>
      </c>
    </row>
    <row r="129375" spans="429:429">
      <c r="PM129375" s="782" t="s">
        <v>501</v>
      </c>
    </row>
    <row r="129376" spans="429:429">
      <c r="PM129376" s="782" t="s">
        <v>501</v>
      </c>
    </row>
    <row r="129377" spans="429:429">
      <c r="PM129377" s="782" t="s">
        <v>501</v>
      </c>
    </row>
    <row r="129378" spans="429:429">
      <c r="PM129378" s="782" t="s">
        <v>501</v>
      </c>
    </row>
    <row r="129379" spans="429:429">
      <c r="PM129379" s="782" t="s">
        <v>501</v>
      </c>
    </row>
    <row r="129380" spans="429:429">
      <c r="PM129380" s="782" t="s">
        <v>501</v>
      </c>
    </row>
    <row r="129381" spans="429:429">
      <c r="PM129381" s="782" t="s">
        <v>501</v>
      </c>
    </row>
    <row r="129382" spans="429:429">
      <c r="PM129382" s="782" t="s">
        <v>501</v>
      </c>
    </row>
    <row r="129383" spans="429:429">
      <c r="PM129383" s="782" t="s">
        <v>501</v>
      </c>
    </row>
    <row r="129384" spans="429:429">
      <c r="PM129384" s="782" t="s">
        <v>501</v>
      </c>
    </row>
    <row r="129385" spans="429:429">
      <c r="PM129385" s="782" t="s">
        <v>501</v>
      </c>
    </row>
    <row r="129386" spans="429:429">
      <c r="PM129386" s="782" t="s">
        <v>501</v>
      </c>
    </row>
    <row r="129387" spans="429:429">
      <c r="PM129387" s="782" t="s">
        <v>501</v>
      </c>
    </row>
    <row r="129388" spans="429:429">
      <c r="PM129388" s="782" t="s">
        <v>501</v>
      </c>
    </row>
    <row r="129389" spans="429:429">
      <c r="PM129389" s="782" t="s">
        <v>501</v>
      </c>
    </row>
    <row r="129390" spans="429:429">
      <c r="PM129390" s="782" t="s">
        <v>501</v>
      </c>
    </row>
    <row r="129391" spans="429:429">
      <c r="PM129391" s="782" t="s">
        <v>501</v>
      </c>
    </row>
    <row r="129392" spans="429:429">
      <c r="PM129392" s="782" t="s">
        <v>501</v>
      </c>
    </row>
    <row r="129393" spans="429:429">
      <c r="PM129393" s="782" t="s">
        <v>501</v>
      </c>
    </row>
    <row r="129394" spans="429:429">
      <c r="PM129394" s="782" t="s">
        <v>501</v>
      </c>
    </row>
    <row r="129395" spans="429:429">
      <c r="PM129395" s="782" t="s">
        <v>501</v>
      </c>
    </row>
    <row r="129396" spans="429:429">
      <c r="PM129396" s="782" t="s">
        <v>501</v>
      </c>
    </row>
    <row r="129397" spans="429:429">
      <c r="PM129397" s="782" t="s">
        <v>501</v>
      </c>
    </row>
    <row r="129398" spans="429:429">
      <c r="PM129398" s="782" t="s">
        <v>501</v>
      </c>
    </row>
    <row r="129399" spans="429:429">
      <c r="PM129399" s="782" t="s">
        <v>501</v>
      </c>
    </row>
    <row r="129400" spans="429:429">
      <c r="PM129400" s="782" t="s">
        <v>501</v>
      </c>
    </row>
    <row r="129401" spans="429:429">
      <c r="PM129401" s="782" t="s">
        <v>501</v>
      </c>
    </row>
    <row r="129402" spans="429:429">
      <c r="PM129402" s="782" t="s">
        <v>501</v>
      </c>
    </row>
    <row r="129403" spans="429:429">
      <c r="PM129403" s="782" t="s">
        <v>501</v>
      </c>
    </row>
    <row r="129404" spans="429:429">
      <c r="PM129404" s="782" t="s">
        <v>501</v>
      </c>
    </row>
    <row r="129405" spans="429:429">
      <c r="PM129405" s="782" t="s">
        <v>501</v>
      </c>
    </row>
    <row r="129406" spans="429:429">
      <c r="PM129406" s="782" t="s">
        <v>501</v>
      </c>
    </row>
    <row r="129407" spans="429:429">
      <c r="PM129407" s="782" t="s">
        <v>501</v>
      </c>
    </row>
    <row r="129408" spans="429:429">
      <c r="PM129408" s="782" t="s">
        <v>501</v>
      </c>
    </row>
    <row r="129409" spans="429:429">
      <c r="PM129409" s="782" t="s">
        <v>501</v>
      </c>
    </row>
    <row r="129410" spans="429:429">
      <c r="PM129410" s="782" t="s">
        <v>501</v>
      </c>
    </row>
    <row r="129411" spans="429:429">
      <c r="PM129411" s="782" t="s">
        <v>501</v>
      </c>
    </row>
    <row r="129412" spans="429:429">
      <c r="PM129412" s="782" t="s">
        <v>501</v>
      </c>
    </row>
    <row r="129413" spans="429:429">
      <c r="PM129413" s="782" t="s">
        <v>501</v>
      </c>
    </row>
    <row r="129414" spans="429:429">
      <c r="PM129414" s="782" t="s">
        <v>501</v>
      </c>
    </row>
    <row r="129415" spans="429:429">
      <c r="PM129415" s="782" t="s">
        <v>501</v>
      </c>
    </row>
    <row r="129416" spans="429:429">
      <c r="PM129416" s="782" t="s">
        <v>501</v>
      </c>
    </row>
    <row r="129417" spans="429:429">
      <c r="PM129417" s="782" t="s">
        <v>501</v>
      </c>
    </row>
    <row r="129418" spans="429:429">
      <c r="PM129418" s="782" t="s">
        <v>501</v>
      </c>
    </row>
    <row r="129419" spans="429:429">
      <c r="PM129419" s="782" t="s">
        <v>501</v>
      </c>
    </row>
    <row r="129420" spans="429:429">
      <c r="PM129420" s="782" t="s">
        <v>501</v>
      </c>
    </row>
    <row r="129421" spans="429:429">
      <c r="PM129421" s="782" t="s">
        <v>501</v>
      </c>
    </row>
    <row r="129422" spans="429:429">
      <c r="PM129422" s="782" t="s">
        <v>501</v>
      </c>
    </row>
    <row r="129423" spans="429:429">
      <c r="PM129423" s="782" t="s">
        <v>501</v>
      </c>
    </row>
    <row r="129424" spans="429:429">
      <c r="PM129424" s="782" t="s">
        <v>501</v>
      </c>
    </row>
    <row r="129425" spans="429:429">
      <c r="PM129425" s="782" t="s">
        <v>501</v>
      </c>
    </row>
    <row r="129426" spans="429:429">
      <c r="PM129426" s="782" t="s">
        <v>501</v>
      </c>
    </row>
    <row r="129427" spans="429:429">
      <c r="PM129427" s="782" t="s">
        <v>501</v>
      </c>
    </row>
    <row r="129428" spans="429:429">
      <c r="PM129428" s="782" t="s">
        <v>501</v>
      </c>
    </row>
    <row r="129429" spans="429:429">
      <c r="PM129429" s="782" t="s">
        <v>501</v>
      </c>
    </row>
    <row r="129430" spans="429:429">
      <c r="PM129430" s="782" t="s">
        <v>501</v>
      </c>
    </row>
    <row r="129431" spans="429:429">
      <c r="PM129431" s="782" t="s">
        <v>501</v>
      </c>
    </row>
    <row r="129432" spans="429:429">
      <c r="PM129432" s="782" t="s">
        <v>501</v>
      </c>
    </row>
    <row r="129433" spans="429:429">
      <c r="PM129433" s="782" t="s">
        <v>501</v>
      </c>
    </row>
    <row r="129434" spans="429:429">
      <c r="PM129434" s="782" t="s">
        <v>501</v>
      </c>
    </row>
    <row r="129435" spans="429:429">
      <c r="PM129435" s="782" t="s">
        <v>501</v>
      </c>
    </row>
    <row r="129436" spans="429:429">
      <c r="PM129436" s="782" t="s">
        <v>501</v>
      </c>
    </row>
    <row r="129437" spans="429:429">
      <c r="PM129437" s="782" t="s">
        <v>501</v>
      </c>
    </row>
    <row r="129438" spans="429:429">
      <c r="PM129438" s="782" t="s">
        <v>501</v>
      </c>
    </row>
    <row r="129439" spans="429:429">
      <c r="PM129439" s="782" t="s">
        <v>501</v>
      </c>
    </row>
    <row r="129440" spans="429:429">
      <c r="PM129440" s="782" t="s">
        <v>501</v>
      </c>
    </row>
    <row r="129441" spans="429:429">
      <c r="PM129441" s="782" t="s">
        <v>501</v>
      </c>
    </row>
    <row r="129442" spans="429:429">
      <c r="PM129442" s="782" t="s">
        <v>501</v>
      </c>
    </row>
    <row r="129443" spans="429:429">
      <c r="PM129443" s="782" t="s">
        <v>501</v>
      </c>
    </row>
    <row r="129444" spans="429:429">
      <c r="PM129444" s="782" t="s">
        <v>501</v>
      </c>
    </row>
    <row r="129445" spans="429:429">
      <c r="PM129445" s="782" t="s">
        <v>501</v>
      </c>
    </row>
    <row r="129446" spans="429:429">
      <c r="PM129446" s="782" t="s">
        <v>501</v>
      </c>
    </row>
    <row r="129447" spans="429:429">
      <c r="PM129447" s="782" t="s">
        <v>501</v>
      </c>
    </row>
    <row r="129448" spans="429:429">
      <c r="PM129448" s="782" t="s">
        <v>501</v>
      </c>
    </row>
    <row r="129449" spans="429:429">
      <c r="PM129449" s="782" t="s">
        <v>501</v>
      </c>
    </row>
    <row r="129450" spans="429:429">
      <c r="PM129450" s="782" t="s">
        <v>501</v>
      </c>
    </row>
    <row r="129451" spans="429:429">
      <c r="PM129451" s="782" t="s">
        <v>501</v>
      </c>
    </row>
    <row r="129452" spans="429:429">
      <c r="PM129452" s="782" t="s">
        <v>501</v>
      </c>
    </row>
    <row r="129453" spans="429:429">
      <c r="PM129453" s="782" t="s">
        <v>501</v>
      </c>
    </row>
    <row r="129454" spans="429:429">
      <c r="PM129454" s="782" t="s">
        <v>501</v>
      </c>
    </row>
    <row r="129455" spans="429:429">
      <c r="PM129455" s="782" t="s">
        <v>501</v>
      </c>
    </row>
    <row r="129456" spans="429:429">
      <c r="PM129456" s="782" t="s">
        <v>501</v>
      </c>
    </row>
    <row r="129457" spans="429:429">
      <c r="PM129457" s="782" t="s">
        <v>501</v>
      </c>
    </row>
    <row r="129458" spans="429:429">
      <c r="PM129458" s="782" t="s">
        <v>501</v>
      </c>
    </row>
    <row r="129459" spans="429:429">
      <c r="PM129459" s="782" t="s">
        <v>501</v>
      </c>
    </row>
    <row r="129460" spans="429:429">
      <c r="PM129460" s="782" t="s">
        <v>501</v>
      </c>
    </row>
    <row r="129461" spans="429:429">
      <c r="PM129461" s="782" t="s">
        <v>501</v>
      </c>
    </row>
    <row r="129462" spans="429:429">
      <c r="PM129462" s="782" t="s">
        <v>501</v>
      </c>
    </row>
    <row r="129463" spans="429:429">
      <c r="PM129463" s="782" t="s">
        <v>501</v>
      </c>
    </row>
    <row r="129464" spans="429:429">
      <c r="PM129464" s="782" t="s">
        <v>501</v>
      </c>
    </row>
    <row r="129465" spans="429:429">
      <c r="PM129465" s="782" t="s">
        <v>501</v>
      </c>
    </row>
    <row r="129466" spans="429:429">
      <c r="PM129466" s="782" t="s">
        <v>501</v>
      </c>
    </row>
    <row r="129467" spans="429:429">
      <c r="PM129467" s="782" t="s">
        <v>501</v>
      </c>
    </row>
    <row r="129468" spans="429:429">
      <c r="PM129468" s="782" t="s">
        <v>501</v>
      </c>
    </row>
    <row r="129469" spans="429:429">
      <c r="PM129469" s="782" t="s">
        <v>501</v>
      </c>
    </row>
    <row r="129470" spans="429:429">
      <c r="PM129470" s="782" t="s">
        <v>501</v>
      </c>
    </row>
    <row r="129471" spans="429:429">
      <c r="PM129471" s="782" t="s">
        <v>501</v>
      </c>
    </row>
    <row r="129472" spans="429:429">
      <c r="PM129472" s="782" t="s">
        <v>501</v>
      </c>
    </row>
    <row r="129473" spans="429:429">
      <c r="PM129473" s="782" t="s">
        <v>501</v>
      </c>
    </row>
    <row r="129474" spans="429:429">
      <c r="PM129474" s="782" t="s">
        <v>501</v>
      </c>
    </row>
    <row r="129475" spans="429:429">
      <c r="PM129475" s="782" t="s">
        <v>501</v>
      </c>
    </row>
    <row r="129476" spans="429:429">
      <c r="PM129476" s="782" t="s">
        <v>501</v>
      </c>
    </row>
    <row r="129477" spans="429:429">
      <c r="PM129477" s="782" t="s">
        <v>501</v>
      </c>
    </row>
    <row r="129478" spans="429:429">
      <c r="PM129478" s="782" t="s">
        <v>501</v>
      </c>
    </row>
    <row r="129479" spans="429:429">
      <c r="PM129479" s="782" t="s">
        <v>501</v>
      </c>
    </row>
    <row r="129480" spans="429:429">
      <c r="PM129480" s="782" t="s">
        <v>501</v>
      </c>
    </row>
    <row r="129481" spans="429:429">
      <c r="PM129481" s="782" t="s">
        <v>501</v>
      </c>
    </row>
    <row r="129482" spans="429:429">
      <c r="PM129482" s="782" t="s">
        <v>501</v>
      </c>
    </row>
    <row r="129483" spans="429:429">
      <c r="PM129483" s="782" t="s">
        <v>501</v>
      </c>
    </row>
    <row r="129484" spans="429:429">
      <c r="PM129484" s="782" t="s">
        <v>501</v>
      </c>
    </row>
    <row r="129485" spans="429:429">
      <c r="PM129485" s="782" t="s">
        <v>501</v>
      </c>
    </row>
    <row r="129486" spans="429:429">
      <c r="PM129486" s="782" t="s">
        <v>501</v>
      </c>
    </row>
    <row r="129487" spans="429:429">
      <c r="PM129487" s="782" t="s">
        <v>501</v>
      </c>
    </row>
    <row r="129488" spans="429:429">
      <c r="PM129488" s="782" t="s">
        <v>501</v>
      </c>
    </row>
    <row r="129489" spans="429:429">
      <c r="PM129489" s="782" t="s">
        <v>501</v>
      </c>
    </row>
    <row r="129490" spans="429:429">
      <c r="PM129490" s="782" t="s">
        <v>501</v>
      </c>
    </row>
    <row r="129491" spans="429:429">
      <c r="PM129491" s="782" t="s">
        <v>501</v>
      </c>
    </row>
    <row r="129492" spans="429:429">
      <c r="PM129492" s="782" t="s">
        <v>501</v>
      </c>
    </row>
    <row r="129493" spans="429:429">
      <c r="PM129493" s="782" t="s">
        <v>501</v>
      </c>
    </row>
    <row r="129494" spans="429:429">
      <c r="PM129494" s="782" t="s">
        <v>501</v>
      </c>
    </row>
    <row r="129495" spans="429:429">
      <c r="PM129495" s="782" t="s">
        <v>501</v>
      </c>
    </row>
    <row r="129496" spans="429:429">
      <c r="PM129496" s="782" t="s">
        <v>501</v>
      </c>
    </row>
    <row r="129497" spans="429:429">
      <c r="PM129497" s="782" t="s">
        <v>501</v>
      </c>
    </row>
    <row r="129498" spans="429:429">
      <c r="PM129498" s="782" t="s">
        <v>501</v>
      </c>
    </row>
    <row r="129499" spans="429:429">
      <c r="PM129499" s="782" t="s">
        <v>501</v>
      </c>
    </row>
    <row r="129500" spans="429:429">
      <c r="PM129500" s="782" t="s">
        <v>501</v>
      </c>
    </row>
    <row r="129501" spans="429:429">
      <c r="PM129501" s="782" t="s">
        <v>501</v>
      </c>
    </row>
    <row r="129502" spans="429:429">
      <c r="PM129502" s="782" t="s">
        <v>501</v>
      </c>
    </row>
    <row r="129503" spans="429:429">
      <c r="PM129503" s="782" t="s">
        <v>501</v>
      </c>
    </row>
    <row r="129504" spans="429:429">
      <c r="PM129504" s="782" t="s">
        <v>501</v>
      </c>
    </row>
    <row r="129505" spans="429:429">
      <c r="PM129505" s="782" t="s">
        <v>501</v>
      </c>
    </row>
    <row r="129506" spans="429:429">
      <c r="PM129506" s="782" t="s">
        <v>501</v>
      </c>
    </row>
    <row r="129507" spans="429:429">
      <c r="PM129507" s="782" t="s">
        <v>501</v>
      </c>
    </row>
    <row r="129508" spans="429:429">
      <c r="PM129508" s="782" t="s">
        <v>501</v>
      </c>
    </row>
    <row r="129509" spans="429:429">
      <c r="PM129509" s="782" t="s">
        <v>501</v>
      </c>
    </row>
    <row r="129510" spans="429:429">
      <c r="PM129510" s="782" t="s">
        <v>501</v>
      </c>
    </row>
    <row r="129511" spans="429:429">
      <c r="PM129511" s="782" t="s">
        <v>501</v>
      </c>
    </row>
    <row r="129512" spans="429:429">
      <c r="PM129512" s="782" t="s">
        <v>501</v>
      </c>
    </row>
    <row r="129513" spans="429:429">
      <c r="PM129513" s="782" t="s">
        <v>501</v>
      </c>
    </row>
    <row r="129514" spans="429:429">
      <c r="PM129514" s="782" t="s">
        <v>501</v>
      </c>
    </row>
    <row r="129515" spans="429:429">
      <c r="PM129515" s="782" t="s">
        <v>501</v>
      </c>
    </row>
    <row r="129516" spans="429:429">
      <c r="PM129516" s="782" t="s">
        <v>501</v>
      </c>
    </row>
    <row r="129517" spans="429:429">
      <c r="PM129517" s="782" t="s">
        <v>501</v>
      </c>
    </row>
    <row r="129518" spans="429:429">
      <c r="PM129518" s="782" t="s">
        <v>501</v>
      </c>
    </row>
    <row r="129519" spans="429:429">
      <c r="PM129519" s="782" t="s">
        <v>501</v>
      </c>
    </row>
    <row r="129520" spans="429:429">
      <c r="PM129520" s="782" t="s">
        <v>501</v>
      </c>
    </row>
    <row r="129521" spans="429:429">
      <c r="PM129521" s="782" t="s">
        <v>501</v>
      </c>
    </row>
    <row r="129522" spans="429:429">
      <c r="PM129522" s="782" t="s">
        <v>501</v>
      </c>
    </row>
    <row r="129523" spans="429:429">
      <c r="PM129523" s="782" t="s">
        <v>501</v>
      </c>
    </row>
    <row r="129524" spans="429:429">
      <c r="PM129524" s="782" t="s">
        <v>501</v>
      </c>
    </row>
    <row r="129525" spans="429:429">
      <c r="PM129525" s="782" t="s">
        <v>501</v>
      </c>
    </row>
    <row r="129526" spans="429:429">
      <c r="PM129526" s="782" t="s">
        <v>501</v>
      </c>
    </row>
    <row r="129527" spans="429:429">
      <c r="PM129527" s="782" t="s">
        <v>501</v>
      </c>
    </row>
    <row r="129528" spans="429:429">
      <c r="PM129528" s="782" t="s">
        <v>501</v>
      </c>
    </row>
    <row r="129529" spans="429:429">
      <c r="PM129529" s="782" t="s">
        <v>501</v>
      </c>
    </row>
    <row r="129530" spans="429:429">
      <c r="PM129530" s="782" t="s">
        <v>501</v>
      </c>
    </row>
    <row r="129531" spans="429:429">
      <c r="PM129531" s="782" t="s">
        <v>501</v>
      </c>
    </row>
    <row r="129532" spans="429:429">
      <c r="PM129532" s="782" t="s">
        <v>501</v>
      </c>
    </row>
    <row r="129533" spans="429:429">
      <c r="PM129533" s="782" t="s">
        <v>501</v>
      </c>
    </row>
    <row r="129534" spans="429:429">
      <c r="PM129534" s="782" t="s">
        <v>501</v>
      </c>
    </row>
    <row r="129535" spans="429:429">
      <c r="PM129535" s="782" t="s">
        <v>501</v>
      </c>
    </row>
    <row r="129536" spans="429:429">
      <c r="PM129536" s="782" t="s">
        <v>501</v>
      </c>
    </row>
    <row r="129537" spans="429:429">
      <c r="PM129537" s="782" t="s">
        <v>501</v>
      </c>
    </row>
    <row r="129538" spans="429:429">
      <c r="PM129538" s="782" t="s">
        <v>501</v>
      </c>
    </row>
    <row r="129539" spans="429:429">
      <c r="PM129539" s="782" t="s">
        <v>501</v>
      </c>
    </row>
    <row r="129540" spans="429:429">
      <c r="PM129540" s="782" t="s">
        <v>501</v>
      </c>
    </row>
    <row r="129541" spans="429:429">
      <c r="PM129541" s="782" t="s">
        <v>501</v>
      </c>
    </row>
    <row r="129542" spans="429:429">
      <c r="PM129542" s="782" t="s">
        <v>501</v>
      </c>
    </row>
    <row r="129543" spans="429:429">
      <c r="PM129543" s="782" t="s">
        <v>501</v>
      </c>
    </row>
    <row r="129544" spans="429:429">
      <c r="PM129544" s="782" t="s">
        <v>501</v>
      </c>
    </row>
    <row r="129545" spans="429:429">
      <c r="PM129545" s="782" t="s">
        <v>501</v>
      </c>
    </row>
    <row r="129546" spans="429:429">
      <c r="PM129546" s="782" t="s">
        <v>501</v>
      </c>
    </row>
    <row r="129547" spans="429:429">
      <c r="PM129547" s="782" t="s">
        <v>501</v>
      </c>
    </row>
    <row r="129548" spans="429:429">
      <c r="PM129548" s="782" t="s">
        <v>501</v>
      </c>
    </row>
    <row r="129549" spans="429:429">
      <c r="PM129549" s="782" t="s">
        <v>501</v>
      </c>
    </row>
    <row r="129550" spans="429:429">
      <c r="PM129550" s="782" t="s">
        <v>501</v>
      </c>
    </row>
    <row r="129551" spans="429:429">
      <c r="PM129551" s="782" t="s">
        <v>501</v>
      </c>
    </row>
    <row r="129552" spans="429:429">
      <c r="PM129552" s="782" t="s">
        <v>501</v>
      </c>
    </row>
    <row r="129553" spans="429:429">
      <c r="PM129553" s="782" t="s">
        <v>501</v>
      </c>
    </row>
    <row r="129554" spans="429:429">
      <c r="PM129554" s="782" t="s">
        <v>501</v>
      </c>
    </row>
    <row r="129555" spans="429:429">
      <c r="PM129555" s="782" t="s">
        <v>501</v>
      </c>
    </row>
    <row r="129556" spans="429:429">
      <c r="PM129556" s="782" t="s">
        <v>501</v>
      </c>
    </row>
    <row r="129557" spans="429:429">
      <c r="PM129557" s="782" t="s">
        <v>501</v>
      </c>
    </row>
    <row r="129558" spans="429:429">
      <c r="PM129558" s="782" t="s">
        <v>501</v>
      </c>
    </row>
    <row r="129559" spans="429:429">
      <c r="PM129559" s="782" t="s">
        <v>501</v>
      </c>
    </row>
    <row r="129560" spans="429:429">
      <c r="PM129560" s="782" t="s">
        <v>501</v>
      </c>
    </row>
    <row r="129561" spans="429:429">
      <c r="PM129561" s="782" t="s">
        <v>501</v>
      </c>
    </row>
    <row r="129562" spans="429:429">
      <c r="PM129562" s="782" t="s">
        <v>501</v>
      </c>
    </row>
    <row r="129563" spans="429:429">
      <c r="PM129563" s="782" t="s">
        <v>501</v>
      </c>
    </row>
    <row r="129564" spans="429:429">
      <c r="PM129564" s="782" t="s">
        <v>501</v>
      </c>
    </row>
    <row r="129565" spans="429:429">
      <c r="PM129565" s="782" t="s">
        <v>501</v>
      </c>
    </row>
    <row r="129566" spans="429:429">
      <c r="PM129566" s="782" t="s">
        <v>501</v>
      </c>
    </row>
    <row r="129567" spans="429:429">
      <c r="PM129567" s="782" t="s">
        <v>501</v>
      </c>
    </row>
    <row r="129568" spans="429:429">
      <c r="PM129568" s="782" t="s">
        <v>501</v>
      </c>
    </row>
    <row r="129569" spans="429:429">
      <c r="PM129569" s="782" t="s">
        <v>501</v>
      </c>
    </row>
    <row r="129570" spans="429:429">
      <c r="PM129570" s="782" t="s">
        <v>501</v>
      </c>
    </row>
    <row r="129571" spans="429:429">
      <c r="PM129571" s="782" t="s">
        <v>501</v>
      </c>
    </row>
    <row r="129572" spans="429:429">
      <c r="PM129572" s="782" t="s">
        <v>501</v>
      </c>
    </row>
    <row r="129573" spans="429:429">
      <c r="PM129573" s="782" t="s">
        <v>501</v>
      </c>
    </row>
    <row r="129574" spans="429:429">
      <c r="PM129574" s="782" t="s">
        <v>501</v>
      </c>
    </row>
    <row r="129575" spans="429:429">
      <c r="PM129575" s="782" t="s">
        <v>501</v>
      </c>
    </row>
    <row r="129576" spans="429:429">
      <c r="PM129576" s="782" t="s">
        <v>501</v>
      </c>
    </row>
    <row r="129577" spans="429:429">
      <c r="PM129577" s="782" t="s">
        <v>501</v>
      </c>
    </row>
    <row r="129578" spans="429:429">
      <c r="PM129578" s="782" t="s">
        <v>501</v>
      </c>
    </row>
    <row r="129579" spans="429:429">
      <c r="PM129579" s="782" t="s">
        <v>501</v>
      </c>
    </row>
    <row r="129580" spans="429:429">
      <c r="PM129580" s="782" t="s">
        <v>501</v>
      </c>
    </row>
    <row r="129581" spans="429:429">
      <c r="PM129581" s="782" t="s">
        <v>501</v>
      </c>
    </row>
    <row r="129582" spans="429:429">
      <c r="PM129582" s="782" t="s">
        <v>501</v>
      </c>
    </row>
    <row r="129583" spans="429:429">
      <c r="PM129583" s="782" t="s">
        <v>501</v>
      </c>
    </row>
    <row r="129584" spans="429:429">
      <c r="PM129584" s="782" t="s">
        <v>501</v>
      </c>
    </row>
    <row r="129585" spans="429:429">
      <c r="PM129585" s="782" t="s">
        <v>501</v>
      </c>
    </row>
    <row r="129586" spans="429:429">
      <c r="PM129586" s="782" t="s">
        <v>501</v>
      </c>
    </row>
    <row r="129587" spans="429:429">
      <c r="PM129587" s="782" t="s">
        <v>501</v>
      </c>
    </row>
    <row r="129588" spans="429:429">
      <c r="PM129588" s="782" t="s">
        <v>501</v>
      </c>
    </row>
    <row r="129589" spans="429:429">
      <c r="PM129589" s="782" t="s">
        <v>501</v>
      </c>
    </row>
    <row r="129590" spans="429:429">
      <c r="PM129590" s="782" t="s">
        <v>501</v>
      </c>
    </row>
    <row r="129591" spans="429:429">
      <c r="PM129591" s="782" t="s">
        <v>501</v>
      </c>
    </row>
    <row r="129592" spans="429:429">
      <c r="PM129592" s="782" t="s">
        <v>501</v>
      </c>
    </row>
    <row r="129593" spans="429:429">
      <c r="PM129593" s="782" t="s">
        <v>501</v>
      </c>
    </row>
    <row r="129594" spans="429:429">
      <c r="PM129594" s="782" t="s">
        <v>501</v>
      </c>
    </row>
    <row r="129595" spans="429:429">
      <c r="PM129595" s="782" t="s">
        <v>501</v>
      </c>
    </row>
    <row r="129596" spans="429:429">
      <c r="PM129596" s="782" t="s">
        <v>501</v>
      </c>
    </row>
    <row r="129597" spans="429:429">
      <c r="PM129597" s="782" t="s">
        <v>501</v>
      </c>
    </row>
    <row r="129598" spans="429:429">
      <c r="PM129598" s="782" t="s">
        <v>501</v>
      </c>
    </row>
    <row r="129599" spans="429:429">
      <c r="PM129599" s="782" t="s">
        <v>501</v>
      </c>
    </row>
    <row r="129600" spans="429:429">
      <c r="PM129600" s="782" t="s">
        <v>501</v>
      </c>
    </row>
    <row r="129601" spans="429:429">
      <c r="PM129601" s="782" t="s">
        <v>501</v>
      </c>
    </row>
    <row r="129602" spans="429:429">
      <c r="PM129602" s="782" t="s">
        <v>501</v>
      </c>
    </row>
    <row r="129603" spans="429:429">
      <c r="PM129603" s="782" t="s">
        <v>501</v>
      </c>
    </row>
    <row r="129604" spans="429:429">
      <c r="PM129604" s="782" t="s">
        <v>501</v>
      </c>
    </row>
    <row r="129605" spans="429:429">
      <c r="PM129605" s="782" t="s">
        <v>501</v>
      </c>
    </row>
    <row r="129606" spans="429:429">
      <c r="PM129606" s="782" t="s">
        <v>501</v>
      </c>
    </row>
    <row r="129607" spans="429:429">
      <c r="PM129607" s="782" t="s">
        <v>501</v>
      </c>
    </row>
    <row r="129608" spans="429:429">
      <c r="PM129608" s="782" t="s">
        <v>501</v>
      </c>
    </row>
    <row r="129609" spans="429:429">
      <c r="PM129609" s="782" t="s">
        <v>501</v>
      </c>
    </row>
    <row r="129610" spans="429:429">
      <c r="PM129610" s="782" t="s">
        <v>501</v>
      </c>
    </row>
    <row r="129611" spans="429:429">
      <c r="PM129611" s="782" t="s">
        <v>501</v>
      </c>
    </row>
    <row r="129612" spans="429:429">
      <c r="PM129612" s="782" t="s">
        <v>501</v>
      </c>
    </row>
    <row r="129613" spans="429:429">
      <c r="PM129613" s="782" t="s">
        <v>501</v>
      </c>
    </row>
    <row r="129614" spans="429:429">
      <c r="PM129614" s="782" t="s">
        <v>501</v>
      </c>
    </row>
    <row r="129615" spans="429:429">
      <c r="PM129615" s="782" t="s">
        <v>501</v>
      </c>
    </row>
    <row r="129616" spans="429:429">
      <c r="PM129616" s="782" t="s">
        <v>501</v>
      </c>
    </row>
    <row r="129617" spans="429:429">
      <c r="PM129617" s="782" t="s">
        <v>501</v>
      </c>
    </row>
    <row r="129618" spans="429:429">
      <c r="PM129618" s="782" t="s">
        <v>501</v>
      </c>
    </row>
    <row r="129619" spans="429:429">
      <c r="PM129619" s="782" t="s">
        <v>501</v>
      </c>
    </row>
    <row r="129620" spans="429:429">
      <c r="PM129620" s="782" t="s">
        <v>501</v>
      </c>
    </row>
    <row r="129621" spans="429:429">
      <c r="PM129621" s="782" t="s">
        <v>501</v>
      </c>
    </row>
    <row r="129622" spans="429:429">
      <c r="PM129622" s="782" t="s">
        <v>501</v>
      </c>
    </row>
    <row r="129623" spans="429:429">
      <c r="PM129623" s="782" t="s">
        <v>501</v>
      </c>
    </row>
    <row r="129624" spans="429:429">
      <c r="PM129624" s="782" t="s">
        <v>501</v>
      </c>
    </row>
    <row r="129625" spans="429:429">
      <c r="PM129625" s="782" t="s">
        <v>501</v>
      </c>
    </row>
    <row r="129626" spans="429:429">
      <c r="PM129626" s="782" t="s">
        <v>501</v>
      </c>
    </row>
    <row r="129627" spans="429:429">
      <c r="PM129627" s="782" t="s">
        <v>501</v>
      </c>
    </row>
    <row r="129628" spans="429:429">
      <c r="PM129628" s="782" t="s">
        <v>501</v>
      </c>
    </row>
    <row r="129629" spans="429:429">
      <c r="PM129629" s="782" t="s">
        <v>501</v>
      </c>
    </row>
    <row r="129630" spans="429:429">
      <c r="PM129630" s="782" t="s">
        <v>501</v>
      </c>
    </row>
    <row r="129631" spans="429:429">
      <c r="PM129631" s="782" t="s">
        <v>501</v>
      </c>
    </row>
    <row r="129632" spans="429:429">
      <c r="PM129632" s="782" t="s">
        <v>501</v>
      </c>
    </row>
    <row r="129633" spans="429:429">
      <c r="PM129633" s="782" t="s">
        <v>501</v>
      </c>
    </row>
    <row r="129634" spans="429:429">
      <c r="PM129634" s="782" t="s">
        <v>501</v>
      </c>
    </row>
    <row r="129635" spans="429:429">
      <c r="PM129635" s="782" t="s">
        <v>501</v>
      </c>
    </row>
    <row r="129636" spans="429:429">
      <c r="PM129636" s="782" t="s">
        <v>501</v>
      </c>
    </row>
    <row r="129637" spans="429:429">
      <c r="PM129637" s="782" t="s">
        <v>501</v>
      </c>
    </row>
    <row r="129638" spans="429:429">
      <c r="PM129638" s="782" t="s">
        <v>501</v>
      </c>
    </row>
    <row r="129639" spans="429:429">
      <c r="PM129639" s="782" t="s">
        <v>501</v>
      </c>
    </row>
    <row r="129640" spans="429:429">
      <c r="PM129640" s="782" t="s">
        <v>501</v>
      </c>
    </row>
    <row r="129641" spans="429:429">
      <c r="PM129641" s="782" t="s">
        <v>501</v>
      </c>
    </row>
    <row r="129642" spans="429:429">
      <c r="PM129642" s="782" t="s">
        <v>501</v>
      </c>
    </row>
    <row r="129643" spans="429:429">
      <c r="PM129643" s="782" t="s">
        <v>501</v>
      </c>
    </row>
    <row r="129644" spans="429:429">
      <c r="PM129644" s="782" t="s">
        <v>501</v>
      </c>
    </row>
    <row r="129645" spans="429:429">
      <c r="PM129645" s="782" t="s">
        <v>501</v>
      </c>
    </row>
    <row r="129646" spans="429:429">
      <c r="PM129646" s="782" t="s">
        <v>501</v>
      </c>
    </row>
    <row r="129647" spans="429:429">
      <c r="PM129647" s="782" t="s">
        <v>501</v>
      </c>
    </row>
    <row r="129648" spans="429:429">
      <c r="PM129648" s="782" t="s">
        <v>501</v>
      </c>
    </row>
    <row r="129649" spans="429:429">
      <c r="PM129649" s="782" t="s">
        <v>501</v>
      </c>
    </row>
    <row r="129650" spans="429:429">
      <c r="PM129650" s="782" t="s">
        <v>501</v>
      </c>
    </row>
    <row r="129651" spans="429:429">
      <c r="PM129651" s="782" t="s">
        <v>501</v>
      </c>
    </row>
    <row r="129652" spans="429:429">
      <c r="PM129652" s="782" t="s">
        <v>501</v>
      </c>
    </row>
    <row r="129653" spans="429:429">
      <c r="PM129653" s="782" t="s">
        <v>501</v>
      </c>
    </row>
    <row r="129654" spans="429:429">
      <c r="PM129654" s="782" t="s">
        <v>501</v>
      </c>
    </row>
    <row r="129655" spans="429:429">
      <c r="PM129655" s="782" t="s">
        <v>501</v>
      </c>
    </row>
    <row r="129656" spans="429:429">
      <c r="PM129656" s="782" t="s">
        <v>501</v>
      </c>
    </row>
    <row r="129657" spans="429:429">
      <c r="PM129657" s="782" t="s">
        <v>501</v>
      </c>
    </row>
    <row r="129658" spans="429:429">
      <c r="PM129658" s="782" t="s">
        <v>501</v>
      </c>
    </row>
    <row r="129659" spans="429:429">
      <c r="PM129659" s="782" t="s">
        <v>501</v>
      </c>
    </row>
    <row r="129660" spans="429:429">
      <c r="PM129660" s="782" t="s">
        <v>501</v>
      </c>
    </row>
    <row r="129661" spans="429:429">
      <c r="PM129661" s="782" t="s">
        <v>501</v>
      </c>
    </row>
    <row r="129662" spans="429:429">
      <c r="PM129662" s="782" t="s">
        <v>501</v>
      </c>
    </row>
    <row r="129663" spans="429:429">
      <c r="PM129663" s="782" t="s">
        <v>501</v>
      </c>
    </row>
    <row r="129664" spans="429:429">
      <c r="PM129664" s="782" t="s">
        <v>501</v>
      </c>
    </row>
    <row r="129665" spans="429:429">
      <c r="PM129665" s="782" t="s">
        <v>501</v>
      </c>
    </row>
    <row r="129666" spans="429:429">
      <c r="PM129666" s="782" t="s">
        <v>501</v>
      </c>
    </row>
    <row r="129667" spans="429:429">
      <c r="PM129667" s="782" t="s">
        <v>501</v>
      </c>
    </row>
    <row r="129668" spans="429:429">
      <c r="PM129668" s="782" t="s">
        <v>501</v>
      </c>
    </row>
    <row r="129669" spans="429:429">
      <c r="PM129669" s="782" t="s">
        <v>501</v>
      </c>
    </row>
    <row r="129670" spans="429:429">
      <c r="PM129670" s="782" t="s">
        <v>501</v>
      </c>
    </row>
    <row r="129671" spans="429:429">
      <c r="PM129671" s="782" t="s">
        <v>501</v>
      </c>
    </row>
    <row r="129672" spans="429:429">
      <c r="PM129672" s="782" t="s">
        <v>501</v>
      </c>
    </row>
    <row r="129673" spans="429:429">
      <c r="PM129673" s="782" t="s">
        <v>501</v>
      </c>
    </row>
    <row r="129674" spans="429:429">
      <c r="PM129674" s="782" t="s">
        <v>501</v>
      </c>
    </row>
    <row r="129675" spans="429:429">
      <c r="PM129675" s="782" t="s">
        <v>501</v>
      </c>
    </row>
    <row r="129676" spans="429:429">
      <c r="PM129676" s="782" t="s">
        <v>501</v>
      </c>
    </row>
    <row r="129677" spans="429:429">
      <c r="PM129677" s="782" t="s">
        <v>501</v>
      </c>
    </row>
    <row r="129678" spans="429:429">
      <c r="PM129678" s="782" t="s">
        <v>501</v>
      </c>
    </row>
    <row r="129679" spans="429:429">
      <c r="PM129679" s="782" t="s">
        <v>501</v>
      </c>
    </row>
    <row r="129680" spans="429:429">
      <c r="PM129680" s="782" t="s">
        <v>501</v>
      </c>
    </row>
    <row r="129681" spans="429:429">
      <c r="PM129681" s="782" t="s">
        <v>501</v>
      </c>
    </row>
    <row r="129682" spans="429:429">
      <c r="PM129682" s="782" t="s">
        <v>501</v>
      </c>
    </row>
    <row r="129683" spans="429:429">
      <c r="PM129683" s="782" t="s">
        <v>501</v>
      </c>
    </row>
    <row r="129684" spans="429:429">
      <c r="PM129684" s="782" t="s">
        <v>501</v>
      </c>
    </row>
    <row r="129685" spans="429:429">
      <c r="PM129685" s="782" t="s">
        <v>501</v>
      </c>
    </row>
    <row r="129686" spans="429:429">
      <c r="PM129686" s="782" t="s">
        <v>501</v>
      </c>
    </row>
    <row r="129687" spans="429:429">
      <c r="PM129687" s="782" t="s">
        <v>501</v>
      </c>
    </row>
    <row r="129688" spans="429:429">
      <c r="PM129688" s="782" t="s">
        <v>501</v>
      </c>
    </row>
    <row r="129689" spans="429:429">
      <c r="PM129689" s="782" t="s">
        <v>501</v>
      </c>
    </row>
    <row r="129690" spans="429:429">
      <c r="PM129690" s="782" t="s">
        <v>501</v>
      </c>
    </row>
    <row r="129691" spans="429:429">
      <c r="PM129691" s="782" t="s">
        <v>501</v>
      </c>
    </row>
    <row r="129692" spans="429:429">
      <c r="PM129692" s="782" t="s">
        <v>501</v>
      </c>
    </row>
    <row r="129693" spans="429:429">
      <c r="PM129693" s="782" t="s">
        <v>501</v>
      </c>
    </row>
    <row r="129694" spans="429:429">
      <c r="PM129694" s="782" t="s">
        <v>501</v>
      </c>
    </row>
    <row r="129695" spans="429:429">
      <c r="PM129695" s="782" t="s">
        <v>501</v>
      </c>
    </row>
    <row r="129696" spans="429:429">
      <c r="PM129696" s="782" t="s">
        <v>501</v>
      </c>
    </row>
    <row r="129697" spans="429:429">
      <c r="PM129697" s="782" t="s">
        <v>501</v>
      </c>
    </row>
    <row r="129698" spans="429:429">
      <c r="PM129698" s="782" t="s">
        <v>501</v>
      </c>
    </row>
    <row r="129699" spans="429:429">
      <c r="PM129699" s="782" t="s">
        <v>501</v>
      </c>
    </row>
    <row r="129700" spans="429:429">
      <c r="PM129700" s="782" t="s">
        <v>501</v>
      </c>
    </row>
    <row r="129701" spans="429:429">
      <c r="PM129701" s="782" t="s">
        <v>501</v>
      </c>
    </row>
    <row r="129702" spans="429:429">
      <c r="PM129702" s="782" t="s">
        <v>501</v>
      </c>
    </row>
    <row r="129703" spans="429:429">
      <c r="PM129703" s="782" t="s">
        <v>501</v>
      </c>
    </row>
    <row r="129704" spans="429:429">
      <c r="PM129704" s="782" t="s">
        <v>501</v>
      </c>
    </row>
    <row r="129705" spans="429:429">
      <c r="PM129705" s="782" t="s">
        <v>501</v>
      </c>
    </row>
    <row r="129706" spans="429:429">
      <c r="PM129706" s="782" t="s">
        <v>501</v>
      </c>
    </row>
    <row r="129707" spans="429:429">
      <c r="PM129707" s="782" t="s">
        <v>501</v>
      </c>
    </row>
    <row r="129708" spans="429:429">
      <c r="PM129708" s="782" t="s">
        <v>501</v>
      </c>
    </row>
    <row r="129709" spans="429:429">
      <c r="PM129709" s="782" t="s">
        <v>501</v>
      </c>
    </row>
    <row r="129710" spans="429:429">
      <c r="PM129710" s="782" t="s">
        <v>501</v>
      </c>
    </row>
    <row r="129711" spans="429:429">
      <c r="PM129711" s="782" t="s">
        <v>501</v>
      </c>
    </row>
    <row r="129712" spans="429:429">
      <c r="PM129712" s="782" t="s">
        <v>501</v>
      </c>
    </row>
    <row r="129713" spans="429:429">
      <c r="PM129713" s="782" t="s">
        <v>501</v>
      </c>
    </row>
    <row r="129714" spans="429:429">
      <c r="PM129714" s="782" t="s">
        <v>501</v>
      </c>
    </row>
    <row r="129715" spans="429:429">
      <c r="PM129715" s="782" t="s">
        <v>501</v>
      </c>
    </row>
    <row r="129716" spans="429:429">
      <c r="PM129716" s="782" t="s">
        <v>501</v>
      </c>
    </row>
    <row r="129717" spans="429:429">
      <c r="PM129717" s="782" t="s">
        <v>501</v>
      </c>
    </row>
    <row r="129718" spans="429:429">
      <c r="PM129718" s="782" t="s">
        <v>501</v>
      </c>
    </row>
    <row r="129719" spans="429:429">
      <c r="PM129719" s="782" t="s">
        <v>501</v>
      </c>
    </row>
    <row r="129720" spans="429:429">
      <c r="PM129720" s="782" t="s">
        <v>501</v>
      </c>
    </row>
    <row r="129721" spans="429:429">
      <c r="PM129721" s="782" t="s">
        <v>501</v>
      </c>
    </row>
    <row r="129722" spans="429:429">
      <c r="PM129722" s="782" t="s">
        <v>501</v>
      </c>
    </row>
    <row r="129723" spans="429:429">
      <c r="PM129723" s="782" t="s">
        <v>501</v>
      </c>
    </row>
    <row r="129724" spans="429:429">
      <c r="PM129724" s="782" t="s">
        <v>501</v>
      </c>
    </row>
    <row r="129725" spans="429:429">
      <c r="PM129725" s="782" t="s">
        <v>501</v>
      </c>
    </row>
    <row r="129726" spans="429:429">
      <c r="PM129726" s="782" t="s">
        <v>501</v>
      </c>
    </row>
    <row r="129727" spans="429:429">
      <c r="PM129727" s="782" t="s">
        <v>501</v>
      </c>
    </row>
    <row r="129728" spans="429:429">
      <c r="PM129728" s="782" t="s">
        <v>501</v>
      </c>
    </row>
    <row r="129729" spans="429:429">
      <c r="PM129729" s="782" t="s">
        <v>501</v>
      </c>
    </row>
    <row r="129730" spans="429:429">
      <c r="PM129730" s="782" t="s">
        <v>501</v>
      </c>
    </row>
    <row r="129731" spans="429:429">
      <c r="PM129731" s="782" t="s">
        <v>501</v>
      </c>
    </row>
    <row r="129732" spans="429:429">
      <c r="PM129732" s="782" t="s">
        <v>501</v>
      </c>
    </row>
    <row r="129733" spans="429:429">
      <c r="PM129733" s="782" t="s">
        <v>501</v>
      </c>
    </row>
    <row r="129734" spans="429:429">
      <c r="PM129734" s="782" t="s">
        <v>501</v>
      </c>
    </row>
    <row r="129735" spans="429:429">
      <c r="PM129735" s="782" t="s">
        <v>501</v>
      </c>
    </row>
    <row r="129736" spans="429:429">
      <c r="PM129736" s="782" t="s">
        <v>501</v>
      </c>
    </row>
    <row r="129737" spans="429:429">
      <c r="PM129737" s="782" t="s">
        <v>501</v>
      </c>
    </row>
    <row r="129738" spans="429:429">
      <c r="PM129738" s="782" t="s">
        <v>501</v>
      </c>
    </row>
    <row r="129739" spans="429:429">
      <c r="PM129739" s="782" t="s">
        <v>501</v>
      </c>
    </row>
    <row r="129740" spans="429:429">
      <c r="PM129740" s="782" t="s">
        <v>501</v>
      </c>
    </row>
    <row r="129741" spans="429:429">
      <c r="PM129741" s="782" t="s">
        <v>501</v>
      </c>
    </row>
    <row r="129742" spans="429:429">
      <c r="PM129742" s="782" t="s">
        <v>501</v>
      </c>
    </row>
    <row r="129743" spans="429:429">
      <c r="PM129743" s="782" t="s">
        <v>501</v>
      </c>
    </row>
    <row r="129744" spans="429:429">
      <c r="PM129744" s="782" t="s">
        <v>501</v>
      </c>
    </row>
    <row r="129745" spans="429:429">
      <c r="PM129745" s="782" t="s">
        <v>501</v>
      </c>
    </row>
    <row r="129746" spans="429:429">
      <c r="PM129746" s="782" t="s">
        <v>501</v>
      </c>
    </row>
    <row r="129747" spans="429:429">
      <c r="PM129747" s="782" t="s">
        <v>501</v>
      </c>
    </row>
    <row r="129748" spans="429:429">
      <c r="PM129748" s="782" t="s">
        <v>501</v>
      </c>
    </row>
    <row r="129749" spans="429:429">
      <c r="PM129749" s="782" t="s">
        <v>501</v>
      </c>
    </row>
    <row r="129750" spans="429:429">
      <c r="PM129750" s="782" t="s">
        <v>501</v>
      </c>
    </row>
    <row r="129751" spans="429:429">
      <c r="PM129751" s="782" t="s">
        <v>501</v>
      </c>
    </row>
    <row r="129752" spans="429:429">
      <c r="PM129752" s="782" t="s">
        <v>501</v>
      </c>
    </row>
    <row r="129753" spans="429:429">
      <c r="PM129753" s="782" t="s">
        <v>501</v>
      </c>
    </row>
    <row r="129754" spans="429:429">
      <c r="PM129754" s="782" t="s">
        <v>501</v>
      </c>
    </row>
    <row r="129755" spans="429:429">
      <c r="PM129755" s="782" t="s">
        <v>501</v>
      </c>
    </row>
    <row r="129756" spans="429:429">
      <c r="PM129756" s="782" t="s">
        <v>501</v>
      </c>
    </row>
    <row r="129757" spans="429:429">
      <c r="PM129757" s="782" t="s">
        <v>501</v>
      </c>
    </row>
    <row r="129758" spans="429:429">
      <c r="PM129758" s="782" t="s">
        <v>501</v>
      </c>
    </row>
    <row r="129759" spans="429:429">
      <c r="PM129759" s="782" t="s">
        <v>501</v>
      </c>
    </row>
    <row r="129760" spans="429:429">
      <c r="PM129760" s="782" t="s">
        <v>501</v>
      </c>
    </row>
    <row r="129761" spans="429:429">
      <c r="PM129761" s="782" t="s">
        <v>501</v>
      </c>
    </row>
    <row r="129762" spans="429:429">
      <c r="PM129762" s="782" t="s">
        <v>501</v>
      </c>
    </row>
    <row r="129763" spans="429:429">
      <c r="PM129763" s="782" t="s">
        <v>501</v>
      </c>
    </row>
    <row r="129764" spans="429:429">
      <c r="PM129764" s="782" t="s">
        <v>501</v>
      </c>
    </row>
    <row r="129765" spans="429:429">
      <c r="PM129765" s="782" t="s">
        <v>501</v>
      </c>
    </row>
    <row r="129766" spans="429:429">
      <c r="PM129766" s="782" t="s">
        <v>501</v>
      </c>
    </row>
    <row r="129767" spans="429:429">
      <c r="PM129767" s="782" t="s">
        <v>501</v>
      </c>
    </row>
    <row r="129768" spans="429:429">
      <c r="PM129768" s="782" t="s">
        <v>501</v>
      </c>
    </row>
    <row r="129769" spans="429:429">
      <c r="PM129769" s="782" t="s">
        <v>501</v>
      </c>
    </row>
    <row r="129770" spans="429:429">
      <c r="PM129770" s="782" t="s">
        <v>501</v>
      </c>
    </row>
    <row r="129771" spans="429:429">
      <c r="PM129771" s="782" t="s">
        <v>501</v>
      </c>
    </row>
    <row r="129772" spans="429:429">
      <c r="PM129772" s="782" t="s">
        <v>501</v>
      </c>
    </row>
    <row r="129773" spans="429:429">
      <c r="PM129773" s="782" t="s">
        <v>501</v>
      </c>
    </row>
    <row r="129774" spans="429:429">
      <c r="PM129774" s="782" t="s">
        <v>501</v>
      </c>
    </row>
    <row r="129775" spans="429:429">
      <c r="PM129775" s="782" t="s">
        <v>501</v>
      </c>
    </row>
    <row r="129776" spans="429:429">
      <c r="PM129776" s="782" t="s">
        <v>501</v>
      </c>
    </row>
    <row r="129777" spans="429:429">
      <c r="PM129777" s="782" t="s">
        <v>501</v>
      </c>
    </row>
    <row r="129778" spans="429:429">
      <c r="PM129778" s="782" t="s">
        <v>501</v>
      </c>
    </row>
    <row r="129779" spans="429:429">
      <c r="PM129779" s="782" t="s">
        <v>501</v>
      </c>
    </row>
    <row r="129780" spans="429:429">
      <c r="PM129780" s="782" t="s">
        <v>501</v>
      </c>
    </row>
    <row r="129781" spans="429:429">
      <c r="PM129781" s="782" t="s">
        <v>501</v>
      </c>
    </row>
    <row r="129782" spans="429:429">
      <c r="PM129782" s="782" t="s">
        <v>501</v>
      </c>
    </row>
    <row r="129783" spans="429:429">
      <c r="PM129783" s="782" t="s">
        <v>501</v>
      </c>
    </row>
    <row r="129784" spans="429:429">
      <c r="PM129784" s="782" t="s">
        <v>501</v>
      </c>
    </row>
    <row r="129785" spans="429:429">
      <c r="PM129785" s="782" t="s">
        <v>501</v>
      </c>
    </row>
    <row r="129786" spans="429:429">
      <c r="PM129786" s="782" t="s">
        <v>501</v>
      </c>
    </row>
    <row r="129787" spans="429:429">
      <c r="PM129787" s="782" t="s">
        <v>501</v>
      </c>
    </row>
    <row r="129788" spans="429:429">
      <c r="PM129788" s="782" t="s">
        <v>501</v>
      </c>
    </row>
    <row r="129789" spans="429:429">
      <c r="PM129789" s="782" t="s">
        <v>501</v>
      </c>
    </row>
    <row r="129790" spans="429:429">
      <c r="PM129790" s="782" t="s">
        <v>501</v>
      </c>
    </row>
    <row r="129791" spans="429:429">
      <c r="PM129791" s="782" t="s">
        <v>501</v>
      </c>
    </row>
    <row r="129792" spans="429:429">
      <c r="PM129792" s="782" t="s">
        <v>501</v>
      </c>
    </row>
    <row r="129793" spans="429:429">
      <c r="PM129793" s="782" t="s">
        <v>501</v>
      </c>
    </row>
    <row r="129794" spans="429:429">
      <c r="PM129794" s="782" t="s">
        <v>501</v>
      </c>
    </row>
    <row r="129795" spans="429:429">
      <c r="PM129795" s="782" t="s">
        <v>501</v>
      </c>
    </row>
    <row r="129796" spans="429:429">
      <c r="PM129796" s="782" t="s">
        <v>501</v>
      </c>
    </row>
    <row r="129797" spans="429:429">
      <c r="PM129797" s="782" t="s">
        <v>501</v>
      </c>
    </row>
    <row r="129798" spans="429:429">
      <c r="PM129798" s="782" t="s">
        <v>501</v>
      </c>
    </row>
    <row r="129799" spans="429:429">
      <c r="PM129799" s="782" t="s">
        <v>501</v>
      </c>
    </row>
    <row r="129800" spans="429:429">
      <c r="PM129800" s="782" t="s">
        <v>501</v>
      </c>
    </row>
    <row r="129801" spans="429:429">
      <c r="PM129801" s="782" t="s">
        <v>501</v>
      </c>
    </row>
    <row r="129802" spans="429:429">
      <c r="PM129802" s="782" t="s">
        <v>501</v>
      </c>
    </row>
    <row r="129803" spans="429:429">
      <c r="PM129803" s="782" t="s">
        <v>501</v>
      </c>
    </row>
    <row r="129804" spans="429:429">
      <c r="PM129804" s="782" t="s">
        <v>501</v>
      </c>
    </row>
    <row r="129805" spans="429:429">
      <c r="PM129805" s="782" t="s">
        <v>501</v>
      </c>
    </row>
    <row r="129806" spans="429:429">
      <c r="PM129806" s="782" t="s">
        <v>501</v>
      </c>
    </row>
    <row r="129807" spans="429:429">
      <c r="PM129807" s="782" t="s">
        <v>501</v>
      </c>
    </row>
    <row r="129808" spans="429:429">
      <c r="PM129808" s="782" t="s">
        <v>501</v>
      </c>
    </row>
    <row r="129809" spans="429:429">
      <c r="PM129809" s="782" t="s">
        <v>501</v>
      </c>
    </row>
    <row r="129810" spans="429:429">
      <c r="PM129810" s="782" t="s">
        <v>501</v>
      </c>
    </row>
    <row r="129811" spans="429:429">
      <c r="PM129811" s="782" t="s">
        <v>501</v>
      </c>
    </row>
    <row r="129812" spans="429:429">
      <c r="PM129812" s="782" t="s">
        <v>501</v>
      </c>
    </row>
    <row r="129813" spans="429:429">
      <c r="PM129813" s="782" t="s">
        <v>501</v>
      </c>
    </row>
    <row r="129814" spans="429:429">
      <c r="PM129814" s="782" t="s">
        <v>501</v>
      </c>
    </row>
    <row r="129815" spans="429:429">
      <c r="PM129815" s="782" t="s">
        <v>501</v>
      </c>
    </row>
    <row r="129816" spans="429:429">
      <c r="PM129816" s="782" t="s">
        <v>501</v>
      </c>
    </row>
    <row r="129817" spans="429:429">
      <c r="PM129817" s="782" t="s">
        <v>501</v>
      </c>
    </row>
    <row r="129818" spans="429:429">
      <c r="PM129818" s="782" t="s">
        <v>501</v>
      </c>
    </row>
    <row r="129819" spans="429:429">
      <c r="PM129819" s="782" t="s">
        <v>501</v>
      </c>
    </row>
    <row r="129820" spans="429:429">
      <c r="PM129820" s="782" t="s">
        <v>501</v>
      </c>
    </row>
    <row r="129821" spans="429:429">
      <c r="PM129821" s="782" t="s">
        <v>501</v>
      </c>
    </row>
    <row r="129822" spans="429:429">
      <c r="PM129822" s="782" t="s">
        <v>501</v>
      </c>
    </row>
    <row r="129823" spans="429:429">
      <c r="PM129823" s="782" t="s">
        <v>501</v>
      </c>
    </row>
    <row r="129824" spans="429:429">
      <c r="PM129824" s="782" t="s">
        <v>501</v>
      </c>
    </row>
    <row r="129825" spans="429:429">
      <c r="PM129825" s="782" t="s">
        <v>501</v>
      </c>
    </row>
    <row r="129826" spans="429:429">
      <c r="PM129826" s="782" t="s">
        <v>501</v>
      </c>
    </row>
    <row r="129827" spans="429:429">
      <c r="PM129827" s="782" t="s">
        <v>501</v>
      </c>
    </row>
    <row r="129828" spans="429:429">
      <c r="PM129828" s="782" t="s">
        <v>501</v>
      </c>
    </row>
    <row r="129829" spans="429:429">
      <c r="PM129829" s="782" t="s">
        <v>501</v>
      </c>
    </row>
    <row r="129830" spans="429:429">
      <c r="PM129830" s="782" t="s">
        <v>501</v>
      </c>
    </row>
    <row r="129831" spans="429:429">
      <c r="PM129831" s="782" t="s">
        <v>501</v>
      </c>
    </row>
    <row r="129832" spans="429:429">
      <c r="PM129832" s="782" t="s">
        <v>501</v>
      </c>
    </row>
    <row r="129833" spans="429:429">
      <c r="PM129833" s="782" t="s">
        <v>501</v>
      </c>
    </row>
    <row r="129834" spans="429:429">
      <c r="PM129834" s="782" t="s">
        <v>501</v>
      </c>
    </row>
    <row r="129835" spans="429:429">
      <c r="PM129835" s="782" t="s">
        <v>501</v>
      </c>
    </row>
    <row r="129836" spans="429:429">
      <c r="PM129836" s="782" t="s">
        <v>501</v>
      </c>
    </row>
    <row r="129837" spans="429:429">
      <c r="PM129837" s="782" t="s">
        <v>501</v>
      </c>
    </row>
    <row r="129838" spans="429:429">
      <c r="PM129838" s="782" t="s">
        <v>501</v>
      </c>
    </row>
    <row r="129839" spans="429:429">
      <c r="PM129839" s="782" t="s">
        <v>501</v>
      </c>
    </row>
    <row r="129840" spans="429:429">
      <c r="PM129840" s="782" t="s">
        <v>501</v>
      </c>
    </row>
    <row r="129841" spans="429:429">
      <c r="PM129841" s="782" t="s">
        <v>501</v>
      </c>
    </row>
    <row r="129842" spans="429:429">
      <c r="PM129842" s="782" t="s">
        <v>501</v>
      </c>
    </row>
    <row r="129843" spans="429:429">
      <c r="PM129843" s="782" t="s">
        <v>501</v>
      </c>
    </row>
    <row r="129844" spans="429:429">
      <c r="PM129844" s="782" t="s">
        <v>501</v>
      </c>
    </row>
    <row r="129845" spans="429:429">
      <c r="PM129845" s="782" t="s">
        <v>501</v>
      </c>
    </row>
    <row r="129846" spans="429:429">
      <c r="PM129846" s="782" t="s">
        <v>501</v>
      </c>
    </row>
    <row r="129847" spans="429:429">
      <c r="PM129847" s="782" t="s">
        <v>501</v>
      </c>
    </row>
    <row r="129848" spans="429:429">
      <c r="PM129848" s="782" t="s">
        <v>501</v>
      </c>
    </row>
    <row r="129849" spans="429:429">
      <c r="PM129849" s="782" t="s">
        <v>501</v>
      </c>
    </row>
    <row r="129850" spans="429:429">
      <c r="PM129850" s="782" t="s">
        <v>501</v>
      </c>
    </row>
    <row r="129851" spans="429:429">
      <c r="PM129851" s="782" t="s">
        <v>501</v>
      </c>
    </row>
    <row r="129852" spans="429:429">
      <c r="PM129852" s="782" t="s">
        <v>501</v>
      </c>
    </row>
    <row r="129853" spans="429:429">
      <c r="PM129853" s="782" t="s">
        <v>501</v>
      </c>
    </row>
    <row r="129854" spans="429:429">
      <c r="PM129854" s="782" t="s">
        <v>501</v>
      </c>
    </row>
    <row r="129855" spans="429:429">
      <c r="PM129855" s="782" t="s">
        <v>501</v>
      </c>
    </row>
    <row r="129856" spans="429:429">
      <c r="PM129856" s="782" t="s">
        <v>501</v>
      </c>
    </row>
    <row r="129857" spans="429:429">
      <c r="PM129857" s="782" t="s">
        <v>501</v>
      </c>
    </row>
    <row r="129858" spans="429:429">
      <c r="PM129858" s="782" t="s">
        <v>501</v>
      </c>
    </row>
    <row r="129859" spans="429:429">
      <c r="PM129859" s="782" t="s">
        <v>501</v>
      </c>
    </row>
    <row r="129860" spans="429:429">
      <c r="PM129860" s="782" t="s">
        <v>501</v>
      </c>
    </row>
    <row r="129861" spans="429:429">
      <c r="PM129861" s="782" t="s">
        <v>501</v>
      </c>
    </row>
    <row r="129862" spans="429:429">
      <c r="PM129862" s="782" t="s">
        <v>501</v>
      </c>
    </row>
    <row r="129863" spans="429:429">
      <c r="PM129863" s="782" t="s">
        <v>501</v>
      </c>
    </row>
    <row r="129864" spans="429:429">
      <c r="PM129864" s="782" t="s">
        <v>501</v>
      </c>
    </row>
    <row r="129865" spans="429:429">
      <c r="PM129865" s="782" t="s">
        <v>501</v>
      </c>
    </row>
    <row r="129866" spans="429:429">
      <c r="PM129866" s="782" t="s">
        <v>501</v>
      </c>
    </row>
    <row r="129867" spans="429:429">
      <c r="PM129867" s="782" t="s">
        <v>501</v>
      </c>
    </row>
    <row r="129868" spans="429:429">
      <c r="PM129868" s="782" t="s">
        <v>501</v>
      </c>
    </row>
    <row r="129869" spans="429:429">
      <c r="PM129869" s="782" t="s">
        <v>501</v>
      </c>
    </row>
    <row r="129870" spans="429:429">
      <c r="PM129870" s="782" t="s">
        <v>501</v>
      </c>
    </row>
    <row r="129871" spans="429:429">
      <c r="PM129871" s="782" t="s">
        <v>501</v>
      </c>
    </row>
    <row r="129872" spans="429:429">
      <c r="PM129872" s="782" t="s">
        <v>501</v>
      </c>
    </row>
    <row r="129873" spans="429:429">
      <c r="PM129873" s="782" t="s">
        <v>501</v>
      </c>
    </row>
    <row r="129874" spans="429:429">
      <c r="PM129874" s="782" t="s">
        <v>501</v>
      </c>
    </row>
    <row r="129875" spans="429:429">
      <c r="PM129875" s="782" t="s">
        <v>501</v>
      </c>
    </row>
    <row r="129876" spans="429:429">
      <c r="PM129876" s="782" t="s">
        <v>501</v>
      </c>
    </row>
    <row r="129877" spans="429:429">
      <c r="PM129877" s="782" t="s">
        <v>501</v>
      </c>
    </row>
    <row r="129878" spans="429:429">
      <c r="PM129878" s="782" t="s">
        <v>501</v>
      </c>
    </row>
    <row r="129879" spans="429:429">
      <c r="PM129879" s="782" t="s">
        <v>501</v>
      </c>
    </row>
    <row r="129880" spans="429:429">
      <c r="PM129880" s="782" t="s">
        <v>501</v>
      </c>
    </row>
    <row r="129881" spans="429:429">
      <c r="PM129881" s="782" t="s">
        <v>501</v>
      </c>
    </row>
    <row r="129882" spans="429:429">
      <c r="PM129882" s="782" t="s">
        <v>501</v>
      </c>
    </row>
    <row r="129883" spans="429:429">
      <c r="PM129883" s="782" t="s">
        <v>501</v>
      </c>
    </row>
    <row r="129884" spans="429:429">
      <c r="PM129884" s="782" t="s">
        <v>501</v>
      </c>
    </row>
    <row r="129885" spans="429:429">
      <c r="PM129885" s="782" t="s">
        <v>501</v>
      </c>
    </row>
    <row r="129886" spans="429:429">
      <c r="PM129886" s="782" t="s">
        <v>501</v>
      </c>
    </row>
    <row r="129887" spans="429:429">
      <c r="PM129887" s="782" t="s">
        <v>501</v>
      </c>
    </row>
    <row r="129888" spans="429:429">
      <c r="PM129888" s="782" t="s">
        <v>501</v>
      </c>
    </row>
    <row r="129889" spans="429:429">
      <c r="PM129889" s="782" t="s">
        <v>501</v>
      </c>
    </row>
    <row r="129890" spans="429:429">
      <c r="PM129890" s="782" t="s">
        <v>501</v>
      </c>
    </row>
    <row r="129891" spans="429:429">
      <c r="PM129891" s="782" t="s">
        <v>501</v>
      </c>
    </row>
    <row r="129892" spans="429:429">
      <c r="PM129892" s="782" t="s">
        <v>501</v>
      </c>
    </row>
    <row r="129893" spans="429:429">
      <c r="PM129893" s="782" t="s">
        <v>501</v>
      </c>
    </row>
    <row r="129894" spans="429:429">
      <c r="PM129894" s="782" t="s">
        <v>501</v>
      </c>
    </row>
    <row r="129895" spans="429:429">
      <c r="PM129895" s="782" t="s">
        <v>501</v>
      </c>
    </row>
    <row r="129896" spans="429:429">
      <c r="PM129896" s="782" t="s">
        <v>501</v>
      </c>
    </row>
    <row r="129897" spans="429:429">
      <c r="PM129897" s="782" t="s">
        <v>501</v>
      </c>
    </row>
    <row r="129898" spans="429:429">
      <c r="PM129898" s="782" t="s">
        <v>501</v>
      </c>
    </row>
    <row r="129899" spans="429:429">
      <c r="PM129899" s="782" t="s">
        <v>501</v>
      </c>
    </row>
    <row r="129900" spans="429:429">
      <c r="PM129900" s="782" t="s">
        <v>501</v>
      </c>
    </row>
    <row r="129901" spans="429:429">
      <c r="PM129901" s="782" t="s">
        <v>501</v>
      </c>
    </row>
    <row r="129902" spans="429:429">
      <c r="PM129902" s="782" t="s">
        <v>501</v>
      </c>
    </row>
    <row r="129903" spans="429:429">
      <c r="PM129903" s="782" t="s">
        <v>501</v>
      </c>
    </row>
    <row r="129904" spans="429:429">
      <c r="PM129904" s="782" t="s">
        <v>501</v>
      </c>
    </row>
    <row r="129905" spans="429:429">
      <c r="PM129905" s="782" t="s">
        <v>501</v>
      </c>
    </row>
    <row r="129906" spans="429:429">
      <c r="PM129906" s="782" t="s">
        <v>501</v>
      </c>
    </row>
    <row r="129907" spans="429:429">
      <c r="PM129907" s="782" t="s">
        <v>501</v>
      </c>
    </row>
    <row r="129908" spans="429:429">
      <c r="PM129908" s="782" t="s">
        <v>501</v>
      </c>
    </row>
    <row r="129909" spans="429:429">
      <c r="PM129909" s="782" t="s">
        <v>501</v>
      </c>
    </row>
    <row r="129910" spans="429:429">
      <c r="PM129910" s="782" t="s">
        <v>501</v>
      </c>
    </row>
    <row r="129911" spans="429:429">
      <c r="PM129911" s="782" t="s">
        <v>501</v>
      </c>
    </row>
    <row r="129912" spans="429:429">
      <c r="PM129912" s="782" t="s">
        <v>501</v>
      </c>
    </row>
    <row r="129913" spans="429:429">
      <c r="PM129913" s="782" t="s">
        <v>501</v>
      </c>
    </row>
    <row r="129914" spans="429:429">
      <c r="PM129914" s="782" t="s">
        <v>501</v>
      </c>
    </row>
    <row r="129915" spans="429:429">
      <c r="PM129915" s="782" t="s">
        <v>501</v>
      </c>
    </row>
    <row r="129916" spans="429:429">
      <c r="PM129916" s="782" t="s">
        <v>501</v>
      </c>
    </row>
    <row r="129917" spans="429:429">
      <c r="PM129917" s="782" t="s">
        <v>501</v>
      </c>
    </row>
    <row r="129918" spans="429:429">
      <c r="PM129918" s="782" t="s">
        <v>501</v>
      </c>
    </row>
    <row r="129919" spans="429:429">
      <c r="PM129919" s="782" t="s">
        <v>501</v>
      </c>
    </row>
    <row r="129920" spans="429:429">
      <c r="PM129920" s="782" t="s">
        <v>501</v>
      </c>
    </row>
    <row r="129921" spans="429:429">
      <c r="PM129921" s="782" t="s">
        <v>501</v>
      </c>
    </row>
    <row r="129922" spans="429:429">
      <c r="PM129922" s="782" t="s">
        <v>501</v>
      </c>
    </row>
    <row r="129923" spans="429:429">
      <c r="PM129923" s="782" t="s">
        <v>501</v>
      </c>
    </row>
    <row r="129924" spans="429:429">
      <c r="PM129924" s="782" t="s">
        <v>501</v>
      </c>
    </row>
    <row r="129925" spans="429:429">
      <c r="PM129925" s="782" t="s">
        <v>501</v>
      </c>
    </row>
    <row r="129926" spans="429:429">
      <c r="PM129926" s="782" t="s">
        <v>501</v>
      </c>
    </row>
    <row r="129927" spans="429:429">
      <c r="PM129927" s="782" t="s">
        <v>501</v>
      </c>
    </row>
    <row r="129928" spans="429:429">
      <c r="PM129928" s="782" t="s">
        <v>501</v>
      </c>
    </row>
    <row r="129929" spans="429:429">
      <c r="PM129929" s="782" t="s">
        <v>501</v>
      </c>
    </row>
    <row r="129930" spans="429:429">
      <c r="PM129930" s="782" t="s">
        <v>501</v>
      </c>
    </row>
    <row r="129931" spans="429:429">
      <c r="PM129931" s="782" t="s">
        <v>501</v>
      </c>
    </row>
    <row r="129932" spans="429:429">
      <c r="PM129932" s="782" t="s">
        <v>501</v>
      </c>
    </row>
    <row r="129933" spans="429:429">
      <c r="PM129933" s="782" t="s">
        <v>501</v>
      </c>
    </row>
    <row r="129934" spans="429:429">
      <c r="PM129934" s="782" t="s">
        <v>501</v>
      </c>
    </row>
    <row r="129935" spans="429:429">
      <c r="PM129935" s="782" t="s">
        <v>501</v>
      </c>
    </row>
    <row r="129936" spans="429:429">
      <c r="PM129936" s="782" t="s">
        <v>501</v>
      </c>
    </row>
    <row r="129937" spans="429:429">
      <c r="PM129937" s="782" t="s">
        <v>501</v>
      </c>
    </row>
    <row r="129938" spans="429:429">
      <c r="PM129938" s="782" t="s">
        <v>501</v>
      </c>
    </row>
    <row r="129939" spans="429:429">
      <c r="PM129939" s="782" t="s">
        <v>501</v>
      </c>
    </row>
    <row r="129940" spans="429:429">
      <c r="PM129940" s="782" t="s">
        <v>501</v>
      </c>
    </row>
    <row r="129941" spans="429:429">
      <c r="PM129941" s="782" t="s">
        <v>501</v>
      </c>
    </row>
    <row r="129942" spans="429:429">
      <c r="PM129942" s="782" t="s">
        <v>501</v>
      </c>
    </row>
    <row r="129943" spans="429:429">
      <c r="PM129943" s="782" t="s">
        <v>501</v>
      </c>
    </row>
    <row r="129944" spans="429:429">
      <c r="PM129944" s="782" t="s">
        <v>501</v>
      </c>
    </row>
    <row r="129945" spans="429:429">
      <c r="PM129945" s="782" t="s">
        <v>501</v>
      </c>
    </row>
    <row r="129946" spans="429:429">
      <c r="PM129946" s="782" t="s">
        <v>501</v>
      </c>
    </row>
    <row r="129947" spans="429:429">
      <c r="PM129947" s="782" t="s">
        <v>501</v>
      </c>
    </row>
    <row r="129948" spans="429:429">
      <c r="PM129948" s="782" t="s">
        <v>501</v>
      </c>
    </row>
    <row r="129949" spans="429:429">
      <c r="PM129949" s="782" t="s">
        <v>501</v>
      </c>
    </row>
    <row r="129950" spans="429:429">
      <c r="PM129950" s="782" t="s">
        <v>501</v>
      </c>
    </row>
    <row r="129951" spans="429:429">
      <c r="PM129951" s="782" t="s">
        <v>501</v>
      </c>
    </row>
    <row r="129952" spans="429:429">
      <c r="PM129952" s="782" t="s">
        <v>501</v>
      </c>
    </row>
    <row r="129953" spans="429:429">
      <c r="PM129953" s="782" t="s">
        <v>501</v>
      </c>
    </row>
    <row r="129954" spans="429:429">
      <c r="PM129954" s="782" t="s">
        <v>501</v>
      </c>
    </row>
    <row r="129955" spans="429:429">
      <c r="PM129955" s="782" t="s">
        <v>501</v>
      </c>
    </row>
    <row r="129956" spans="429:429">
      <c r="PM129956" s="782" t="s">
        <v>501</v>
      </c>
    </row>
    <row r="129957" spans="429:429">
      <c r="PM129957" s="782" t="s">
        <v>501</v>
      </c>
    </row>
    <row r="129958" spans="429:429">
      <c r="PM129958" s="782" t="s">
        <v>501</v>
      </c>
    </row>
    <row r="129959" spans="429:429">
      <c r="PM129959" s="782" t="s">
        <v>501</v>
      </c>
    </row>
    <row r="129960" spans="429:429">
      <c r="PM129960" s="782" t="s">
        <v>501</v>
      </c>
    </row>
    <row r="129961" spans="429:429">
      <c r="PM129961" s="782" t="s">
        <v>501</v>
      </c>
    </row>
    <row r="129962" spans="429:429">
      <c r="PM129962" s="782" t="s">
        <v>501</v>
      </c>
    </row>
    <row r="129963" spans="429:429">
      <c r="PM129963" s="782" t="s">
        <v>501</v>
      </c>
    </row>
    <row r="129964" spans="429:429">
      <c r="PM129964" s="782" t="s">
        <v>501</v>
      </c>
    </row>
    <row r="129965" spans="429:429">
      <c r="PM129965" s="782" t="s">
        <v>501</v>
      </c>
    </row>
    <row r="129966" spans="429:429">
      <c r="PM129966" s="782" t="s">
        <v>501</v>
      </c>
    </row>
    <row r="129967" spans="429:429">
      <c r="PM129967" s="782" t="s">
        <v>501</v>
      </c>
    </row>
    <row r="129968" spans="429:429">
      <c r="PM129968" s="782" t="s">
        <v>501</v>
      </c>
    </row>
    <row r="129969" spans="429:429">
      <c r="PM129969" s="782" t="s">
        <v>501</v>
      </c>
    </row>
    <row r="129970" spans="429:429">
      <c r="PM129970" s="782" t="s">
        <v>501</v>
      </c>
    </row>
    <row r="129971" spans="429:429">
      <c r="PM129971" s="782" t="s">
        <v>501</v>
      </c>
    </row>
    <row r="129972" spans="429:429">
      <c r="PM129972" s="782" t="s">
        <v>501</v>
      </c>
    </row>
    <row r="129973" spans="429:429">
      <c r="PM129973" s="782" t="s">
        <v>501</v>
      </c>
    </row>
    <row r="129974" spans="429:429">
      <c r="PM129974" s="782" t="s">
        <v>501</v>
      </c>
    </row>
    <row r="129975" spans="429:429">
      <c r="PM129975" s="782" t="s">
        <v>501</v>
      </c>
    </row>
    <row r="129976" spans="429:429">
      <c r="PM129976" s="782" t="s">
        <v>501</v>
      </c>
    </row>
    <row r="129977" spans="429:429">
      <c r="PM129977" s="782" t="s">
        <v>501</v>
      </c>
    </row>
    <row r="129978" spans="429:429">
      <c r="PM129978" s="782" t="s">
        <v>501</v>
      </c>
    </row>
    <row r="129979" spans="429:429">
      <c r="PM129979" s="782" t="s">
        <v>501</v>
      </c>
    </row>
    <row r="129980" spans="429:429">
      <c r="PM129980" s="782" t="s">
        <v>501</v>
      </c>
    </row>
    <row r="129981" spans="429:429">
      <c r="PM129981" s="782" t="s">
        <v>501</v>
      </c>
    </row>
    <row r="129982" spans="429:429">
      <c r="PM129982" s="782" t="s">
        <v>501</v>
      </c>
    </row>
    <row r="129983" spans="429:429">
      <c r="PM129983" s="782" t="s">
        <v>501</v>
      </c>
    </row>
    <row r="129984" spans="429:429">
      <c r="PM129984" s="782" t="s">
        <v>501</v>
      </c>
    </row>
    <row r="129985" spans="429:429">
      <c r="PM129985" s="782" t="s">
        <v>501</v>
      </c>
    </row>
    <row r="129986" spans="429:429">
      <c r="PM129986" s="782" t="s">
        <v>501</v>
      </c>
    </row>
    <row r="129987" spans="429:429">
      <c r="PM129987" s="782" t="s">
        <v>501</v>
      </c>
    </row>
    <row r="129988" spans="429:429">
      <c r="PM129988" s="782" t="s">
        <v>501</v>
      </c>
    </row>
    <row r="129989" spans="429:429">
      <c r="PM129989" s="782" t="s">
        <v>501</v>
      </c>
    </row>
    <row r="129990" spans="429:429">
      <c r="PM129990" s="782" t="s">
        <v>501</v>
      </c>
    </row>
    <row r="129991" spans="429:429">
      <c r="PM129991" s="782" t="s">
        <v>501</v>
      </c>
    </row>
    <row r="129992" spans="429:429">
      <c r="PM129992" s="782" t="s">
        <v>501</v>
      </c>
    </row>
    <row r="129993" spans="429:429">
      <c r="PM129993" s="782" t="s">
        <v>501</v>
      </c>
    </row>
    <row r="129994" spans="429:429">
      <c r="PM129994" s="782" t="s">
        <v>501</v>
      </c>
    </row>
    <row r="129995" spans="429:429">
      <c r="PM129995" s="782" t="s">
        <v>501</v>
      </c>
    </row>
    <row r="129996" spans="429:429">
      <c r="PM129996" s="782" t="s">
        <v>501</v>
      </c>
    </row>
    <row r="129997" spans="429:429">
      <c r="PM129997" s="782" t="s">
        <v>501</v>
      </c>
    </row>
    <row r="129998" spans="429:429">
      <c r="PM129998" s="782" t="s">
        <v>501</v>
      </c>
    </row>
    <row r="129999" spans="429:429">
      <c r="PM129999" s="782" t="s">
        <v>501</v>
      </c>
    </row>
    <row r="130000" spans="429:429">
      <c r="PM130000" s="782" t="s">
        <v>501</v>
      </c>
    </row>
    <row r="130001" spans="429:429">
      <c r="PM130001" s="782" t="s">
        <v>501</v>
      </c>
    </row>
    <row r="130002" spans="429:429">
      <c r="PM130002" s="782" t="s">
        <v>501</v>
      </c>
    </row>
    <row r="130003" spans="429:429">
      <c r="PM130003" s="782" t="s">
        <v>501</v>
      </c>
    </row>
    <row r="130004" spans="429:429">
      <c r="PM130004" s="782" t="s">
        <v>501</v>
      </c>
    </row>
    <row r="130005" spans="429:429">
      <c r="PM130005" s="782" t="s">
        <v>501</v>
      </c>
    </row>
    <row r="130006" spans="429:429">
      <c r="PM130006" s="782" t="s">
        <v>501</v>
      </c>
    </row>
    <row r="130007" spans="429:429">
      <c r="PM130007" s="782" t="s">
        <v>501</v>
      </c>
    </row>
    <row r="130008" spans="429:429">
      <c r="PM130008" s="782" t="s">
        <v>501</v>
      </c>
    </row>
    <row r="130009" spans="429:429">
      <c r="PM130009" s="782" t="s">
        <v>501</v>
      </c>
    </row>
    <row r="130010" spans="429:429">
      <c r="PM130010" s="782" t="s">
        <v>501</v>
      </c>
    </row>
    <row r="130011" spans="429:429">
      <c r="PM130011" s="782" t="s">
        <v>501</v>
      </c>
    </row>
    <row r="130012" spans="429:429">
      <c r="PM130012" s="782" t="s">
        <v>501</v>
      </c>
    </row>
    <row r="130013" spans="429:429">
      <c r="PM130013" s="782" t="s">
        <v>501</v>
      </c>
    </row>
    <row r="130014" spans="429:429">
      <c r="PM130014" s="782" t="s">
        <v>501</v>
      </c>
    </row>
    <row r="130015" spans="429:429">
      <c r="PM130015" s="782" t="s">
        <v>501</v>
      </c>
    </row>
    <row r="130016" spans="429:429">
      <c r="PM130016" s="782" t="s">
        <v>501</v>
      </c>
    </row>
    <row r="130017" spans="429:429">
      <c r="PM130017" s="782" t="s">
        <v>501</v>
      </c>
    </row>
    <row r="130018" spans="429:429">
      <c r="PM130018" s="782" t="s">
        <v>501</v>
      </c>
    </row>
    <row r="130019" spans="429:429">
      <c r="PM130019" s="782" t="s">
        <v>501</v>
      </c>
    </row>
    <row r="130020" spans="429:429">
      <c r="PM130020" s="782" t="s">
        <v>501</v>
      </c>
    </row>
    <row r="130021" spans="429:429">
      <c r="PM130021" s="782" t="s">
        <v>501</v>
      </c>
    </row>
    <row r="130022" spans="429:429">
      <c r="PM130022" s="782" t="s">
        <v>501</v>
      </c>
    </row>
    <row r="130023" spans="429:429">
      <c r="PM130023" s="782" t="s">
        <v>501</v>
      </c>
    </row>
    <row r="130024" spans="429:429">
      <c r="PM130024" s="782" t="s">
        <v>501</v>
      </c>
    </row>
    <row r="130025" spans="429:429">
      <c r="PM130025" s="782" t="s">
        <v>501</v>
      </c>
    </row>
    <row r="130026" spans="429:429">
      <c r="PM130026" s="782" t="s">
        <v>501</v>
      </c>
    </row>
    <row r="130027" spans="429:429">
      <c r="PM130027" s="782" t="s">
        <v>501</v>
      </c>
    </row>
    <row r="130028" spans="429:429">
      <c r="PM130028" s="782" t="s">
        <v>501</v>
      </c>
    </row>
    <row r="130029" spans="429:429">
      <c r="PM130029" s="782" t="s">
        <v>501</v>
      </c>
    </row>
    <row r="130030" spans="429:429">
      <c r="PM130030" s="782" t="s">
        <v>501</v>
      </c>
    </row>
    <row r="130031" spans="429:429">
      <c r="PM130031" s="782" t="s">
        <v>501</v>
      </c>
    </row>
    <row r="130032" spans="429:429">
      <c r="PM130032" s="782" t="s">
        <v>501</v>
      </c>
    </row>
    <row r="130033" spans="429:429">
      <c r="PM130033" s="782" t="s">
        <v>501</v>
      </c>
    </row>
    <row r="130034" spans="429:429">
      <c r="PM130034" s="782" t="s">
        <v>501</v>
      </c>
    </row>
    <row r="130035" spans="429:429">
      <c r="PM130035" s="782" t="s">
        <v>501</v>
      </c>
    </row>
    <row r="130036" spans="429:429">
      <c r="PM130036" s="782" t="s">
        <v>501</v>
      </c>
    </row>
    <row r="130037" spans="429:429">
      <c r="PM130037" s="782" t="s">
        <v>501</v>
      </c>
    </row>
    <row r="130038" spans="429:429">
      <c r="PM130038" s="782" t="s">
        <v>501</v>
      </c>
    </row>
    <row r="130039" spans="429:429">
      <c r="PM130039" s="782" t="s">
        <v>501</v>
      </c>
    </row>
    <row r="130040" spans="429:429">
      <c r="PM130040" s="782" t="s">
        <v>501</v>
      </c>
    </row>
    <row r="130041" spans="429:429">
      <c r="PM130041" s="782" t="s">
        <v>501</v>
      </c>
    </row>
    <row r="130042" spans="429:429">
      <c r="PM130042" s="782" t="s">
        <v>501</v>
      </c>
    </row>
    <row r="130043" spans="429:429">
      <c r="PM130043" s="782" t="s">
        <v>501</v>
      </c>
    </row>
    <row r="130044" spans="429:429">
      <c r="PM130044" s="782" t="s">
        <v>501</v>
      </c>
    </row>
    <row r="130045" spans="429:429">
      <c r="PM130045" s="782" t="s">
        <v>501</v>
      </c>
    </row>
    <row r="130046" spans="429:429">
      <c r="PM130046" s="782" t="s">
        <v>501</v>
      </c>
    </row>
    <row r="130047" spans="429:429">
      <c r="PM130047" s="782" t="s">
        <v>501</v>
      </c>
    </row>
    <row r="130048" spans="429:429">
      <c r="PM130048" s="782" t="s">
        <v>501</v>
      </c>
    </row>
    <row r="130049" spans="429:429">
      <c r="PM130049" s="782" t="s">
        <v>501</v>
      </c>
    </row>
    <row r="130050" spans="429:429">
      <c r="PM130050" s="782" t="s">
        <v>501</v>
      </c>
    </row>
    <row r="130051" spans="429:429">
      <c r="PM130051" s="782" t="s">
        <v>501</v>
      </c>
    </row>
    <row r="130052" spans="429:429">
      <c r="PM130052" s="782" t="s">
        <v>501</v>
      </c>
    </row>
    <row r="130053" spans="429:429">
      <c r="PM130053" s="782" t="s">
        <v>501</v>
      </c>
    </row>
    <row r="130054" spans="429:429">
      <c r="PM130054" s="782" t="s">
        <v>501</v>
      </c>
    </row>
    <row r="130055" spans="429:429">
      <c r="PM130055" s="782" t="s">
        <v>501</v>
      </c>
    </row>
    <row r="130056" spans="429:429">
      <c r="PM130056" s="782" t="s">
        <v>501</v>
      </c>
    </row>
    <row r="130057" spans="429:429">
      <c r="PM130057" s="782" t="s">
        <v>501</v>
      </c>
    </row>
    <row r="130058" spans="429:429">
      <c r="PM130058" s="782" t="s">
        <v>501</v>
      </c>
    </row>
    <row r="130059" spans="429:429">
      <c r="PM130059" s="782" t="s">
        <v>501</v>
      </c>
    </row>
    <row r="130060" spans="429:429">
      <c r="PM130060" s="782" t="s">
        <v>501</v>
      </c>
    </row>
    <row r="130061" spans="429:429">
      <c r="PM130061" s="782" t="s">
        <v>501</v>
      </c>
    </row>
    <row r="130062" spans="429:429">
      <c r="PM130062" s="782" t="s">
        <v>501</v>
      </c>
    </row>
    <row r="130063" spans="429:429">
      <c r="PM130063" s="782" t="s">
        <v>501</v>
      </c>
    </row>
    <row r="130064" spans="429:429">
      <c r="PM130064" s="782" t="s">
        <v>501</v>
      </c>
    </row>
    <row r="130065" spans="429:429">
      <c r="PM130065" s="782" t="s">
        <v>501</v>
      </c>
    </row>
    <row r="130066" spans="429:429">
      <c r="PM130066" s="782" t="s">
        <v>501</v>
      </c>
    </row>
    <row r="130067" spans="429:429">
      <c r="PM130067" s="782" t="s">
        <v>501</v>
      </c>
    </row>
    <row r="130068" spans="429:429">
      <c r="PM130068" s="782" t="s">
        <v>501</v>
      </c>
    </row>
    <row r="130069" spans="429:429">
      <c r="PM130069" s="782" t="s">
        <v>501</v>
      </c>
    </row>
    <row r="130070" spans="429:429">
      <c r="PM130070" s="782" t="s">
        <v>501</v>
      </c>
    </row>
    <row r="130071" spans="429:429">
      <c r="PM130071" s="782" t="s">
        <v>501</v>
      </c>
    </row>
    <row r="130072" spans="429:429">
      <c r="PM130072" s="782" t="s">
        <v>501</v>
      </c>
    </row>
    <row r="130073" spans="429:429">
      <c r="PM130073" s="782" t="s">
        <v>501</v>
      </c>
    </row>
    <row r="130074" spans="429:429">
      <c r="PM130074" s="782" t="s">
        <v>501</v>
      </c>
    </row>
    <row r="130075" spans="429:429">
      <c r="PM130075" s="782" t="s">
        <v>501</v>
      </c>
    </row>
    <row r="130076" spans="429:429">
      <c r="PM130076" s="782" t="s">
        <v>501</v>
      </c>
    </row>
    <row r="130077" spans="429:429">
      <c r="PM130077" s="782" t="s">
        <v>501</v>
      </c>
    </row>
    <row r="130078" spans="429:429">
      <c r="PM130078" s="782" t="s">
        <v>501</v>
      </c>
    </row>
    <row r="130079" spans="429:429">
      <c r="PM130079" s="782" t="s">
        <v>501</v>
      </c>
    </row>
    <row r="130080" spans="429:429">
      <c r="PM130080" s="782" t="s">
        <v>501</v>
      </c>
    </row>
    <row r="130081" spans="429:429">
      <c r="PM130081" s="782" t="s">
        <v>501</v>
      </c>
    </row>
    <row r="130082" spans="429:429">
      <c r="PM130082" s="782" t="s">
        <v>501</v>
      </c>
    </row>
    <row r="130083" spans="429:429">
      <c r="PM130083" s="782" t="s">
        <v>501</v>
      </c>
    </row>
    <row r="130084" spans="429:429">
      <c r="PM130084" s="782" t="s">
        <v>501</v>
      </c>
    </row>
    <row r="130085" spans="429:429">
      <c r="PM130085" s="782" t="s">
        <v>501</v>
      </c>
    </row>
    <row r="130086" spans="429:429">
      <c r="PM130086" s="782" t="s">
        <v>501</v>
      </c>
    </row>
    <row r="130087" spans="429:429">
      <c r="PM130087" s="782" t="s">
        <v>501</v>
      </c>
    </row>
    <row r="130088" spans="429:429">
      <c r="PM130088" s="782" t="s">
        <v>501</v>
      </c>
    </row>
    <row r="130089" spans="429:429">
      <c r="PM130089" s="782" t="s">
        <v>501</v>
      </c>
    </row>
    <row r="130090" spans="429:429">
      <c r="PM130090" s="782" t="s">
        <v>501</v>
      </c>
    </row>
    <row r="130091" spans="429:429">
      <c r="PM130091" s="782" t="s">
        <v>501</v>
      </c>
    </row>
    <row r="130092" spans="429:429">
      <c r="PM130092" s="782" t="s">
        <v>501</v>
      </c>
    </row>
    <row r="130093" spans="429:429">
      <c r="PM130093" s="782" t="s">
        <v>501</v>
      </c>
    </row>
    <row r="130094" spans="429:429">
      <c r="PM130094" s="782" t="s">
        <v>501</v>
      </c>
    </row>
    <row r="130095" spans="429:429">
      <c r="PM130095" s="782" t="s">
        <v>501</v>
      </c>
    </row>
    <row r="130096" spans="429:429">
      <c r="PM130096" s="782" t="s">
        <v>501</v>
      </c>
    </row>
    <row r="130097" spans="429:429">
      <c r="PM130097" s="782" t="s">
        <v>501</v>
      </c>
    </row>
    <row r="130098" spans="429:429">
      <c r="PM130098" s="782" t="s">
        <v>501</v>
      </c>
    </row>
    <row r="130099" spans="429:429">
      <c r="PM130099" s="782" t="s">
        <v>501</v>
      </c>
    </row>
    <row r="130100" spans="429:429">
      <c r="PM130100" s="782" t="s">
        <v>501</v>
      </c>
    </row>
    <row r="130101" spans="429:429">
      <c r="PM130101" s="782" t="s">
        <v>501</v>
      </c>
    </row>
    <row r="130102" spans="429:429">
      <c r="PM130102" s="782" t="s">
        <v>501</v>
      </c>
    </row>
    <row r="130103" spans="429:429">
      <c r="PM130103" s="782" t="s">
        <v>501</v>
      </c>
    </row>
    <row r="130104" spans="429:429">
      <c r="PM130104" s="782" t="s">
        <v>501</v>
      </c>
    </row>
    <row r="130105" spans="429:429">
      <c r="PM130105" s="782" t="s">
        <v>501</v>
      </c>
    </row>
    <row r="130106" spans="429:429">
      <c r="PM130106" s="782" t="s">
        <v>501</v>
      </c>
    </row>
    <row r="130107" spans="429:429">
      <c r="PM130107" s="782" t="s">
        <v>501</v>
      </c>
    </row>
    <row r="130108" spans="429:429">
      <c r="PM130108" s="782" t="s">
        <v>501</v>
      </c>
    </row>
    <row r="130109" spans="429:429">
      <c r="PM130109" s="782" t="s">
        <v>501</v>
      </c>
    </row>
    <row r="130110" spans="429:429">
      <c r="PM130110" s="782" t="s">
        <v>501</v>
      </c>
    </row>
    <row r="130111" spans="429:429">
      <c r="PM130111" s="782" t="s">
        <v>501</v>
      </c>
    </row>
    <row r="130112" spans="429:429">
      <c r="PM130112" s="782" t="s">
        <v>501</v>
      </c>
    </row>
    <row r="130113" spans="429:429">
      <c r="PM130113" s="782" t="s">
        <v>501</v>
      </c>
    </row>
    <row r="130114" spans="429:429">
      <c r="PM130114" s="782" t="s">
        <v>501</v>
      </c>
    </row>
    <row r="130115" spans="429:429">
      <c r="PM130115" s="782" t="s">
        <v>501</v>
      </c>
    </row>
    <row r="130116" spans="429:429">
      <c r="PM130116" s="782" t="s">
        <v>501</v>
      </c>
    </row>
    <row r="130117" spans="429:429">
      <c r="PM130117" s="782" t="s">
        <v>501</v>
      </c>
    </row>
    <row r="130118" spans="429:429">
      <c r="PM130118" s="782" t="s">
        <v>501</v>
      </c>
    </row>
    <row r="130119" spans="429:429">
      <c r="PM130119" s="782" t="s">
        <v>501</v>
      </c>
    </row>
    <row r="130120" spans="429:429">
      <c r="PM130120" s="782" t="s">
        <v>501</v>
      </c>
    </row>
    <row r="130121" spans="429:429">
      <c r="PM130121" s="782" t="s">
        <v>501</v>
      </c>
    </row>
    <row r="130122" spans="429:429">
      <c r="PM130122" s="782" t="s">
        <v>501</v>
      </c>
    </row>
    <row r="130123" spans="429:429">
      <c r="PM130123" s="782" t="s">
        <v>501</v>
      </c>
    </row>
    <row r="130124" spans="429:429">
      <c r="PM130124" s="782" t="s">
        <v>501</v>
      </c>
    </row>
    <row r="130125" spans="429:429">
      <c r="PM130125" s="782" t="s">
        <v>501</v>
      </c>
    </row>
    <row r="130126" spans="429:429">
      <c r="PM130126" s="782" t="s">
        <v>501</v>
      </c>
    </row>
    <row r="130127" spans="429:429">
      <c r="PM130127" s="782" t="s">
        <v>501</v>
      </c>
    </row>
    <row r="130128" spans="429:429">
      <c r="PM130128" s="782" t="s">
        <v>501</v>
      </c>
    </row>
    <row r="130129" spans="429:429">
      <c r="PM130129" s="782" t="s">
        <v>501</v>
      </c>
    </row>
    <row r="130130" spans="429:429">
      <c r="PM130130" s="782" t="s">
        <v>501</v>
      </c>
    </row>
    <row r="130131" spans="429:429">
      <c r="PM130131" s="782" t="s">
        <v>501</v>
      </c>
    </row>
    <row r="130132" spans="429:429">
      <c r="PM130132" s="782" t="s">
        <v>501</v>
      </c>
    </row>
    <row r="130133" spans="429:429">
      <c r="PM130133" s="782" t="s">
        <v>501</v>
      </c>
    </row>
    <row r="130134" spans="429:429">
      <c r="PM130134" s="782" t="s">
        <v>501</v>
      </c>
    </row>
    <row r="130135" spans="429:429">
      <c r="PM130135" s="782" t="s">
        <v>501</v>
      </c>
    </row>
    <row r="130136" spans="429:429">
      <c r="PM130136" s="782" t="s">
        <v>501</v>
      </c>
    </row>
    <row r="130137" spans="429:429">
      <c r="PM130137" s="782" t="s">
        <v>501</v>
      </c>
    </row>
    <row r="130138" spans="429:429">
      <c r="PM130138" s="782" t="s">
        <v>501</v>
      </c>
    </row>
    <row r="130139" spans="429:429">
      <c r="PM130139" s="782" t="s">
        <v>501</v>
      </c>
    </row>
    <row r="130140" spans="429:429">
      <c r="PM130140" s="782" t="s">
        <v>501</v>
      </c>
    </row>
    <row r="130141" spans="429:429">
      <c r="PM130141" s="782" t="s">
        <v>501</v>
      </c>
    </row>
    <row r="130142" spans="429:429">
      <c r="PM130142" s="782" t="s">
        <v>501</v>
      </c>
    </row>
    <row r="130143" spans="429:429">
      <c r="PM130143" s="782" t="s">
        <v>501</v>
      </c>
    </row>
    <row r="130144" spans="429:429">
      <c r="PM130144" s="782" t="s">
        <v>501</v>
      </c>
    </row>
    <row r="130145" spans="429:429">
      <c r="PM130145" s="782" t="s">
        <v>501</v>
      </c>
    </row>
    <row r="130146" spans="429:429">
      <c r="PM130146" s="782" t="s">
        <v>501</v>
      </c>
    </row>
    <row r="130147" spans="429:429">
      <c r="PM130147" s="782" t="s">
        <v>501</v>
      </c>
    </row>
    <row r="130148" spans="429:429">
      <c r="PM130148" s="782" t="s">
        <v>501</v>
      </c>
    </row>
    <row r="130149" spans="429:429">
      <c r="PM130149" s="782" t="s">
        <v>501</v>
      </c>
    </row>
    <row r="130150" spans="429:429">
      <c r="PM130150" s="782" t="s">
        <v>501</v>
      </c>
    </row>
    <row r="130151" spans="429:429">
      <c r="PM130151" s="782" t="s">
        <v>501</v>
      </c>
    </row>
    <row r="130152" spans="429:429">
      <c r="PM130152" s="782" t="s">
        <v>501</v>
      </c>
    </row>
    <row r="130153" spans="429:429">
      <c r="PM130153" s="782" t="s">
        <v>501</v>
      </c>
    </row>
    <row r="130154" spans="429:429">
      <c r="PM130154" s="782" t="s">
        <v>501</v>
      </c>
    </row>
    <row r="130155" spans="429:429">
      <c r="PM130155" s="782" t="s">
        <v>501</v>
      </c>
    </row>
    <row r="130156" spans="429:429">
      <c r="PM130156" s="782" t="s">
        <v>501</v>
      </c>
    </row>
    <row r="130157" spans="429:429">
      <c r="PM130157" s="782" t="s">
        <v>501</v>
      </c>
    </row>
    <row r="130158" spans="429:429">
      <c r="PM130158" s="782" t="s">
        <v>501</v>
      </c>
    </row>
    <row r="130159" spans="429:429">
      <c r="PM130159" s="782" t="s">
        <v>501</v>
      </c>
    </row>
    <row r="130160" spans="429:429">
      <c r="PM130160" s="782" t="s">
        <v>501</v>
      </c>
    </row>
    <row r="130161" spans="429:429">
      <c r="PM130161" s="782" t="s">
        <v>501</v>
      </c>
    </row>
    <row r="130162" spans="429:429">
      <c r="PM130162" s="782" t="s">
        <v>501</v>
      </c>
    </row>
    <row r="130163" spans="429:429">
      <c r="PM130163" s="782" t="s">
        <v>501</v>
      </c>
    </row>
    <row r="130164" spans="429:429">
      <c r="PM130164" s="782" t="s">
        <v>501</v>
      </c>
    </row>
    <row r="130165" spans="429:429">
      <c r="PM130165" s="782" t="s">
        <v>501</v>
      </c>
    </row>
    <row r="130166" spans="429:429">
      <c r="PM130166" s="782" t="s">
        <v>501</v>
      </c>
    </row>
    <row r="130167" spans="429:429">
      <c r="PM130167" s="782" t="s">
        <v>501</v>
      </c>
    </row>
    <row r="130168" spans="429:429">
      <c r="PM130168" s="782" t="s">
        <v>501</v>
      </c>
    </row>
    <row r="130169" spans="429:429">
      <c r="PM130169" s="782" t="s">
        <v>501</v>
      </c>
    </row>
    <row r="130170" spans="429:429">
      <c r="PM130170" s="782" t="s">
        <v>501</v>
      </c>
    </row>
    <row r="130171" spans="429:429">
      <c r="PM130171" s="782" t="s">
        <v>501</v>
      </c>
    </row>
    <row r="130172" spans="429:429">
      <c r="PM130172" s="782" t="s">
        <v>501</v>
      </c>
    </row>
    <row r="130173" spans="429:429">
      <c r="PM130173" s="782" t="s">
        <v>501</v>
      </c>
    </row>
    <row r="130174" spans="429:429">
      <c r="PM130174" s="782" t="s">
        <v>501</v>
      </c>
    </row>
    <row r="130175" spans="429:429">
      <c r="PM130175" s="782" t="s">
        <v>501</v>
      </c>
    </row>
    <row r="130176" spans="429:429">
      <c r="PM130176" s="782" t="s">
        <v>501</v>
      </c>
    </row>
    <row r="130177" spans="429:429">
      <c r="PM130177" s="782" t="s">
        <v>501</v>
      </c>
    </row>
    <row r="130178" spans="429:429">
      <c r="PM130178" s="782" t="s">
        <v>501</v>
      </c>
    </row>
    <row r="130179" spans="429:429">
      <c r="PM130179" s="782" t="s">
        <v>501</v>
      </c>
    </row>
    <row r="130180" spans="429:429">
      <c r="PM130180" s="782" t="s">
        <v>501</v>
      </c>
    </row>
    <row r="130181" spans="429:429">
      <c r="PM130181" s="782" t="s">
        <v>501</v>
      </c>
    </row>
    <row r="130182" spans="429:429">
      <c r="PM130182" s="782" t="s">
        <v>501</v>
      </c>
    </row>
    <row r="130183" spans="429:429">
      <c r="PM130183" s="782" t="s">
        <v>501</v>
      </c>
    </row>
    <row r="130184" spans="429:429">
      <c r="PM130184" s="782" t="s">
        <v>501</v>
      </c>
    </row>
    <row r="130185" spans="429:429">
      <c r="PM130185" s="782" t="s">
        <v>501</v>
      </c>
    </row>
    <row r="130186" spans="429:429">
      <c r="PM130186" s="782" t="s">
        <v>501</v>
      </c>
    </row>
    <row r="130187" spans="429:429">
      <c r="PM130187" s="782" t="s">
        <v>501</v>
      </c>
    </row>
    <row r="130188" spans="429:429">
      <c r="PM130188" s="782" t="s">
        <v>501</v>
      </c>
    </row>
    <row r="130189" spans="429:429">
      <c r="PM130189" s="782" t="s">
        <v>501</v>
      </c>
    </row>
    <row r="130190" spans="429:429">
      <c r="PM130190" s="782" t="s">
        <v>501</v>
      </c>
    </row>
    <row r="130191" spans="429:429">
      <c r="PM130191" s="782" t="s">
        <v>501</v>
      </c>
    </row>
    <row r="130192" spans="429:429">
      <c r="PM130192" s="782" t="s">
        <v>501</v>
      </c>
    </row>
    <row r="130193" spans="429:429">
      <c r="PM130193" s="782" t="s">
        <v>501</v>
      </c>
    </row>
    <row r="130194" spans="429:429">
      <c r="PM130194" s="782" t="s">
        <v>501</v>
      </c>
    </row>
    <row r="130195" spans="429:429">
      <c r="PM130195" s="782" t="s">
        <v>501</v>
      </c>
    </row>
    <row r="130196" spans="429:429">
      <c r="PM130196" s="782" t="s">
        <v>501</v>
      </c>
    </row>
    <row r="130197" spans="429:429">
      <c r="PM130197" s="782" t="s">
        <v>501</v>
      </c>
    </row>
    <row r="130198" spans="429:429">
      <c r="PM130198" s="782" t="s">
        <v>501</v>
      </c>
    </row>
    <row r="130199" spans="429:429">
      <c r="PM130199" s="782" t="s">
        <v>501</v>
      </c>
    </row>
    <row r="130200" spans="429:429">
      <c r="PM130200" s="782" t="s">
        <v>501</v>
      </c>
    </row>
    <row r="130201" spans="429:429">
      <c r="PM130201" s="782" t="s">
        <v>501</v>
      </c>
    </row>
    <row r="130202" spans="429:429">
      <c r="PM130202" s="782" t="s">
        <v>501</v>
      </c>
    </row>
    <row r="130203" spans="429:429">
      <c r="PM130203" s="782" t="s">
        <v>501</v>
      </c>
    </row>
    <row r="130204" spans="429:429">
      <c r="PM130204" s="782" t="s">
        <v>501</v>
      </c>
    </row>
    <row r="130205" spans="429:429">
      <c r="PM130205" s="782" t="s">
        <v>501</v>
      </c>
    </row>
    <row r="130206" spans="429:429">
      <c r="PM130206" s="782" t="s">
        <v>501</v>
      </c>
    </row>
    <row r="130207" spans="429:429">
      <c r="PM130207" s="782" t="s">
        <v>501</v>
      </c>
    </row>
    <row r="130208" spans="429:429">
      <c r="PM130208" s="782" t="s">
        <v>501</v>
      </c>
    </row>
    <row r="130209" spans="429:429">
      <c r="PM130209" s="782" t="s">
        <v>501</v>
      </c>
    </row>
    <row r="130210" spans="429:429">
      <c r="PM130210" s="782" t="s">
        <v>501</v>
      </c>
    </row>
    <row r="130211" spans="429:429">
      <c r="PM130211" s="782" t="s">
        <v>501</v>
      </c>
    </row>
    <row r="130212" spans="429:429">
      <c r="PM130212" s="782" t="s">
        <v>501</v>
      </c>
    </row>
    <row r="130213" spans="429:429">
      <c r="PM130213" s="782" t="s">
        <v>501</v>
      </c>
    </row>
    <row r="130214" spans="429:429">
      <c r="PM130214" s="782" t="s">
        <v>501</v>
      </c>
    </row>
    <row r="130215" spans="429:429">
      <c r="PM130215" s="782" t="s">
        <v>501</v>
      </c>
    </row>
    <row r="130216" spans="429:429">
      <c r="PM130216" s="782" t="s">
        <v>501</v>
      </c>
    </row>
    <row r="130217" spans="429:429">
      <c r="PM130217" s="782" t="s">
        <v>501</v>
      </c>
    </row>
    <row r="130218" spans="429:429">
      <c r="PM130218" s="782" t="s">
        <v>501</v>
      </c>
    </row>
    <row r="130219" spans="429:429">
      <c r="PM130219" s="782" t="s">
        <v>501</v>
      </c>
    </row>
    <row r="130220" spans="429:429">
      <c r="PM130220" s="782" t="s">
        <v>501</v>
      </c>
    </row>
    <row r="130221" spans="429:429">
      <c r="PM130221" s="782" t="s">
        <v>501</v>
      </c>
    </row>
    <row r="130222" spans="429:429">
      <c r="PM130222" s="782" t="s">
        <v>501</v>
      </c>
    </row>
    <row r="130223" spans="429:429">
      <c r="PM130223" s="782" t="s">
        <v>501</v>
      </c>
    </row>
    <row r="130224" spans="429:429">
      <c r="PM130224" s="782" t="s">
        <v>501</v>
      </c>
    </row>
    <row r="130225" spans="429:429">
      <c r="PM130225" s="782" t="s">
        <v>501</v>
      </c>
    </row>
    <row r="130226" spans="429:429">
      <c r="PM130226" s="782" t="s">
        <v>501</v>
      </c>
    </row>
    <row r="130227" spans="429:429">
      <c r="PM130227" s="782" t="s">
        <v>501</v>
      </c>
    </row>
    <row r="130228" spans="429:429">
      <c r="PM130228" s="782" t="s">
        <v>501</v>
      </c>
    </row>
    <row r="130229" spans="429:429">
      <c r="PM130229" s="782" t="s">
        <v>501</v>
      </c>
    </row>
    <row r="130230" spans="429:429">
      <c r="PM130230" s="782" t="s">
        <v>501</v>
      </c>
    </row>
    <row r="130231" spans="429:429">
      <c r="PM130231" s="782" t="s">
        <v>501</v>
      </c>
    </row>
    <row r="130232" spans="429:429">
      <c r="PM130232" s="782" t="s">
        <v>501</v>
      </c>
    </row>
    <row r="130233" spans="429:429">
      <c r="PM130233" s="782" t="s">
        <v>501</v>
      </c>
    </row>
    <row r="130234" spans="429:429">
      <c r="PM130234" s="782" t="s">
        <v>501</v>
      </c>
    </row>
    <row r="130235" spans="429:429">
      <c r="PM130235" s="782" t="s">
        <v>501</v>
      </c>
    </row>
    <row r="130236" spans="429:429">
      <c r="PM130236" s="782" t="s">
        <v>501</v>
      </c>
    </row>
    <row r="130237" spans="429:429">
      <c r="PM130237" s="782" t="s">
        <v>501</v>
      </c>
    </row>
    <row r="130238" spans="429:429">
      <c r="PM130238" s="782" t="s">
        <v>501</v>
      </c>
    </row>
    <row r="130239" spans="429:429">
      <c r="PM130239" s="782" t="s">
        <v>501</v>
      </c>
    </row>
    <row r="130240" spans="429:429">
      <c r="PM130240" s="782" t="s">
        <v>501</v>
      </c>
    </row>
    <row r="130241" spans="429:429">
      <c r="PM130241" s="782" t="s">
        <v>501</v>
      </c>
    </row>
    <row r="130242" spans="429:429">
      <c r="PM130242" s="782" t="s">
        <v>501</v>
      </c>
    </row>
    <row r="130243" spans="429:429">
      <c r="PM130243" s="782" t="s">
        <v>501</v>
      </c>
    </row>
    <row r="130244" spans="429:429">
      <c r="PM130244" s="782" t="s">
        <v>501</v>
      </c>
    </row>
    <row r="130245" spans="429:429">
      <c r="PM130245" s="782" t="s">
        <v>501</v>
      </c>
    </row>
    <row r="130246" spans="429:429">
      <c r="PM130246" s="782" t="s">
        <v>501</v>
      </c>
    </row>
    <row r="130247" spans="429:429">
      <c r="PM130247" s="782" t="s">
        <v>501</v>
      </c>
    </row>
    <row r="130248" spans="429:429">
      <c r="PM130248" s="782" t="s">
        <v>501</v>
      </c>
    </row>
    <row r="130249" spans="429:429">
      <c r="PM130249" s="782" t="s">
        <v>501</v>
      </c>
    </row>
    <row r="130250" spans="429:429">
      <c r="PM130250" s="782" t="s">
        <v>501</v>
      </c>
    </row>
    <row r="130251" spans="429:429">
      <c r="PM130251" s="782" t="s">
        <v>501</v>
      </c>
    </row>
    <row r="130252" spans="429:429">
      <c r="PM130252" s="782" t="s">
        <v>501</v>
      </c>
    </row>
    <row r="130253" spans="429:429">
      <c r="PM130253" s="782" t="s">
        <v>501</v>
      </c>
    </row>
    <row r="130254" spans="429:429">
      <c r="PM130254" s="782" t="s">
        <v>501</v>
      </c>
    </row>
    <row r="130255" spans="429:429">
      <c r="PM130255" s="782" t="s">
        <v>501</v>
      </c>
    </row>
    <row r="130256" spans="429:429">
      <c r="PM130256" s="782" t="s">
        <v>501</v>
      </c>
    </row>
    <row r="130257" spans="429:429">
      <c r="PM130257" s="782" t="s">
        <v>501</v>
      </c>
    </row>
    <row r="130258" spans="429:429">
      <c r="PM130258" s="782" t="s">
        <v>501</v>
      </c>
    </row>
    <row r="130259" spans="429:429">
      <c r="PM130259" s="782" t="s">
        <v>501</v>
      </c>
    </row>
    <row r="130260" spans="429:429">
      <c r="PM130260" s="782" t="s">
        <v>501</v>
      </c>
    </row>
    <row r="130261" spans="429:429">
      <c r="PM130261" s="782" t="s">
        <v>501</v>
      </c>
    </row>
    <row r="130262" spans="429:429">
      <c r="PM130262" s="782" t="s">
        <v>501</v>
      </c>
    </row>
    <row r="130263" spans="429:429">
      <c r="PM130263" s="782" t="s">
        <v>501</v>
      </c>
    </row>
    <row r="130264" spans="429:429">
      <c r="PM130264" s="782" t="s">
        <v>501</v>
      </c>
    </row>
    <row r="130265" spans="429:429">
      <c r="PM130265" s="782" t="s">
        <v>501</v>
      </c>
    </row>
    <row r="130266" spans="429:429">
      <c r="PM130266" s="782" t="s">
        <v>501</v>
      </c>
    </row>
    <row r="130267" spans="429:429">
      <c r="PM130267" s="782" t="s">
        <v>501</v>
      </c>
    </row>
    <row r="130268" spans="429:429">
      <c r="PM130268" s="782" t="s">
        <v>501</v>
      </c>
    </row>
    <row r="130269" spans="429:429">
      <c r="PM130269" s="782" t="s">
        <v>501</v>
      </c>
    </row>
    <row r="130270" spans="429:429">
      <c r="PM130270" s="782" t="s">
        <v>501</v>
      </c>
    </row>
    <row r="130271" spans="429:429">
      <c r="PM130271" s="782" t="s">
        <v>501</v>
      </c>
    </row>
    <row r="130272" spans="429:429">
      <c r="PM130272" s="782" t="s">
        <v>501</v>
      </c>
    </row>
    <row r="130273" spans="429:429">
      <c r="PM130273" s="782" t="s">
        <v>501</v>
      </c>
    </row>
    <row r="130274" spans="429:429">
      <c r="PM130274" s="782" t="s">
        <v>501</v>
      </c>
    </row>
    <row r="130275" spans="429:429">
      <c r="PM130275" s="782" t="s">
        <v>501</v>
      </c>
    </row>
    <row r="130276" spans="429:429">
      <c r="PM130276" s="782" t="s">
        <v>501</v>
      </c>
    </row>
    <row r="130277" spans="429:429">
      <c r="PM130277" s="782" t="s">
        <v>501</v>
      </c>
    </row>
    <row r="130278" spans="429:429">
      <c r="PM130278" s="782" t="s">
        <v>501</v>
      </c>
    </row>
    <row r="130279" spans="429:429">
      <c r="PM130279" s="782" t="s">
        <v>501</v>
      </c>
    </row>
    <row r="130280" spans="429:429">
      <c r="PM130280" s="782" t="s">
        <v>501</v>
      </c>
    </row>
    <row r="130281" spans="429:429">
      <c r="PM130281" s="782" t="s">
        <v>501</v>
      </c>
    </row>
    <row r="130282" spans="429:429">
      <c r="PM130282" s="782" t="s">
        <v>501</v>
      </c>
    </row>
    <row r="130283" spans="429:429">
      <c r="PM130283" s="782" t="s">
        <v>501</v>
      </c>
    </row>
    <row r="130284" spans="429:429">
      <c r="PM130284" s="782" t="s">
        <v>501</v>
      </c>
    </row>
    <row r="130285" spans="429:429">
      <c r="PM130285" s="782" t="s">
        <v>501</v>
      </c>
    </row>
    <row r="130286" spans="429:429">
      <c r="PM130286" s="782" t="s">
        <v>501</v>
      </c>
    </row>
    <row r="130287" spans="429:429">
      <c r="PM130287" s="782" t="s">
        <v>501</v>
      </c>
    </row>
    <row r="130288" spans="429:429">
      <c r="PM130288" s="782" t="s">
        <v>501</v>
      </c>
    </row>
    <row r="130289" spans="429:429">
      <c r="PM130289" s="782" t="s">
        <v>501</v>
      </c>
    </row>
    <row r="130290" spans="429:429">
      <c r="PM130290" s="782" t="s">
        <v>501</v>
      </c>
    </row>
    <row r="130291" spans="429:429">
      <c r="PM130291" s="782" t="s">
        <v>501</v>
      </c>
    </row>
    <row r="130292" spans="429:429">
      <c r="PM130292" s="782" t="s">
        <v>501</v>
      </c>
    </row>
    <row r="130293" spans="429:429">
      <c r="PM130293" s="782" t="s">
        <v>501</v>
      </c>
    </row>
    <row r="130294" spans="429:429">
      <c r="PM130294" s="782" t="s">
        <v>501</v>
      </c>
    </row>
    <row r="130295" spans="429:429">
      <c r="PM130295" s="782" t="s">
        <v>501</v>
      </c>
    </row>
    <row r="130296" spans="429:429">
      <c r="PM130296" s="782" t="s">
        <v>501</v>
      </c>
    </row>
    <row r="130297" spans="429:429">
      <c r="PM130297" s="782" t="s">
        <v>501</v>
      </c>
    </row>
    <row r="130298" spans="429:429">
      <c r="PM130298" s="782" t="s">
        <v>501</v>
      </c>
    </row>
    <row r="130299" spans="429:429">
      <c r="PM130299" s="782" t="s">
        <v>501</v>
      </c>
    </row>
    <row r="130300" spans="429:429">
      <c r="PM130300" s="782" t="s">
        <v>501</v>
      </c>
    </row>
    <row r="130301" spans="429:429">
      <c r="PM130301" s="782" t="s">
        <v>501</v>
      </c>
    </row>
    <row r="130302" spans="429:429">
      <c r="PM130302" s="782" t="s">
        <v>501</v>
      </c>
    </row>
    <row r="130303" spans="429:429">
      <c r="PM130303" s="782" t="s">
        <v>501</v>
      </c>
    </row>
    <row r="130304" spans="429:429">
      <c r="PM130304" s="782" t="s">
        <v>501</v>
      </c>
    </row>
    <row r="130305" spans="429:429">
      <c r="PM130305" s="782" t="s">
        <v>501</v>
      </c>
    </row>
    <row r="130306" spans="429:429">
      <c r="PM130306" s="782" t="s">
        <v>501</v>
      </c>
    </row>
    <row r="130307" spans="429:429">
      <c r="PM130307" s="782" t="s">
        <v>501</v>
      </c>
    </row>
    <row r="130308" spans="429:429">
      <c r="PM130308" s="782" t="s">
        <v>501</v>
      </c>
    </row>
    <row r="130309" spans="429:429">
      <c r="PM130309" s="782" t="s">
        <v>501</v>
      </c>
    </row>
    <row r="130310" spans="429:429">
      <c r="PM130310" s="782" t="s">
        <v>501</v>
      </c>
    </row>
    <row r="130311" spans="429:429">
      <c r="PM130311" s="782" t="s">
        <v>501</v>
      </c>
    </row>
    <row r="130312" spans="429:429">
      <c r="PM130312" s="782" t="s">
        <v>501</v>
      </c>
    </row>
    <row r="130313" spans="429:429">
      <c r="PM130313" s="782" t="s">
        <v>501</v>
      </c>
    </row>
    <row r="130314" spans="429:429">
      <c r="PM130314" s="782" t="s">
        <v>501</v>
      </c>
    </row>
    <row r="130315" spans="429:429">
      <c r="PM130315" s="782" t="s">
        <v>501</v>
      </c>
    </row>
    <row r="130316" spans="429:429">
      <c r="PM130316" s="782" t="s">
        <v>501</v>
      </c>
    </row>
    <row r="130317" spans="429:429">
      <c r="PM130317" s="782" t="s">
        <v>501</v>
      </c>
    </row>
    <row r="130318" spans="429:429">
      <c r="PM130318" s="782" t="s">
        <v>501</v>
      </c>
    </row>
    <row r="130319" spans="429:429">
      <c r="PM130319" s="782" t="s">
        <v>501</v>
      </c>
    </row>
    <row r="130320" spans="429:429">
      <c r="PM130320" s="782" t="s">
        <v>501</v>
      </c>
    </row>
    <row r="130321" spans="429:429">
      <c r="PM130321" s="782" t="s">
        <v>501</v>
      </c>
    </row>
    <row r="130322" spans="429:429">
      <c r="PM130322" s="782" t="s">
        <v>501</v>
      </c>
    </row>
    <row r="130323" spans="429:429">
      <c r="PM130323" s="782" t="s">
        <v>501</v>
      </c>
    </row>
    <row r="130324" spans="429:429">
      <c r="PM130324" s="782" t="s">
        <v>501</v>
      </c>
    </row>
    <row r="130325" spans="429:429">
      <c r="PM130325" s="782" t="s">
        <v>501</v>
      </c>
    </row>
    <row r="130326" spans="429:429">
      <c r="PM130326" s="782" t="s">
        <v>501</v>
      </c>
    </row>
    <row r="130327" spans="429:429">
      <c r="PM130327" s="782" t="s">
        <v>501</v>
      </c>
    </row>
    <row r="130328" spans="429:429">
      <c r="PM130328" s="782" t="s">
        <v>501</v>
      </c>
    </row>
    <row r="130329" spans="429:429">
      <c r="PM130329" s="782" t="s">
        <v>501</v>
      </c>
    </row>
    <row r="130330" spans="429:429">
      <c r="PM130330" s="782" t="s">
        <v>501</v>
      </c>
    </row>
    <row r="130331" spans="429:429">
      <c r="PM130331" s="782" t="s">
        <v>501</v>
      </c>
    </row>
    <row r="130332" spans="429:429">
      <c r="PM130332" s="782" t="s">
        <v>501</v>
      </c>
    </row>
    <row r="130333" spans="429:429">
      <c r="PM130333" s="782" t="s">
        <v>501</v>
      </c>
    </row>
    <row r="130334" spans="429:429">
      <c r="PM130334" s="782" t="s">
        <v>501</v>
      </c>
    </row>
    <row r="130335" spans="429:429">
      <c r="PM130335" s="782" t="s">
        <v>501</v>
      </c>
    </row>
    <row r="130336" spans="429:429">
      <c r="PM130336" s="782" t="s">
        <v>501</v>
      </c>
    </row>
    <row r="130337" spans="429:429">
      <c r="PM130337" s="782" t="s">
        <v>501</v>
      </c>
    </row>
    <row r="130338" spans="429:429">
      <c r="PM130338" s="782" t="s">
        <v>501</v>
      </c>
    </row>
    <row r="130339" spans="429:429">
      <c r="PM130339" s="782" t="s">
        <v>501</v>
      </c>
    </row>
    <row r="130340" spans="429:429">
      <c r="PM130340" s="782" t="s">
        <v>501</v>
      </c>
    </row>
    <row r="130341" spans="429:429">
      <c r="PM130341" s="782" t="s">
        <v>501</v>
      </c>
    </row>
    <row r="130342" spans="429:429">
      <c r="PM130342" s="782" t="s">
        <v>501</v>
      </c>
    </row>
    <row r="130343" spans="429:429">
      <c r="PM130343" s="782" t="s">
        <v>501</v>
      </c>
    </row>
    <row r="130344" spans="429:429">
      <c r="PM130344" s="782" t="s">
        <v>501</v>
      </c>
    </row>
    <row r="130345" spans="429:429">
      <c r="PM130345" s="782" t="s">
        <v>501</v>
      </c>
    </row>
    <row r="130346" spans="429:429">
      <c r="PM130346" s="782" t="s">
        <v>501</v>
      </c>
    </row>
    <row r="130347" spans="429:429">
      <c r="PM130347" s="782" t="s">
        <v>501</v>
      </c>
    </row>
    <row r="130348" spans="429:429">
      <c r="PM130348" s="782" t="s">
        <v>501</v>
      </c>
    </row>
    <row r="130349" spans="429:429">
      <c r="PM130349" s="782" t="s">
        <v>501</v>
      </c>
    </row>
    <row r="130350" spans="429:429">
      <c r="PM130350" s="782" t="s">
        <v>501</v>
      </c>
    </row>
    <row r="130351" spans="429:429">
      <c r="PM130351" s="782" t="s">
        <v>501</v>
      </c>
    </row>
    <row r="130352" spans="429:429">
      <c r="PM130352" s="782" t="s">
        <v>501</v>
      </c>
    </row>
    <row r="130353" spans="429:429">
      <c r="PM130353" s="782" t="s">
        <v>501</v>
      </c>
    </row>
    <row r="130354" spans="429:429">
      <c r="PM130354" s="782" t="s">
        <v>501</v>
      </c>
    </row>
    <row r="130355" spans="429:429">
      <c r="PM130355" s="782" t="s">
        <v>501</v>
      </c>
    </row>
    <row r="130356" spans="429:429">
      <c r="PM130356" s="782" t="s">
        <v>501</v>
      </c>
    </row>
    <row r="130357" spans="429:429">
      <c r="PM130357" s="782" t="s">
        <v>501</v>
      </c>
    </row>
    <row r="130358" spans="429:429">
      <c r="PM130358" s="782" t="s">
        <v>501</v>
      </c>
    </row>
    <row r="130359" spans="429:429">
      <c r="PM130359" s="782" t="s">
        <v>501</v>
      </c>
    </row>
    <row r="130360" spans="429:429">
      <c r="PM130360" s="782" t="s">
        <v>501</v>
      </c>
    </row>
    <row r="130361" spans="429:429">
      <c r="PM130361" s="782" t="s">
        <v>501</v>
      </c>
    </row>
    <row r="130362" spans="429:429">
      <c r="PM130362" s="782" t="s">
        <v>501</v>
      </c>
    </row>
    <row r="130363" spans="429:429">
      <c r="PM130363" s="782" t="s">
        <v>501</v>
      </c>
    </row>
    <row r="130364" spans="429:429">
      <c r="PM130364" s="782" t="s">
        <v>501</v>
      </c>
    </row>
    <row r="130365" spans="429:429">
      <c r="PM130365" s="782" t="s">
        <v>501</v>
      </c>
    </row>
    <row r="130366" spans="429:429">
      <c r="PM130366" s="782" t="s">
        <v>501</v>
      </c>
    </row>
    <row r="130367" spans="429:429">
      <c r="PM130367" s="782" t="s">
        <v>501</v>
      </c>
    </row>
    <row r="130368" spans="429:429">
      <c r="PM130368" s="782" t="s">
        <v>501</v>
      </c>
    </row>
    <row r="130369" spans="429:429">
      <c r="PM130369" s="782" t="s">
        <v>501</v>
      </c>
    </row>
    <row r="130370" spans="429:429">
      <c r="PM130370" s="782" t="s">
        <v>501</v>
      </c>
    </row>
    <row r="130371" spans="429:429">
      <c r="PM130371" s="782" t="s">
        <v>501</v>
      </c>
    </row>
    <row r="130372" spans="429:429">
      <c r="PM130372" s="782" t="s">
        <v>501</v>
      </c>
    </row>
    <row r="130373" spans="429:429">
      <c r="PM130373" s="782" t="s">
        <v>501</v>
      </c>
    </row>
    <row r="130374" spans="429:429">
      <c r="PM130374" s="782" t="s">
        <v>501</v>
      </c>
    </row>
    <row r="130375" spans="429:429">
      <c r="PM130375" s="782" t="s">
        <v>501</v>
      </c>
    </row>
    <row r="130376" spans="429:429">
      <c r="PM130376" s="782" t="s">
        <v>501</v>
      </c>
    </row>
    <row r="130377" spans="429:429">
      <c r="PM130377" s="782" t="s">
        <v>501</v>
      </c>
    </row>
    <row r="130378" spans="429:429">
      <c r="PM130378" s="782" t="s">
        <v>501</v>
      </c>
    </row>
    <row r="130379" spans="429:429">
      <c r="PM130379" s="782" t="s">
        <v>501</v>
      </c>
    </row>
    <row r="130380" spans="429:429">
      <c r="PM130380" s="782" t="s">
        <v>501</v>
      </c>
    </row>
    <row r="130381" spans="429:429">
      <c r="PM130381" s="782" t="s">
        <v>501</v>
      </c>
    </row>
    <row r="130382" spans="429:429">
      <c r="PM130382" s="782" t="s">
        <v>501</v>
      </c>
    </row>
    <row r="130383" spans="429:429">
      <c r="PM130383" s="782" t="s">
        <v>501</v>
      </c>
    </row>
    <row r="130384" spans="429:429">
      <c r="PM130384" s="782" t="s">
        <v>501</v>
      </c>
    </row>
    <row r="130385" spans="429:429">
      <c r="PM130385" s="782" t="s">
        <v>501</v>
      </c>
    </row>
    <row r="130386" spans="429:429">
      <c r="PM130386" s="782" t="s">
        <v>501</v>
      </c>
    </row>
    <row r="130387" spans="429:429">
      <c r="PM130387" s="782" t="s">
        <v>501</v>
      </c>
    </row>
    <row r="130388" spans="429:429">
      <c r="PM130388" s="782" t="s">
        <v>501</v>
      </c>
    </row>
    <row r="130389" spans="429:429">
      <c r="PM130389" s="782" t="s">
        <v>501</v>
      </c>
    </row>
    <row r="130390" spans="429:429">
      <c r="PM130390" s="782" t="s">
        <v>501</v>
      </c>
    </row>
    <row r="130391" spans="429:429">
      <c r="PM130391" s="782" t="s">
        <v>501</v>
      </c>
    </row>
    <row r="130392" spans="429:429">
      <c r="PM130392" s="782" t="s">
        <v>501</v>
      </c>
    </row>
    <row r="130393" spans="429:429">
      <c r="PM130393" s="782" t="s">
        <v>501</v>
      </c>
    </row>
    <row r="130394" spans="429:429">
      <c r="PM130394" s="782" t="s">
        <v>501</v>
      </c>
    </row>
    <row r="130395" spans="429:429">
      <c r="PM130395" s="782" t="s">
        <v>501</v>
      </c>
    </row>
    <row r="130396" spans="429:429">
      <c r="PM130396" s="782" t="s">
        <v>501</v>
      </c>
    </row>
    <row r="130397" spans="429:429">
      <c r="PM130397" s="782" t="s">
        <v>501</v>
      </c>
    </row>
    <row r="130398" spans="429:429">
      <c r="PM130398" s="782" t="s">
        <v>501</v>
      </c>
    </row>
    <row r="130399" spans="429:429">
      <c r="PM130399" s="782" t="s">
        <v>501</v>
      </c>
    </row>
    <row r="130400" spans="429:429">
      <c r="PM130400" s="782" t="s">
        <v>501</v>
      </c>
    </row>
    <row r="130401" spans="429:429">
      <c r="PM130401" s="782" t="s">
        <v>501</v>
      </c>
    </row>
    <row r="130402" spans="429:429">
      <c r="PM130402" s="782" t="s">
        <v>501</v>
      </c>
    </row>
    <row r="130403" spans="429:429">
      <c r="PM130403" s="782" t="s">
        <v>501</v>
      </c>
    </row>
    <row r="130404" spans="429:429">
      <c r="PM130404" s="782" t="s">
        <v>501</v>
      </c>
    </row>
    <row r="130405" spans="429:429">
      <c r="PM130405" s="782" t="s">
        <v>501</v>
      </c>
    </row>
    <row r="130406" spans="429:429">
      <c r="PM130406" s="782" t="s">
        <v>501</v>
      </c>
    </row>
    <row r="130407" spans="429:429">
      <c r="PM130407" s="782" t="s">
        <v>501</v>
      </c>
    </row>
    <row r="130408" spans="429:429">
      <c r="PM130408" s="782" t="s">
        <v>501</v>
      </c>
    </row>
    <row r="130409" spans="429:429">
      <c r="PM130409" s="782" t="s">
        <v>501</v>
      </c>
    </row>
    <row r="130410" spans="429:429">
      <c r="PM130410" s="782" t="s">
        <v>501</v>
      </c>
    </row>
    <row r="130411" spans="429:429">
      <c r="PM130411" s="782" t="s">
        <v>501</v>
      </c>
    </row>
    <row r="130412" spans="429:429">
      <c r="PM130412" s="782" t="s">
        <v>501</v>
      </c>
    </row>
    <row r="130413" spans="429:429">
      <c r="PM130413" s="782" t="s">
        <v>501</v>
      </c>
    </row>
    <row r="130414" spans="429:429">
      <c r="PM130414" s="782" t="s">
        <v>501</v>
      </c>
    </row>
    <row r="130415" spans="429:429">
      <c r="PM130415" s="782" t="s">
        <v>501</v>
      </c>
    </row>
    <row r="130416" spans="429:429">
      <c r="PM130416" s="782" t="s">
        <v>501</v>
      </c>
    </row>
    <row r="130417" spans="429:429">
      <c r="PM130417" s="782" t="s">
        <v>501</v>
      </c>
    </row>
    <row r="130418" spans="429:429">
      <c r="PM130418" s="782" t="s">
        <v>501</v>
      </c>
    </row>
    <row r="130419" spans="429:429">
      <c r="PM130419" s="782" t="s">
        <v>501</v>
      </c>
    </row>
    <row r="130420" spans="429:429">
      <c r="PM130420" s="782" t="s">
        <v>501</v>
      </c>
    </row>
    <row r="130421" spans="429:429">
      <c r="PM130421" s="782" t="s">
        <v>501</v>
      </c>
    </row>
    <row r="130422" spans="429:429">
      <c r="PM130422" s="782" t="s">
        <v>501</v>
      </c>
    </row>
    <row r="130423" spans="429:429">
      <c r="PM130423" s="782" t="s">
        <v>501</v>
      </c>
    </row>
    <row r="130424" spans="429:429">
      <c r="PM130424" s="782" t="s">
        <v>501</v>
      </c>
    </row>
    <row r="130425" spans="429:429">
      <c r="PM130425" s="782" t="s">
        <v>501</v>
      </c>
    </row>
    <row r="130426" spans="429:429">
      <c r="PM130426" s="782" t="s">
        <v>501</v>
      </c>
    </row>
    <row r="130427" spans="429:429">
      <c r="PM130427" s="782" t="s">
        <v>501</v>
      </c>
    </row>
    <row r="130428" spans="429:429">
      <c r="PM130428" s="782" t="s">
        <v>501</v>
      </c>
    </row>
    <row r="130429" spans="429:429">
      <c r="PM130429" s="782" t="s">
        <v>501</v>
      </c>
    </row>
    <row r="130430" spans="429:429">
      <c r="PM130430" s="782" t="s">
        <v>501</v>
      </c>
    </row>
    <row r="130431" spans="429:429">
      <c r="PM130431" s="782" t="s">
        <v>501</v>
      </c>
    </row>
    <row r="130432" spans="429:429">
      <c r="PM130432" s="782" t="s">
        <v>501</v>
      </c>
    </row>
    <row r="130433" spans="429:429">
      <c r="PM130433" s="782" t="s">
        <v>501</v>
      </c>
    </row>
    <row r="130434" spans="429:429">
      <c r="PM130434" s="782" t="s">
        <v>501</v>
      </c>
    </row>
    <row r="130435" spans="429:429">
      <c r="PM130435" s="782" t="s">
        <v>501</v>
      </c>
    </row>
    <row r="130436" spans="429:429">
      <c r="PM130436" s="782" t="s">
        <v>501</v>
      </c>
    </row>
    <row r="130437" spans="429:429">
      <c r="PM130437" s="782" t="s">
        <v>501</v>
      </c>
    </row>
    <row r="130438" spans="429:429">
      <c r="PM130438" s="782" t="s">
        <v>501</v>
      </c>
    </row>
    <row r="130439" spans="429:429">
      <c r="PM130439" s="782" t="s">
        <v>501</v>
      </c>
    </row>
    <row r="130440" spans="429:429">
      <c r="PM130440" s="782" t="s">
        <v>501</v>
      </c>
    </row>
    <row r="130441" spans="429:429">
      <c r="PM130441" s="782" t="s">
        <v>501</v>
      </c>
    </row>
    <row r="130442" spans="429:429">
      <c r="PM130442" s="782" t="s">
        <v>501</v>
      </c>
    </row>
    <row r="130443" spans="429:429">
      <c r="PM130443" s="782" t="s">
        <v>501</v>
      </c>
    </row>
    <row r="130444" spans="429:429">
      <c r="PM130444" s="782" t="s">
        <v>501</v>
      </c>
    </row>
    <row r="130445" spans="429:429">
      <c r="PM130445" s="782" t="s">
        <v>501</v>
      </c>
    </row>
    <row r="130446" spans="429:429">
      <c r="PM130446" s="782" t="s">
        <v>501</v>
      </c>
    </row>
    <row r="130447" spans="429:429">
      <c r="PM130447" s="782" t="s">
        <v>501</v>
      </c>
    </row>
    <row r="130448" spans="429:429">
      <c r="PM130448" s="782" t="s">
        <v>501</v>
      </c>
    </row>
    <row r="130449" spans="429:429">
      <c r="PM130449" s="782" t="s">
        <v>501</v>
      </c>
    </row>
    <row r="130450" spans="429:429">
      <c r="PM130450" s="782" t="s">
        <v>501</v>
      </c>
    </row>
    <row r="130451" spans="429:429">
      <c r="PM130451" s="782" t="s">
        <v>501</v>
      </c>
    </row>
    <row r="130452" spans="429:429">
      <c r="PM130452" s="782" t="s">
        <v>501</v>
      </c>
    </row>
    <row r="130453" spans="429:429">
      <c r="PM130453" s="782" t="s">
        <v>501</v>
      </c>
    </row>
    <row r="130454" spans="429:429">
      <c r="PM130454" s="782" t="s">
        <v>501</v>
      </c>
    </row>
    <row r="130455" spans="429:429">
      <c r="PM130455" s="782" t="s">
        <v>501</v>
      </c>
    </row>
    <row r="130456" spans="429:429">
      <c r="PM130456" s="782" t="s">
        <v>501</v>
      </c>
    </row>
    <row r="130457" spans="429:429">
      <c r="PM130457" s="782" t="s">
        <v>501</v>
      </c>
    </row>
    <row r="130458" spans="429:429">
      <c r="PM130458" s="782" t="s">
        <v>501</v>
      </c>
    </row>
    <row r="130459" spans="429:429">
      <c r="PM130459" s="782" t="s">
        <v>501</v>
      </c>
    </row>
    <row r="130460" spans="429:429">
      <c r="PM130460" s="782" t="s">
        <v>501</v>
      </c>
    </row>
    <row r="130461" spans="429:429">
      <c r="PM130461" s="782" t="s">
        <v>501</v>
      </c>
    </row>
    <row r="130462" spans="429:429">
      <c r="PM130462" s="782" t="s">
        <v>501</v>
      </c>
    </row>
    <row r="130463" spans="429:429">
      <c r="PM130463" s="782" t="s">
        <v>501</v>
      </c>
    </row>
    <row r="130464" spans="429:429">
      <c r="PM130464" s="782" t="s">
        <v>501</v>
      </c>
    </row>
    <row r="130465" spans="429:429">
      <c r="PM130465" s="782" t="s">
        <v>501</v>
      </c>
    </row>
    <row r="130466" spans="429:429">
      <c r="PM130466" s="782" t="s">
        <v>501</v>
      </c>
    </row>
    <row r="130467" spans="429:429">
      <c r="PM130467" s="782" t="s">
        <v>501</v>
      </c>
    </row>
    <row r="130468" spans="429:429">
      <c r="PM130468" s="782" t="s">
        <v>501</v>
      </c>
    </row>
    <row r="130469" spans="429:429">
      <c r="PM130469" s="782" t="s">
        <v>501</v>
      </c>
    </row>
    <row r="130470" spans="429:429">
      <c r="PM130470" s="782" t="s">
        <v>501</v>
      </c>
    </row>
    <row r="130471" spans="429:429">
      <c r="PM130471" s="782" t="s">
        <v>501</v>
      </c>
    </row>
    <row r="130472" spans="429:429">
      <c r="PM130472" s="782" t="s">
        <v>501</v>
      </c>
    </row>
    <row r="130473" spans="429:429">
      <c r="PM130473" s="782" t="s">
        <v>501</v>
      </c>
    </row>
    <row r="130474" spans="429:429">
      <c r="PM130474" s="782" t="s">
        <v>501</v>
      </c>
    </row>
    <row r="130475" spans="429:429">
      <c r="PM130475" s="782" t="s">
        <v>501</v>
      </c>
    </row>
    <row r="130476" spans="429:429">
      <c r="PM130476" s="782" t="s">
        <v>501</v>
      </c>
    </row>
    <row r="130477" spans="429:429">
      <c r="PM130477" s="782" t="s">
        <v>501</v>
      </c>
    </row>
    <row r="130478" spans="429:429">
      <c r="PM130478" s="782" t="s">
        <v>501</v>
      </c>
    </row>
    <row r="130479" spans="429:429">
      <c r="PM130479" s="782" t="s">
        <v>501</v>
      </c>
    </row>
    <row r="130480" spans="429:429">
      <c r="PM130480" s="782" t="s">
        <v>501</v>
      </c>
    </row>
    <row r="130481" spans="429:429">
      <c r="PM130481" s="782" t="s">
        <v>501</v>
      </c>
    </row>
    <row r="130482" spans="429:429">
      <c r="PM130482" s="782" t="s">
        <v>501</v>
      </c>
    </row>
    <row r="130483" spans="429:429">
      <c r="PM130483" s="782" t="s">
        <v>501</v>
      </c>
    </row>
    <row r="130484" spans="429:429">
      <c r="PM130484" s="782" t="s">
        <v>501</v>
      </c>
    </row>
    <row r="130485" spans="429:429">
      <c r="PM130485" s="782" t="s">
        <v>501</v>
      </c>
    </row>
    <row r="130486" spans="429:429">
      <c r="PM130486" s="782" t="s">
        <v>501</v>
      </c>
    </row>
    <row r="130487" spans="429:429">
      <c r="PM130487" s="782" t="s">
        <v>501</v>
      </c>
    </row>
    <row r="130488" spans="429:429">
      <c r="PM130488" s="782" t="s">
        <v>501</v>
      </c>
    </row>
    <row r="130489" spans="429:429">
      <c r="PM130489" s="782" t="s">
        <v>501</v>
      </c>
    </row>
    <row r="130490" spans="429:429">
      <c r="PM130490" s="782" t="s">
        <v>501</v>
      </c>
    </row>
    <row r="130491" spans="429:429">
      <c r="PM130491" s="782" t="s">
        <v>501</v>
      </c>
    </row>
    <row r="130492" spans="429:429">
      <c r="PM130492" s="782" t="s">
        <v>501</v>
      </c>
    </row>
    <row r="130493" spans="429:429">
      <c r="PM130493" s="782" t="s">
        <v>501</v>
      </c>
    </row>
    <row r="130494" spans="429:429">
      <c r="PM130494" s="782" t="s">
        <v>501</v>
      </c>
    </row>
    <row r="130495" spans="429:429">
      <c r="PM130495" s="782" t="s">
        <v>501</v>
      </c>
    </row>
    <row r="130496" spans="429:429">
      <c r="PM130496" s="782" t="s">
        <v>501</v>
      </c>
    </row>
    <row r="130497" spans="429:429">
      <c r="PM130497" s="782" t="s">
        <v>501</v>
      </c>
    </row>
    <row r="130498" spans="429:429">
      <c r="PM130498" s="782" t="s">
        <v>501</v>
      </c>
    </row>
    <row r="130499" spans="429:429">
      <c r="PM130499" s="782" t="s">
        <v>501</v>
      </c>
    </row>
    <row r="130500" spans="429:429">
      <c r="PM130500" s="782" t="s">
        <v>501</v>
      </c>
    </row>
    <row r="130501" spans="429:429">
      <c r="PM130501" s="782" t="s">
        <v>501</v>
      </c>
    </row>
    <row r="130502" spans="429:429">
      <c r="PM130502" s="782" t="s">
        <v>501</v>
      </c>
    </row>
    <row r="130503" spans="429:429">
      <c r="PM130503" s="782" t="s">
        <v>501</v>
      </c>
    </row>
    <row r="130504" spans="429:429">
      <c r="PM130504" s="782" t="s">
        <v>501</v>
      </c>
    </row>
    <row r="130505" spans="429:429">
      <c r="PM130505" s="782" t="s">
        <v>501</v>
      </c>
    </row>
    <row r="130506" spans="429:429">
      <c r="PM130506" s="782" t="s">
        <v>501</v>
      </c>
    </row>
    <row r="130507" spans="429:429">
      <c r="PM130507" s="782" t="s">
        <v>501</v>
      </c>
    </row>
    <row r="130508" spans="429:429">
      <c r="PM130508" s="782" t="s">
        <v>501</v>
      </c>
    </row>
    <row r="130509" spans="429:429">
      <c r="PM130509" s="782" t="s">
        <v>501</v>
      </c>
    </row>
    <row r="130510" spans="429:429">
      <c r="PM130510" s="782" t="s">
        <v>501</v>
      </c>
    </row>
    <row r="130511" spans="429:429">
      <c r="PM130511" s="782" t="s">
        <v>501</v>
      </c>
    </row>
    <row r="130512" spans="429:429">
      <c r="PM130512" s="782" t="s">
        <v>501</v>
      </c>
    </row>
    <row r="130513" spans="429:429">
      <c r="PM130513" s="782" t="s">
        <v>501</v>
      </c>
    </row>
    <row r="130514" spans="429:429">
      <c r="PM130514" s="782" t="s">
        <v>501</v>
      </c>
    </row>
    <row r="130515" spans="429:429">
      <c r="PM130515" s="782" t="s">
        <v>501</v>
      </c>
    </row>
    <row r="130516" spans="429:429">
      <c r="PM130516" s="782" t="s">
        <v>501</v>
      </c>
    </row>
    <row r="130517" spans="429:429">
      <c r="PM130517" s="782" t="s">
        <v>501</v>
      </c>
    </row>
    <row r="130518" spans="429:429">
      <c r="PM130518" s="782" t="s">
        <v>501</v>
      </c>
    </row>
    <row r="130519" spans="429:429">
      <c r="PM130519" s="782" t="s">
        <v>501</v>
      </c>
    </row>
    <row r="130520" spans="429:429">
      <c r="PM130520" s="782" t="s">
        <v>501</v>
      </c>
    </row>
    <row r="130521" spans="429:429">
      <c r="PM130521" s="782" t="s">
        <v>501</v>
      </c>
    </row>
    <row r="130522" spans="429:429">
      <c r="PM130522" s="782" t="s">
        <v>501</v>
      </c>
    </row>
    <row r="130523" spans="429:429">
      <c r="PM130523" s="782" t="s">
        <v>501</v>
      </c>
    </row>
    <row r="130524" spans="429:429">
      <c r="PM130524" s="782" t="s">
        <v>501</v>
      </c>
    </row>
    <row r="130525" spans="429:429">
      <c r="PM130525" s="782" t="s">
        <v>501</v>
      </c>
    </row>
    <row r="130526" spans="429:429">
      <c r="PM130526" s="782" t="s">
        <v>501</v>
      </c>
    </row>
    <row r="130527" spans="429:429">
      <c r="PM130527" s="782" t="s">
        <v>501</v>
      </c>
    </row>
    <row r="130528" spans="429:429">
      <c r="PM130528" s="782" t="s">
        <v>501</v>
      </c>
    </row>
    <row r="130529" spans="429:429">
      <c r="PM130529" s="782" t="s">
        <v>501</v>
      </c>
    </row>
    <row r="130530" spans="429:429">
      <c r="PM130530" s="782" t="s">
        <v>501</v>
      </c>
    </row>
    <row r="130531" spans="429:429">
      <c r="PM130531" s="782" t="s">
        <v>501</v>
      </c>
    </row>
    <row r="130532" spans="429:429">
      <c r="PM130532" s="782" t="s">
        <v>501</v>
      </c>
    </row>
    <row r="130533" spans="429:429">
      <c r="PM130533" s="782" t="s">
        <v>501</v>
      </c>
    </row>
    <row r="130534" spans="429:429">
      <c r="PM130534" s="782" t="s">
        <v>501</v>
      </c>
    </row>
    <row r="130535" spans="429:429">
      <c r="PM130535" s="782" t="s">
        <v>501</v>
      </c>
    </row>
    <row r="130536" spans="429:429">
      <c r="PM130536" s="782" t="s">
        <v>501</v>
      </c>
    </row>
    <row r="130537" spans="429:429">
      <c r="PM130537" s="782" t="s">
        <v>501</v>
      </c>
    </row>
    <row r="130538" spans="429:429">
      <c r="PM130538" s="782" t="s">
        <v>501</v>
      </c>
    </row>
    <row r="130539" spans="429:429">
      <c r="PM130539" s="782" t="s">
        <v>501</v>
      </c>
    </row>
    <row r="130540" spans="429:429">
      <c r="PM130540" s="782" t="s">
        <v>501</v>
      </c>
    </row>
    <row r="130541" spans="429:429">
      <c r="PM130541" s="782" t="s">
        <v>501</v>
      </c>
    </row>
    <row r="130542" spans="429:429">
      <c r="PM130542" s="782" t="s">
        <v>501</v>
      </c>
    </row>
    <row r="130543" spans="429:429">
      <c r="PM130543" s="782" t="s">
        <v>501</v>
      </c>
    </row>
    <row r="130544" spans="429:429">
      <c r="PM130544" s="782" t="s">
        <v>501</v>
      </c>
    </row>
    <row r="130545" spans="429:429">
      <c r="PM130545" s="782" t="s">
        <v>501</v>
      </c>
    </row>
    <row r="130546" spans="429:429">
      <c r="PM130546" s="782" t="s">
        <v>501</v>
      </c>
    </row>
    <row r="130547" spans="429:429">
      <c r="PM130547" s="782" t="s">
        <v>501</v>
      </c>
    </row>
    <row r="130548" spans="429:429">
      <c r="PM130548" s="782" t="s">
        <v>501</v>
      </c>
    </row>
    <row r="130549" spans="429:429">
      <c r="PM130549" s="782" t="s">
        <v>501</v>
      </c>
    </row>
    <row r="130550" spans="429:429">
      <c r="PM130550" s="782" t="s">
        <v>501</v>
      </c>
    </row>
    <row r="130551" spans="429:429">
      <c r="PM130551" s="782" t="s">
        <v>501</v>
      </c>
    </row>
    <row r="130552" spans="429:429">
      <c r="PM130552" s="782" t="s">
        <v>501</v>
      </c>
    </row>
    <row r="130553" spans="429:429">
      <c r="PM130553" s="782" t="s">
        <v>501</v>
      </c>
    </row>
    <row r="130554" spans="429:429">
      <c r="PM130554" s="782" t="s">
        <v>501</v>
      </c>
    </row>
    <row r="130555" spans="429:429">
      <c r="PM130555" s="782" t="s">
        <v>501</v>
      </c>
    </row>
    <row r="130556" spans="429:429">
      <c r="PM130556" s="782" t="s">
        <v>501</v>
      </c>
    </row>
    <row r="130557" spans="429:429">
      <c r="PM130557" s="782" t="s">
        <v>501</v>
      </c>
    </row>
    <row r="130558" spans="429:429">
      <c r="PM130558" s="782" t="s">
        <v>501</v>
      </c>
    </row>
    <row r="130559" spans="429:429">
      <c r="PM130559" s="782" t="s">
        <v>501</v>
      </c>
    </row>
    <row r="130560" spans="429:429">
      <c r="PM130560" s="782" t="s">
        <v>501</v>
      </c>
    </row>
    <row r="130561" spans="429:429">
      <c r="PM130561" s="782" t="s">
        <v>501</v>
      </c>
    </row>
    <row r="130562" spans="429:429">
      <c r="PM130562" s="782" t="s">
        <v>501</v>
      </c>
    </row>
    <row r="130563" spans="429:429">
      <c r="PM130563" s="782" t="s">
        <v>501</v>
      </c>
    </row>
    <row r="130564" spans="429:429">
      <c r="PM130564" s="782" t="s">
        <v>501</v>
      </c>
    </row>
    <row r="130565" spans="429:429">
      <c r="PM130565" s="782" t="s">
        <v>501</v>
      </c>
    </row>
    <row r="130566" spans="429:429">
      <c r="PM130566" s="782" t="s">
        <v>501</v>
      </c>
    </row>
    <row r="130567" spans="429:429">
      <c r="PM130567" s="782" t="s">
        <v>501</v>
      </c>
    </row>
    <row r="130568" spans="429:429">
      <c r="PM130568" s="782" t="s">
        <v>501</v>
      </c>
    </row>
    <row r="130569" spans="429:429">
      <c r="PM130569" s="782" t="s">
        <v>501</v>
      </c>
    </row>
    <row r="130570" spans="429:429">
      <c r="PM130570" s="782" t="s">
        <v>501</v>
      </c>
    </row>
    <row r="130571" spans="429:429">
      <c r="PM130571" s="782" t="s">
        <v>501</v>
      </c>
    </row>
    <row r="130572" spans="429:429">
      <c r="PM130572" s="782" t="s">
        <v>501</v>
      </c>
    </row>
    <row r="130573" spans="429:429">
      <c r="PM130573" s="782" t="s">
        <v>501</v>
      </c>
    </row>
    <row r="130574" spans="429:429">
      <c r="PM130574" s="782" t="s">
        <v>501</v>
      </c>
    </row>
    <row r="130575" spans="429:429">
      <c r="PM130575" s="782" t="s">
        <v>501</v>
      </c>
    </row>
    <row r="130576" spans="429:429">
      <c r="PM130576" s="782" t="s">
        <v>501</v>
      </c>
    </row>
    <row r="130577" spans="429:429">
      <c r="PM130577" s="782" t="s">
        <v>501</v>
      </c>
    </row>
    <row r="130578" spans="429:429">
      <c r="PM130578" s="782" t="s">
        <v>501</v>
      </c>
    </row>
    <row r="130579" spans="429:429">
      <c r="PM130579" s="782" t="s">
        <v>501</v>
      </c>
    </row>
    <row r="130580" spans="429:429">
      <c r="PM130580" s="782" t="s">
        <v>501</v>
      </c>
    </row>
    <row r="130581" spans="429:429">
      <c r="PM130581" s="782" t="s">
        <v>501</v>
      </c>
    </row>
    <row r="130582" spans="429:429">
      <c r="PM130582" s="782" t="s">
        <v>501</v>
      </c>
    </row>
    <row r="130583" spans="429:429">
      <c r="PM130583" s="782" t="s">
        <v>501</v>
      </c>
    </row>
    <row r="130584" spans="429:429">
      <c r="PM130584" s="782" t="s">
        <v>501</v>
      </c>
    </row>
    <row r="130585" spans="429:429">
      <c r="PM130585" s="782" t="s">
        <v>501</v>
      </c>
    </row>
    <row r="130586" spans="429:429">
      <c r="PM130586" s="782" t="s">
        <v>501</v>
      </c>
    </row>
    <row r="130587" spans="429:429">
      <c r="PM130587" s="782" t="s">
        <v>501</v>
      </c>
    </row>
    <row r="130588" spans="429:429">
      <c r="PM130588" s="782" t="s">
        <v>501</v>
      </c>
    </row>
    <row r="130589" spans="429:429">
      <c r="PM130589" s="782" t="s">
        <v>501</v>
      </c>
    </row>
    <row r="130590" spans="429:429">
      <c r="PM130590" s="782" t="s">
        <v>501</v>
      </c>
    </row>
    <row r="130591" spans="429:429">
      <c r="PM130591" s="782" t="s">
        <v>501</v>
      </c>
    </row>
    <row r="130592" spans="429:429">
      <c r="PM130592" s="782" t="s">
        <v>501</v>
      </c>
    </row>
    <row r="130593" spans="429:429">
      <c r="PM130593" s="782" t="s">
        <v>501</v>
      </c>
    </row>
    <row r="130594" spans="429:429">
      <c r="PM130594" s="782" t="s">
        <v>501</v>
      </c>
    </row>
    <row r="130595" spans="429:429">
      <c r="PM130595" s="782" t="s">
        <v>501</v>
      </c>
    </row>
    <row r="130596" spans="429:429">
      <c r="PM130596" s="782" t="s">
        <v>501</v>
      </c>
    </row>
    <row r="130597" spans="429:429">
      <c r="PM130597" s="782" t="s">
        <v>501</v>
      </c>
    </row>
    <row r="130598" spans="429:429">
      <c r="PM130598" s="782" t="s">
        <v>501</v>
      </c>
    </row>
    <row r="130599" spans="429:429">
      <c r="PM130599" s="782" t="s">
        <v>501</v>
      </c>
    </row>
    <row r="130600" spans="429:429">
      <c r="PM130600" s="782" t="s">
        <v>501</v>
      </c>
    </row>
    <row r="130601" spans="429:429">
      <c r="PM130601" s="782" t="s">
        <v>501</v>
      </c>
    </row>
    <row r="130602" spans="429:429">
      <c r="PM130602" s="782" t="s">
        <v>501</v>
      </c>
    </row>
    <row r="130603" spans="429:429">
      <c r="PM130603" s="782" t="s">
        <v>501</v>
      </c>
    </row>
    <row r="130604" spans="429:429">
      <c r="PM130604" s="782" t="s">
        <v>501</v>
      </c>
    </row>
    <row r="130605" spans="429:429">
      <c r="PM130605" s="782" t="s">
        <v>501</v>
      </c>
    </row>
    <row r="130606" spans="429:429">
      <c r="PM130606" s="782" t="s">
        <v>501</v>
      </c>
    </row>
    <row r="130607" spans="429:429">
      <c r="PM130607" s="782" t="s">
        <v>501</v>
      </c>
    </row>
    <row r="130608" spans="429:429">
      <c r="PM130608" s="782" t="s">
        <v>501</v>
      </c>
    </row>
    <row r="130609" spans="429:429">
      <c r="PM130609" s="782" t="s">
        <v>501</v>
      </c>
    </row>
    <row r="130610" spans="429:429">
      <c r="PM130610" s="782" t="s">
        <v>501</v>
      </c>
    </row>
    <row r="130611" spans="429:429">
      <c r="PM130611" s="782" t="s">
        <v>501</v>
      </c>
    </row>
    <row r="130612" spans="429:429">
      <c r="PM130612" s="782" t="s">
        <v>501</v>
      </c>
    </row>
    <row r="130613" spans="429:429">
      <c r="PM130613" s="782" t="s">
        <v>501</v>
      </c>
    </row>
    <row r="130614" spans="429:429">
      <c r="PM130614" s="782" t="s">
        <v>501</v>
      </c>
    </row>
    <row r="130615" spans="429:429">
      <c r="PM130615" s="782" t="s">
        <v>501</v>
      </c>
    </row>
    <row r="130616" spans="429:429">
      <c r="PM130616" s="782" t="s">
        <v>501</v>
      </c>
    </row>
    <row r="130617" spans="429:429">
      <c r="PM130617" s="782" t="s">
        <v>501</v>
      </c>
    </row>
    <row r="130618" spans="429:429">
      <c r="PM130618" s="782" t="s">
        <v>501</v>
      </c>
    </row>
    <row r="130619" spans="429:429">
      <c r="PM130619" s="782" t="s">
        <v>501</v>
      </c>
    </row>
    <row r="130620" spans="429:429">
      <c r="PM130620" s="782" t="s">
        <v>501</v>
      </c>
    </row>
    <row r="130621" spans="429:429">
      <c r="PM130621" s="782" t="s">
        <v>501</v>
      </c>
    </row>
    <row r="130622" spans="429:429">
      <c r="PM130622" s="782" t="s">
        <v>501</v>
      </c>
    </row>
    <row r="130623" spans="429:429">
      <c r="PM130623" s="782" t="s">
        <v>501</v>
      </c>
    </row>
    <row r="130624" spans="429:429">
      <c r="PM130624" s="782" t="s">
        <v>501</v>
      </c>
    </row>
    <row r="130625" spans="429:429">
      <c r="PM130625" s="782" t="s">
        <v>501</v>
      </c>
    </row>
    <row r="130626" spans="429:429">
      <c r="PM130626" s="782" t="s">
        <v>501</v>
      </c>
    </row>
    <row r="130627" spans="429:429">
      <c r="PM130627" s="782" t="s">
        <v>501</v>
      </c>
    </row>
    <row r="130628" spans="429:429">
      <c r="PM130628" s="782" t="s">
        <v>501</v>
      </c>
    </row>
    <row r="130629" spans="429:429">
      <c r="PM130629" s="782" t="s">
        <v>501</v>
      </c>
    </row>
    <row r="130630" spans="429:429">
      <c r="PM130630" s="782" t="s">
        <v>501</v>
      </c>
    </row>
    <row r="130631" spans="429:429">
      <c r="PM130631" s="782" t="s">
        <v>501</v>
      </c>
    </row>
    <row r="130632" spans="429:429">
      <c r="PM130632" s="782" t="s">
        <v>501</v>
      </c>
    </row>
    <row r="130633" spans="429:429">
      <c r="PM130633" s="782" t="s">
        <v>501</v>
      </c>
    </row>
    <row r="130634" spans="429:429">
      <c r="PM130634" s="782" t="s">
        <v>501</v>
      </c>
    </row>
    <row r="130635" spans="429:429">
      <c r="PM130635" s="782" t="s">
        <v>501</v>
      </c>
    </row>
    <row r="130636" spans="429:429">
      <c r="PM130636" s="782" t="s">
        <v>501</v>
      </c>
    </row>
    <row r="130637" spans="429:429">
      <c r="PM130637" s="782" t="s">
        <v>501</v>
      </c>
    </row>
    <row r="130638" spans="429:429">
      <c r="PM130638" s="782" t="s">
        <v>501</v>
      </c>
    </row>
    <row r="130639" spans="429:429">
      <c r="PM130639" s="782" t="s">
        <v>501</v>
      </c>
    </row>
    <row r="130640" spans="429:429">
      <c r="PM130640" s="782" t="s">
        <v>501</v>
      </c>
    </row>
    <row r="130641" spans="429:429">
      <c r="PM130641" s="782" t="s">
        <v>501</v>
      </c>
    </row>
    <row r="130642" spans="429:429">
      <c r="PM130642" s="782" t="s">
        <v>501</v>
      </c>
    </row>
    <row r="130643" spans="429:429">
      <c r="PM130643" s="782" t="s">
        <v>501</v>
      </c>
    </row>
    <row r="130644" spans="429:429">
      <c r="PM130644" s="782" t="s">
        <v>501</v>
      </c>
    </row>
    <row r="130645" spans="429:429">
      <c r="PM130645" s="782" t="s">
        <v>501</v>
      </c>
    </row>
    <row r="130646" spans="429:429">
      <c r="PM130646" s="782" t="s">
        <v>501</v>
      </c>
    </row>
    <row r="130647" spans="429:429">
      <c r="PM130647" s="782" t="s">
        <v>501</v>
      </c>
    </row>
    <row r="130648" spans="429:429">
      <c r="PM130648" s="782" t="s">
        <v>501</v>
      </c>
    </row>
    <row r="130649" spans="429:429">
      <c r="PM130649" s="782" t="s">
        <v>501</v>
      </c>
    </row>
    <row r="130650" spans="429:429">
      <c r="PM130650" s="782" t="s">
        <v>501</v>
      </c>
    </row>
    <row r="130651" spans="429:429">
      <c r="PM130651" s="782" t="s">
        <v>501</v>
      </c>
    </row>
    <row r="130652" spans="429:429">
      <c r="PM130652" s="782" t="s">
        <v>501</v>
      </c>
    </row>
    <row r="130653" spans="429:429">
      <c r="PM130653" s="782" t="s">
        <v>501</v>
      </c>
    </row>
    <row r="130654" spans="429:429">
      <c r="PM130654" s="782" t="s">
        <v>501</v>
      </c>
    </row>
    <row r="130655" spans="429:429">
      <c r="PM130655" s="782" t="s">
        <v>501</v>
      </c>
    </row>
    <row r="130656" spans="429:429">
      <c r="PM130656" s="782" t="s">
        <v>501</v>
      </c>
    </row>
    <row r="130657" spans="429:429">
      <c r="PM130657" s="782" t="s">
        <v>501</v>
      </c>
    </row>
    <row r="130658" spans="429:429">
      <c r="PM130658" s="782" t="s">
        <v>501</v>
      </c>
    </row>
    <row r="130659" spans="429:429">
      <c r="PM130659" s="782" t="s">
        <v>501</v>
      </c>
    </row>
    <row r="130660" spans="429:429">
      <c r="PM130660" s="782" t="s">
        <v>501</v>
      </c>
    </row>
    <row r="130661" spans="429:429">
      <c r="PM130661" s="782" t="s">
        <v>501</v>
      </c>
    </row>
    <row r="130662" spans="429:429">
      <c r="PM130662" s="782" t="s">
        <v>501</v>
      </c>
    </row>
    <row r="130663" spans="429:429">
      <c r="PM130663" s="782" t="s">
        <v>501</v>
      </c>
    </row>
    <row r="130664" spans="429:429">
      <c r="PM130664" s="782" t="s">
        <v>501</v>
      </c>
    </row>
    <row r="130665" spans="429:429">
      <c r="PM130665" s="782" t="s">
        <v>501</v>
      </c>
    </row>
    <row r="130666" spans="429:429">
      <c r="PM130666" s="782" t="s">
        <v>501</v>
      </c>
    </row>
    <row r="130667" spans="429:429">
      <c r="PM130667" s="782" t="s">
        <v>501</v>
      </c>
    </row>
    <row r="130668" spans="429:429">
      <c r="PM130668" s="782" t="s">
        <v>501</v>
      </c>
    </row>
    <row r="130669" spans="429:429">
      <c r="PM130669" s="782" t="s">
        <v>501</v>
      </c>
    </row>
    <row r="130670" spans="429:429">
      <c r="PM130670" s="782" t="s">
        <v>501</v>
      </c>
    </row>
    <row r="130671" spans="429:429">
      <c r="PM130671" s="782" t="s">
        <v>501</v>
      </c>
    </row>
    <row r="130672" spans="429:429">
      <c r="PM130672" s="782" t="s">
        <v>501</v>
      </c>
    </row>
    <row r="130673" spans="429:429">
      <c r="PM130673" s="782" t="s">
        <v>501</v>
      </c>
    </row>
    <row r="130674" spans="429:429">
      <c r="PM130674" s="782" t="s">
        <v>501</v>
      </c>
    </row>
    <row r="130675" spans="429:429">
      <c r="PM130675" s="782" t="s">
        <v>501</v>
      </c>
    </row>
    <row r="130676" spans="429:429">
      <c r="PM130676" s="782" t="s">
        <v>501</v>
      </c>
    </row>
    <row r="130677" spans="429:429">
      <c r="PM130677" s="782" t="s">
        <v>501</v>
      </c>
    </row>
    <row r="130678" spans="429:429">
      <c r="PM130678" s="782" t="s">
        <v>501</v>
      </c>
    </row>
    <row r="130679" spans="429:429">
      <c r="PM130679" s="782" t="s">
        <v>501</v>
      </c>
    </row>
    <row r="130680" spans="429:429">
      <c r="PM130680" s="782" t="s">
        <v>501</v>
      </c>
    </row>
    <row r="130681" spans="429:429">
      <c r="PM130681" s="782" t="s">
        <v>501</v>
      </c>
    </row>
    <row r="130682" spans="429:429">
      <c r="PM130682" s="782" t="s">
        <v>501</v>
      </c>
    </row>
    <row r="130683" spans="429:429">
      <c r="PM130683" s="782" t="s">
        <v>501</v>
      </c>
    </row>
    <row r="130684" spans="429:429">
      <c r="PM130684" s="782" t="s">
        <v>501</v>
      </c>
    </row>
    <row r="130685" spans="429:429">
      <c r="PM130685" s="782" t="s">
        <v>501</v>
      </c>
    </row>
    <row r="130686" spans="429:429">
      <c r="PM130686" s="782" t="s">
        <v>501</v>
      </c>
    </row>
    <row r="130687" spans="429:429">
      <c r="PM130687" s="782" t="s">
        <v>501</v>
      </c>
    </row>
    <row r="130688" spans="429:429">
      <c r="PM130688" s="782" t="s">
        <v>501</v>
      </c>
    </row>
    <row r="130689" spans="429:429">
      <c r="PM130689" s="782" t="s">
        <v>501</v>
      </c>
    </row>
    <row r="130690" spans="429:429">
      <c r="PM130690" s="782" t="s">
        <v>501</v>
      </c>
    </row>
    <row r="130691" spans="429:429">
      <c r="PM130691" s="782" t="s">
        <v>501</v>
      </c>
    </row>
    <row r="130692" spans="429:429">
      <c r="PM130692" s="782" t="s">
        <v>501</v>
      </c>
    </row>
    <row r="130693" spans="429:429">
      <c r="PM130693" s="782" t="s">
        <v>501</v>
      </c>
    </row>
    <row r="130694" spans="429:429">
      <c r="PM130694" s="782" t="s">
        <v>501</v>
      </c>
    </row>
    <row r="130695" spans="429:429">
      <c r="PM130695" s="782" t="s">
        <v>501</v>
      </c>
    </row>
    <row r="130696" spans="429:429">
      <c r="PM130696" s="782" t="s">
        <v>501</v>
      </c>
    </row>
    <row r="130697" spans="429:429">
      <c r="PM130697" s="782" t="s">
        <v>501</v>
      </c>
    </row>
    <row r="130698" spans="429:429">
      <c r="PM130698" s="782" t="s">
        <v>501</v>
      </c>
    </row>
    <row r="130699" spans="429:429">
      <c r="PM130699" s="782" t="s">
        <v>501</v>
      </c>
    </row>
    <row r="130700" spans="429:429">
      <c r="PM130700" s="782" t="s">
        <v>501</v>
      </c>
    </row>
    <row r="130701" spans="429:429">
      <c r="PM130701" s="782" t="s">
        <v>501</v>
      </c>
    </row>
    <row r="130702" spans="429:429">
      <c r="PM130702" s="782" t="s">
        <v>501</v>
      </c>
    </row>
    <row r="130703" spans="429:429">
      <c r="PM130703" s="782" t="s">
        <v>501</v>
      </c>
    </row>
    <row r="130704" spans="429:429">
      <c r="PM130704" s="782" t="s">
        <v>501</v>
      </c>
    </row>
    <row r="130705" spans="429:429">
      <c r="PM130705" s="782" t="s">
        <v>501</v>
      </c>
    </row>
    <row r="130706" spans="429:429">
      <c r="PM130706" s="782" t="s">
        <v>501</v>
      </c>
    </row>
    <row r="130707" spans="429:429">
      <c r="PM130707" s="782" t="s">
        <v>501</v>
      </c>
    </row>
    <row r="130708" spans="429:429">
      <c r="PM130708" s="782" t="s">
        <v>501</v>
      </c>
    </row>
    <row r="130709" spans="429:429">
      <c r="PM130709" s="782" t="s">
        <v>501</v>
      </c>
    </row>
    <row r="130710" spans="429:429">
      <c r="PM130710" s="782" t="s">
        <v>501</v>
      </c>
    </row>
    <row r="130711" spans="429:429">
      <c r="PM130711" s="782" t="s">
        <v>501</v>
      </c>
    </row>
    <row r="130712" spans="429:429">
      <c r="PM130712" s="782" t="s">
        <v>501</v>
      </c>
    </row>
    <row r="130713" spans="429:429">
      <c r="PM130713" s="782" t="s">
        <v>501</v>
      </c>
    </row>
    <row r="130714" spans="429:429">
      <c r="PM130714" s="782" t="s">
        <v>501</v>
      </c>
    </row>
    <row r="130715" spans="429:429">
      <c r="PM130715" s="782" t="s">
        <v>501</v>
      </c>
    </row>
    <row r="130716" spans="429:429">
      <c r="PM130716" s="782" t="s">
        <v>501</v>
      </c>
    </row>
    <row r="130717" spans="429:429">
      <c r="PM130717" s="782" t="s">
        <v>501</v>
      </c>
    </row>
    <row r="130718" spans="429:429">
      <c r="PM130718" s="782" t="s">
        <v>501</v>
      </c>
    </row>
    <row r="130719" spans="429:429">
      <c r="PM130719" s="782" t="s">
        <v>501</v>
      </c>
    </row>
    <row r="130720" spans="429:429">
      <c r="PM130720" s="782" t="s">
        <v>501</v>
      </c>
    </row>
    <row r="130721" spans="429:429">
      <c r="PM130721" s="782" t="s">
        <v>501</v>
      </c>
    </row>
    <row r="130722" spans="429:429">
      <c r="PM130722" s="782" t="s">
        <v>501</v>
      </c>
    </row>
    <row r="130723" spans="429:429">
      <c r="PM130723" s="782" t="s">
        <v>501</v>
      </c>
    </row>
    <row r="130724" spans="429:429">
      <c r="PM130724" s="782" t="s">
        <v>501</v>
      </c>
    </row>
    <row r="130725" spans="429:429">
      <c r="PM130725" s="782" t="s">
        <v>501</v>
      </c>
    </row>
    <row r="130726" spans="429:429">
      <c r="PM130726" s="782" t="s">
        <v>501</v>
      </c>
    </row>
    <row r="130727" spans="429:429">
      <c r="PM130727" s="782" t="s">
        <v>501</v>
      </c>
    </row>
    <row r="130728" spans="429:429">
      <c r="PM130728" s="782" t="s">
        <v>501</v>
      </c>
    </row>
    <row r="130729" spans="429:429">
      <c r="PM130729" s="782" t="s">
        <v>501</v>
      </c>
    </row>
    <row r="130730" spans="429:429">
      <c r="PM130730" s="782" t="s">
        <v>501</v>
      </c>
    </row>
    <row r="130731" spans="429:429">
      <c r="PM130731" s="782" t="s">
        <v>501</v>
      </c>
    </row>
    <row r="130732" spans="429:429">
      <c r="PM130732" s="782" t="s">
        <v>501</v>
      </c>
    </row>
    <row r="130733" spans="429:429">
      <c r="PM130733" s="782" t="s">
        <v>501</v>
      </c>
    </row>
    <row r="130734" spans="429:429">
      <c r="PM130734" s="782" t="s">
        <v>501</v>
      </c>
    </row>
    <row r="130735" spans="429:429">
      <c r="PM130735" s="782" t="s">
        <v>501</v>
      </c>
    </row>
    <row r="130736" spans="429:429">
      <c r="PM130736" s="782" t="s">
        <v>501</v>
      </c>
    </row>
    <row r="130737" spans="429:429">
      <c r="PM130737" s="782" t="s">
        <v>501</v>
      </c>
    </row>
    <row r="130738" spans="429:429">
      <c r="PM130738" s="782" t="s">
        <v>501</v>
      </c>
    </row>
    <row r="130739" spans="429:429">
      <c r="PM130739" s="782" t="s">
        <v>501</v>
      </c>
    </row>
    <row r="130740" spans="429:429">
      <c r="PM130740" s="782" t="s">
        <v>501</v>
      </c>
    </row>
    <row r="130741" spans="429:429">
      <c r="PM130741" s="782" t="s">
        <v>501</v>
      </c>
    </row>
    <row r="130742" spans="429:429">
      <c r="PM130742" s="782" t="s">
        <v>501</v>
      </c>
    </row>
    <row r="130743" spans="429:429">
      <c r="PM130743" s="782" t="s">
        <v>501</v>
      </c>
    </row>
    <row r="130744" spans="429:429">
      <c r="PM130744" s="782" t="s">
        <v>501</v>
      </c>
    </row>
    <row r="130745" spans="429:429">
      <c r="PM130745" s="782" t="s">
        <v>501</v>
      </c>
    </row>
    <row r="130746" spans="429:429">
      <c r="PM130746" s="782" t="s">
        <v>501</v>
      </c>
    </row>
    <row r="130747" spans="429:429">
      <c r="PM130747" s="782" t="s">
        <v>501</v>
      </c>
    </row>
    <row r="130748" spans="429:429">
      <c r="PM130748" s="782" t="s">
        <v>501</v>
      </c>
    </row>
    <row r="130749" spans="429:429">
      <c r="PM130749" s="782" t="s">
        <v>501</v>
      </c>
    </row>
    <row r="130750" spans="429:429">
      <c r="PM130750" s="782" t="s">
        <v>501</v>
      </c>
    </row>
    <row r="130751" spans="429:429">
      <c r="PM130751" s="782" t="s">
        <v>501</v>
      </c>
    </row>
    <row r="130752" spans="429:429">
      <c r="PM130752" s="782" t="s">
        <v>501</v>
      </c>
    </row>
    <row r="130753" spans="429:429">
      <c r="PM130753" s="782" t="s">
        <v>501</v>
      </c>
    </row>
    <row r="130754" spans="429:429">
      <c r="PM130754" s="782" t="s">
        <v>501</v>
      </c>
    </row>
    <row r="130755" spans="429:429">
      <c r="PM130755" s="782" t="s">
        <v>501</v>
      </c>
    </row>
    <row r="130756" spans="429:429">
      <c r="PM130756" s="782" t="s">
        <v>501</v>
      </c>
    </row>
    <row r="130757" spans="429:429">
      <c r="PM130757" s="782" t="s">
        <v>501</v>
      </c>
    </row>
    <row r="130758" spans="429:429">
      <c r="PM130758" s="782" t="s">
        <v>501</v>
      </c>
    </row>
    <row r="130759" spans="429:429">
      <c r="PM130759" s="782" t="s">
        <v>501</v>
      </c>
    </row>
    <row r="130760" spans="429:429">
      <c r="PM130760" s="782" t="s">
        <v>501</v>
      </c>
    </row>
    <row r="130761" spans="429:429">
      <c r="PM130761" s="782" t="s">
        <v>501</v>
      </c>
    </row>
    <row r="130762" spans="429:429">
      <c r="PM130762" s="782" t="s">
        <v>501</v>
      </c>
    </row>
    <row r="130763" spans="429:429">
      <c r="PM130763" s="782" t="s">
        <v>501</v>
      </c>
    </row>
    <row r="130764" spans="429:429">
      <c r="PM130764" s="782" t="s">
        <v>501</v>
      </c>
    </row>
    <row r="130765" spans="429:429">
      <c r="PM130765" s="782" t="s">
        <v>501</v>
      </c>
    </row>
    <row r="130766" spans="429:429">
      <c r="PM130766" s="782" t="s">
        <v>501</v>
      </c>
    </row>
    <row r="130767" spans="429:429">
      <c r="PM130767" s="782" t="s">
        <v>501</v>
      </c>
    </row>
    <row r="130768" spans="429:429">
      <c r="PM130768" s="782" t="s">
        <v>501</v>
      </c>
    </row>
    <row r="130769" spans="429:429">
      <c r="PM130769" s="782" t="s">
        <v>501</v>
      </c>
    </row>
    <row r="130770" spans="429:429">
      <c r="PM130770" s="782" t="s">
        <v>501</v>
      </c>
    </row>
    <row r="130771" spans="429:429">
      <c r="PM130771" s="782" t="s">
        <v>501</v>
      </c>
    </row>
    <row r="130772" spans="429:429">
      <c r="PM130772" s="782" t="s">
        <v>501</v>
      </c>
    </row>
    <row r="130773" spans="429:429">
      <c r="PM130773" s="782" t="s">
        <v>501</v>
      </c>
    </row>
    <row r="130774" spans="429:429">
      <c r="PM130774" s="782" t="s">
        <v>501</v>
      </c>
    </row>
    <row r="130775" spans="429:429">
      <c r="PM130775" s="782" t="s">
        <v>501</v>
      </c>
    </row>
    <row r="130776" spans="429:429">
      <c r="PM130776" s="782" t="s">
        <v>501</v>
      </c>
    </row>
    <row r="130777" spans="429:429">
      <c r="PM130777" s="782" t="s">
        <v>501</v>
      </c>
    </row>
    <row r="130778" spans="429:429">
      <c r="PM130778" s="782" t="s">
        <v>501</v>
      </c>
    </row>
    <row r="130779" spans="429:429">
      <c r="PM130779" s="782" t="s">
        <v>501</v>
      </c>
    </row>
    <row r="130780" spans="429:429">
      <c r="PM130780" s="782" t="s">
        <v>501</v>
      </c>
    </row>
    <row r="130781" spans="429:429">
      <c r="PM130781" s="782" t="s">
        <v>501</v>
      </c>
    </row>
    <row r="130782" spans="429:429">
      <c r="PM130782" s="782" t="s">
        <v>501</v>
      </c>
    </row>
    <row r="130783" spans="429:429">
      <c r="PM130783" s="782" t="s">
        <v>501</v>
      </c>
    </row>
    <row r="130784" spans="429:429">
      <c r="PM130784" s="782" t="s">
        <v>501</v>
      </c>
    </row>
    <row r="130785" spans="429:429">
      <c r="PM130785" s="782" t="s">
        <v>501</v>
      </c>
    </row>
    <row r="130786" spans="429:429">
      <c r="PM130786" s="782" t="s">
        <v>501</v>
      </c>
    </row>
    <row r="130787" spans="429:429">
      <c r="PM130787" s="782" t="s">
        <v>501</v>
      </c>
    </row>
    <row r="130788" spans="429:429">
      <c r="PM130788" s="782" t="s">
        <v>501</v>
      </c>
    </row>
    <row r="130789" spans="429:429">
      <c r="PM130789" s="782" t="s">
        <v>501</v>
      </c>
    </row>
    <row r="130790" spans="429:429">
      <c r="PM130790" s="782" t="s">
        <v>501</v>
      </c>
    </row>
    <row r="130791" spans="429:429">
      <c r="PM130791" s="782" t="s">
        <v>501</v>
      </c>
    </row>
    <row r="130792" spans="429:429">
      <c r="PM130792" s="782" t="s">
        <v>501</v>
      </c>
    </row>
    <row r="130793" spans="429:429">
      <c r="PM130793" s="782" t="s">
        <v>501</v>
      </c>
    </row>
    <row r="130794" spans="429:429">
      <c r="PM130794" s="782" t="s">
        <v>501</v>
      </c>
    </row>
    <row r="130795" spans="429:429">
      <c r="PM130795" s="782" t="s">
        <v>501</v>
      </c>
    </row>
    <row r="130796" spans="429:429">
      <c r="PM130796" s="782" t="s">
        <v>501</v>
      </c>
    </row>
    <row r="130797" spans="429:429">
      <c r="PM130797" s="782" t="s">
        <v>501</v>
      </c>
    </row>
    <row r="130798" spans="429:429">
      <c r="PM130798" s="782" t="s">
        <v>501</v>
      </c>
    </row>
    <row r="130799" spans="429:429">
      <c r="PM130799" s="782" t="s">
        <v>501</v>
      </c>
    </row>
    <row r="130800" spans="429:429">
      <c r="PM130800" s="782" t="s">
        <v>501</v>
      </c>
    </row>
    <row r="130801" spans="429:429">
      <c r="PM130801" s="782" t="s">
        <v>501</v>
      </c>
    </row>
    <row r="130802" spans="429:429">
      <c r="PM130802" s="782" t="s">
        <v>501</v>
      </c>
    </row>
    <row r="130803" spans="429:429">
      <c r="PM130803" s="782" t="s">
        <v>501</v>
      </c>
    </row>
    <row r="130804" spans="429:429">
      <c r="PM130804" s="782" t="s">
        <v>501</v>
      </c>
    </row>
    <row r="130805" spans="429:429">
      <c r="PM130805" s="782" t="s">
        <v>501</v>
      </c>
    </row>
    <row r="130806" spans="429:429">
      <c r="PM130806" s="782" t="s">
        <v>501</v>
      </c>
    </row>
    <row r="130807" spans="429:429">
      <c r="PM130807" s="782" t="s">
        <v>501</v>
      </c>
    </row>
    <row r="130808" spans="429:429">
      <c r="PM130808" s="782" t="s">
        <v>501</v>
      </c>
    </row>
    <row r="130809" spans="429:429">
      <c r="PM130809" s="782" t="s">
        <v>501</v>
      </c>
    </row>
    <row r="130810" spans="429:429">
      <c r="PM130810" s="782" t="s">
        <v>501</v>
      </c>
    </row>
    <row r="130811" spans="429:429">
      <c r="PM130811" s="782" t="s">
        <v>501</v>
      </c>
    </row>
    <row r="130812" spans="429:429">
      <c r="PM130812" s="782" t="s">
        <v>501</v>
      </c>
    </row>
    <row r="130813" spans="429:429">
      <c r="PM130813" s="782" t="s">
        <v>501</v>
      </c>
    </row>
    <row r="130814" spans="429:429">
      <c r="PM130814" s="782" t="s">
        <v>501</v>
      </c>
    </row>
    <row r="130815" spans="429:429">
      <c r="PM130815" s="782" t="s">
        <v>501</v>
      </c>
    </row>
    <row r="130816" spans="429:429">
      <c r="PM130816" s="782" t="s">
        <v>501</v>
      </c>
    </row>
    <row r="130817" spans="429:429">
      <c r="PM130817" s="782" t="s">
        <v>501</v>
      </c>
    </row>
    <row r="130818" spans="429:429">
      <c r="PM130818" s="782" t="s">
        <v>501</v>
      </c>
    </row>
    <row r="130819" spans="429:429">
      <c r="PM130819" s="782" t="s">
        <v>501</v>
      </c>
    </row>
    <row r="130820" spans="429:429">
      <c r="PM130820" s="782" t="s">
        <v>501</v>
      </c>
    </row>
    <row r="130821" spans="429:429">
      <c r="PM130821" s="782" t="s">
        <v>501</v>
      </c>
    </row>
    <row r="130822" spans="429:429">
      <c r="PM130822" s="782" t="s">
        <v>501</v>
      </c>
    </row>
    <row r="130823" spans="429:429">
      <c r="PM130823" s="782" t="s">
        <v>501</v>
      </c>
    </row>
    <row r="130824" spans="429:429">
      <c r="PM130824" s="782" t="s">
        <v>501</v>
      </c>
    </row>
    <row r="130825" spans="429:429">
      <c r="PM130825" s="782" t="s">
        <v>501</v>
      </c>
    </row>
    <row r="130826" spans="429:429">
      <c r="PM130826" s="782" t="s">
        <v>501</v>
      </c>
    </row>
    <row r="130827" spans="429:429">
      <c r="PM130827" s="782" t="s">
        <v>501</v>
      </c>
    </row>
    <row r="130828" spans="429:429">
      <c r="PM130828" s="782" t="s">
        <v>501</v>
      </c>
    </row>
    <row r="130829" spans="429:429">
      <c r="PM130829" s="782" t="s">
        <v>501</v>
      </c>
    </row>
    <row r="130830" spans="429:429">
      <c r="PM130830" s="782" t="s">
        <v>501</v>
      </c>
    </row>
    <row r="130831" spans="429:429">
      <c r="PM130831" s="782" t="s">
        <v>501</v>
      </c>
    </row>
    <row r="130832" spans="429:429">
      <c r="PM130832" s="782" t="s">
        <v>501</v>
      </c>
    </row>
    <row r="130833" spans="429:429">
      <c r="PM130833" s="782" t="s">
        <v>501</v>
      </c>
    </row>
    <row r="130834" spans="429:429">
      <c r="PM130834" s="782" t="s">
        <v>501</v>
      </c>
    </row>
    <row r="130835" spans="429:429">
      <c r="PM130835" s="782" t="s">
        <v>501</v>
      </c>
    </row>
    <row r="130836" spans="429:429">
      <c r="PM130836" s="782" t="s">
        <v>501</v>
      </c>
    </row>
    <row r="130837" spans="429:429">
      <c r="PM130837" s="782" t="s">
        <v>501</v>
      </c>
    </row>
    <row r="130838" spans="429:429">
      <c r="PM130838" s="782" t="s">
        <v>501</v>
      </c>
    </row>
    <row r="130839" spans="429:429">
      <c r="PM130839" s="782" t="s">
        <v>501</v>
      </c>
    </row>
    <row r="130840" spans="429:429">
      <c r="PM130840" s="782" t="s">
        <v>501</v>
      </c>
    </row>
    <row r="130841" spans="429:429">
      <c r="PM130841" s="782" t="s">
        <v>501</v>
      </c>
    </row>
    <row r="130842" spans="429:429">
      <c r="PM130842" s="782" t="s">
        <v>501</v>
      </c>
    </row>
    <row r="130843" spans="429:429">
      <c r="PM130843" s="782" t="s">
        <v>501</v>
      </c>
    </row>
    <row r="130844" spans="429:429">
      <c r="PM130844" s="782" t="s">
        <v>501</v>
      </c>
    </row>
    <row r="130845" spans="429:429">
      <c r="PM130845" s="782" t="s">
        <v>501</v>
      </c>
    </row>
    <row r="130846" spans="429:429">
      <c r="PM130846" s="782" t="s">
        <v>501</v>
      </c>
    </row>
    <row r="130847" spans="429:429">
      <c r="PM130847" s="782" t="s">
        <v>501</v>
      </c>
    </row>
    <row r="130848" spans="429:429">
      <c r="PM130848" s="782" t="s">
        <v>501</v>
      </c>
    </row>
    <row r="130849" spans="429:429">
      <c r="PM130849" s="782" t="s">
        <v>501</v>
      </c>
    </row>
    <row r="130850" spans="429:429">
      <c r="PM130850" s="782" t="s">
        <v>501</v>
      </c>
    </row>
    <row r="130851" spans="429:429">
      <c r="PM130851" s="782" t="s">
        <v>501</v>
      </c>
    </row>
    <row r="130852" spans="429:429">
      <c r="PM130852" s="782" t="s">
        <v>501</v>
      </c>
    </row>
    <row r="130853" spans="429:429">
      <c r="PM130853" s="782" t="s">
        <v>501</v>
      </c>
    </row>
    <row r="130854" spans="429:429">
      <c r="PM130854" s="782" t="s">
        <v>501</v>
      </c>
    </row>
    <row r="130855" spans="429:429">
      <c r="PM130855" s="782" t="s">
        <v>501</v>
      </c>
    </row>
    <row r="130856" spans="429:429">
      <c r="PM130856" s="782" t="s">
        <v>501</v>
      </c>
    </row>
    <row r="130857" spans="429:429">
      <c r="PM130857" s="782" t="s">
        <v>501</v>
      </c>
    </row>
    <row r="130858" spans="429:429">
      <c r="PM130858" s="782" t="s">
        <v>501</v>
      </c>
    </row>
    <row r="130859" spans="429:429">
      <c r="PM130859" s="782" t="s">
        <v>501</v>
      </c>
    </row>
    <row r="130860" spans="429:429">
      <c r="PM130860" s="782" t="s">
        <v>501</v>
      </c>
    </row>
    <row r="130861" spans="429:429">
      <c r="PM130861" s="782" t="s">
        <v>501</v>
      </c>
    </row>
    <row r="130862" spans="429:429">
      <c r="PM130862" s="782" t="s">
        <v>501</v>
      </c>
    </row>
    <row r="130863" spans="429:429">
      <c r="PM130863" s="782" t="s">
        <v>501</v>
      </c>
    </row>
    <row r="130864" spans="429:429">
      <c r="PM130864" s="782" t="s">
        <v>501</v>
      </c>
    </row>
    <row r="130865" spans="429:429">
      <c r="PM130865" s="782" t="s">
        <v>501</v>
      </c>
    </row>
    <row r="130866" spans="429:429">
      <c r="PM130866" s="782" t="s">
        <v>501</v>
      </c>
    </row>
    <row r="130867" spans="429:429">
      <c r="PM130867" s="782" t="s">
        <v>501</v>
      </c>
    </row>
    <row r="130868" spans="429:429">
      <c r="PM130868" s="782" t="s">
        <v>501</v>
      </c>
    </row>
    <row r="130869" spans="429:429">
      <c r="PM130869" s="782" t="s">
        <v>501</v>
      </c>
    </row>
    <row r="130870" spans="429:429">
      <c r="PM130870" s="782" t="s">
        <v>501</v>
      </c>
    </row>
    <row r="130871" spans="429:429">
      <c r="PM130871" s="782" t="s">
        <v>501</v>
      </c>
    </row>
    <row r="130872" spans="429:429">
      <c r="PM130872" s="782" t="s">
        <v>501</v>
      </c>
    </row>
    <row r="130873" spans="429:429">
      <c r="PM130873" s="782" t="s">
        <v>501</v>
      </c>
    </row>
    <row r="130874" spans="429:429">
      <c r="PM130874" s="782" t="s">
        <v>501</v>
      </c>
    </row>
    <row r="130875" spans="429:429">
      <c r="PM130875" s="782" t="s">
        <v>501</v>
      </c>
    </row>
    <row r="130876" spans="429:429">
      <c r="PM130876" s="782" t="s">
        <v>501</v>
      </c>
    </row>
    <row r="130877" spans="429:429">
      <c r="PM130877" s="782" t="s">
        <v>501</v>
      </c>
    </row>
    <row r="130878" spans="429:429">
      <c r="PM130878" s="782" t="s">
        <v>501</v>
      </c>
    </row>
    <row r="130879" spans="429:429">
      <c r="PM130879" s="782" t="s">
        <v>501</v>
      </c>
    </row>
    <row r="130880" spans="429:429">
      <c r="PM130880" s="782" t="s">
        <v>501</v>
      </c>
    </row>
    <row r="130881" spans="429:429">
      <c r="PM130881" s="782" t="s">
        <v>501</v>
      </c>
    </row>
    <row r="130882" spans="429:429">
      <c r="PM130882" s="782" t="s">
        <v>501</v>
      </c>
    </row>
    <row r="130883" spans="429:429">
      <c r="PM130883" s="782" t="s">
        <v>501</v>
      </c>
    </row>
    <row r="130884" spans="429:429">
      <c r="PM130884" s="782" t="s">
        <v>501</v>
      </c>
    </row>
    <row r="130885" spans="429:429">
      <c r="PM130885" s="782" t="s">
        <v>501</v>
      </c>
    </row>
    <row r="130886" spans="429:429">
      <c r="PM130886" s="782" t="s">
        <v>501</v>
      </c>
    </row>
    <row r="130887" spans="429:429">
      <c r="PM130887" s="782" t="s">
        <v>501</v>
      </c>
    </row>
    <row r="130888" spans="429:429">
      <c r="PM130888" s="782" t="s">
        <v>501</v>
      </c>
    </row>
    <row r="130889" spans="429:429">
      <c r="PM130889" s="782" t="s">
        <v>501</v>
      </c>
    </row>
    <row r="130890" spans="429:429">
      <c r="PM130890" s="782" t="s">
        <v>501</v>
      </c>
    </row>
    <row r="130891" spans="429:429">
      <c r="PM130891" s="782" t="s">
        <v>501</v>
      </c>
    </row>
    <row r="130892" spans="429:429">
      <c r="PM130892" s="782" t="s">
        <v>501</v>
      </c>
    </row>
    <row r="130893" spans="429:429">
      <c r="PM130893" s="782" t="s">
        <v>501</v>
      </c>
    </row>
    <row r="130894" spans="429:429">
      <c r="PM130894" s="782" t="s">
        <v>501</v>
      </c>
    </row>
    <row r="130895" spans="429:429">
      <c r="PM130895" s="782" t="s">
        <v>501</v>
      </c>
    </row>
    <row r="130896" spans="429:429">
      <c r="PM130896" s="782" t="s">
        <v>501</v>
      </c>
    </row>
    <row r="130897" spans="429:429">
      <c r="PM130897" s="782" t="s">
        <v>501</v>
      </c>
    </row>
    <row r="130898" spans="429:429">
      <c r="PM130898" s="782" t="s">
        <v>501</v>
      </c>
    </row>
    <row r="130899" spans="429:429">
      <c r="PM130899" s="782" t="s">
        <v>501</v>
      </c>
    </row>
    <row r="130900" spans="429:429">
      <c r="PM130900" s="782" t="s">
        <v>501</v>
      </c>
    </row>
    <row r="130901" spans="429:429">
      <c r="PM130901" s="782" t="s">
        <v>501</v>
      </c>
    </row>
    <row r="130902" spans="429:429">
      <c r="PM130902" s="782" t="s">
        <v>501</v>
      </c>
    </row>
    <row r="130903" spans="429:429">
      <c r="PM130903" s="782" t="s">
        <v>501</v>
      </c>
    </row>
    <row r="130904" spans="429:429">
      <c r="PM130904" s="782" t="s">
        <v>501</v>
      </c>
    </row>
    <row r="130905" spans="429:429">
      <c r="PM130905" s="782" t="s">
        <v>501</v>
      </c>
    </row>
    <row r="130906" spans="429:429">
      <c r="PM130906" s="782" t="s">
        <v>501</v>
      </c>
    </row>
    <row r="130907" spans="429:429">
      <c r="PM130907" s="782" t="s">
        <v>501</v>
      </c>
    </row>
    <row r="130908" spans="429:429">
      <c r="PM130908" s="782" t="s">
        <v>501</v>
      </c>
    </row>
    <row r="130909" spans="429:429">
      <c r="PM130909" s="782" t="s">
        <v>501</v>
      </c>
    </row>
    <row r="130910" spans="429:429">
      <c r="PM130910" s="782" t="s">
        <v>501</v>
      </c>
    </row>
    <row r="130911" spans="429:429">
      <c r="PM130911" s="782" t="s">
        <v>501</v>
      </c>
    </row>
    <row r="130912" spans="429:429">
      <c r="PM130912" s="782" t="s">
        <v>501</v>
      </c>
    </row>
    <row r="130913" spans="429:429">
      <c r="PM130913" s="782" t="s">
        <v>501</v>
      </c>
    </row>
    <row r="130914" spans="429:429">
      <c r="PM130914" s="782" t="s">
        <v>501</v>
      </c>
    </row>
    <row r="130915" spans="429:429">
      <c r="PM130915" s="782" t="s">
        <v>501</v>
      </c>
    </row>
    <row r="130916" spans="429:429">
      <c r="PM130916" s="782" t="s">
        <v>501</v>
      </c>
    </row>
    <row r="130917" spans="429:429">
      <c r="PM130917" s="782" t="s">
        <v>501</v>
      </c>
    </row>
    <row r="130918" spans="429:429">
      <c r="PM130918" s="782" t="s">
        <v>501</v>
      </c>
    </row>
    <row r="130919" spans="429:429">
      <c r="PM130919" s="782" t="s">
        <v>501</v>
      </c>
    </row>
    <row r="130920" spans="429:429">
      <c r="PM130920" s="782" t="s">
        <v>501</v>
      </c>
    </row>
    <row r="130921" spans="429:429">
      <c r="PM130921" s="782" t="s">
        <v>501</v>
      </c>
    </row>
    <row r="130922" spans="429:429">
      <c r="PM130922" s="782" t="s">
        <v>501</v>
      </c>
    </row>
    <row r="130923" spans="429:429">
      <c r="PM130923" s="782" t="s">
        <v>501</v>
      </c>
    </row>
    <row r="130924" spans="429:429">
      <c r="PM130924" s="782" t="s">
        <v>501</v>
      </c>
    </row>
    <row r="130925" spans="429:429">
      <c r="PM130925" s="782" t="s">
        <v>501</v>
      </c>
    </row>
    <row r="130926" spans="429:429">
      <c r="PM130926" s="782" t="s">
        <v>501</v>
      </c>
    </row>
    <row r="130927" spans="429:429">
      <c r="PM130927" s="782" t="s">
        <v>501</v>
      </c>
    </row>
    <row r="130928" spans="429:429">
      <c r="PM130928" s="782" t="s">
        <v>501</v>
      </c>
    </row>
    <row r="130929" spans="429:429">
      <c r="PM130929" s="782" t="s">
        <v>501</v>
      </c>
    </row>
    <row r="130930" spans="429:429">
      <c r="PM130930" s="782" t="s">
        <v>501</v>
      </c>
    </row>
    <row r="130931" spans="429:429">
      <c r="PM130931" s="782" t="s">
        <v>501</v>
      </c>
    </row>
    <row r="130932" spans="429:429">
      <c r="PM130932" s="782" t="s">
        <v>501</v>
      </c>
    </row>
    <row r="130933" spans="429:429">
      <c r="PM130933" s="782" t="s">
        <v>501</v>
      </c>
    </row>
    <row r="130934" spans="429:429">
      <c r="PM130934" s="782" t="s">
        <v>501</v>
      </c>
    </row>
    <row r="130935" spans="429:429">
      <c r="PM130935" s="782" t="s">
        <v>501</v>
      </c>
    </row>
    <row r="130936" spans="429:429">
      <c r="PM130936" s="782" t="s">
        <v>501</v>
      </c>
    </row>
    <row r="130937" spans="429:429">
      <c r="PM130937" s="782" t="s">
        <v>501</v>
      </c>
    </row>
    <row r="130938" spans="429:429">
      <c r="PM130938" s="782" t="s">
        <v>501</v>
      </c>
    </row>
    <row r="130939" spans="429:429">
      <c r="PM130939" s="782" t="s">
        <v>501</v>
      </c>
    </row>
    <row r="130940" spans="429:429">
      <c r="PM130940" s="782" t="s">
        <v>501</v>
      </c>
    </row>
    <row r="130941" spans="429:429">
      <c r="PM130941" s="782" t="s">
        <v>501</v>
      </c>
    </row>
    <row r="130942" spans="429:429">
      <c r="PM130942" s="782" t="s">
        <v>501</v>
      </c>
    </row>
    <row r="130943" spans="429:429">
      <c r="PM130943" s="782" t="s">
        <v>501</v>
      </c>
    </row>
    <row r="130944" spans="429:429">
      <c r="PM130944" s="782" t="s">
        <v>501</v>
      </c>
    </row>
    <row r="130945" spans="429:429">
      <c r="PM130945" s="782" t="s">
        <v>501</v>
      </c>
    </row>
    <row r="130946" spans="429:429">
      <c r="PM130946" s="782" t="s">
        <v>501</v>
      </c>
    </row>
    <row r="130947" spans="429:429">
      <c r="PM130947" s="782" t="s">
        <v>501</v>
      </c>
    </row>
    <row r="130948" spans="429:429">
      <c r="PM130948" s="782" t="s">
        <v>501</v>
      </c>
    </row>
    <row r="130949" spans="429:429">
      <c r="PM130949" s="782" t="s">
        <v>501</v>
      </c>
    </row>
    <row r="130950" spans="429:429">
      <c r="PM130950" s="782" t="s">
        <v>501</v>
      </c>
    </row>
    <row r="130951" spans="429:429">
      <c r="PM130951" s="782" t="s">
        <v>501</v>
      </c>
    </row>
    <row r="130952" spans="429:429">
      <c r="PM130952" s="782" t="s">
        <v>501</v>
      </c>
    </row>
    <row r="130953" spans="429:429">
      <c r="PM130953" s="782" t="s">
        <v>501</v>
      </c>
    </row>
    <row r="130954" spans="429:429">
      <c r="PM130954" s="782" t="s">
        <v>501</v>
      </c>
    </row>
    <row r="130955" spans="429:429">
      <c r="PM130955" s="782" t="s">
        <v>501</v>
      </c>
    </row>
    <row r="130956" spans="429:429">
      <c r="PM130956" s="782" t="s">
        <v>501</v>
      </c>
    </row>
    <row r="130957" spans="429:429">
      <c r="PM130957" s="782" t="s">
        <v>501</v>
      </c>
    </row>
    <row r="130958" spans="429:429">
      <c r="PM130958" s="782" t="s">
        <v>501</v>
      </c>
    </row>
    <row r="130959" spans="429:429">
      <c r="PM130959" s="782" t="s">
        <v>501</v>
      </c>
    </row>
    <row r="130960" spans="429:429">
      <c r="PM130960" s="782" t="s">
        <v>501</v>
      </c>
    </row>
    <row r="130961" spans="429:429">
      <c r="PM130961" s="782" t="s">
        <v>501</v>
      </c>
    </row>
    <row r="130962" spans="429:429">
      <c r="PM130962" s="782" t="s">
        <v>501</v>
      </c>
    </row>
    <row r="130963" spans="429:429">
      <c r="PM130963" s="782" t="s">
        <v>501</v>
      </c>
    </row>
    <row r="130964" spans="429:429">
      <c r="PM130964" s="782" t="s">
        <v>501</v>
      </c>
    </row>
    <row r="130965" spans="429:429">
      <c r="PM130965" s="782" t="s">
        <v>501</v>
      </c>
    </row>
    <row r="130966" spans="429:429">
      <c r="PM130966" s="782" t="s">
        <v>501</v>
      </c>
    </row>
    <row r="130967" spans="429:429">
      <c r="PM130967" s="782" t="s">
        <v>501</v>
      </c>
    </row>
    <row r="130968" spans="429:429">
      <c r="PM130968" s="782" t="s">
        <v>501</v>
      </c>
    </row>
    <row r="130969" spans="429:429">
      <c r="PM130969" s="782" t="s">
        <v>501</v>
      </c>
    </row>
    <row r="130970" spans="429:429">
      <c r="PM130970" s="782" t="s">
        <v>501</v>
      </c>
    </row>
    <row r="130971" spans="429:429">
      <c r="PM130971" s="782" t="s">
        <v>501</v>
      </c>
    </row>
    <row r="130972" spans="429:429">
      <c r="PM130972" s="782" t="s">
        <v>501</v>
      </c>
    </row>
    <row r="130973" spans="429:429">
      <c r="PM130973" s="782" t="s">
        <v>501</v>
      </c>
    </row>
    <row r="130974" spans="429:429">
      <c r="PM130974" s="782" t="s">
        <v>501</v>
      </c>
    </row>
    <row r="130975" spans="429:429">
      <c r="PM130975" s="782" t="s">
        <v>501</v>
      </c>
    </row>
    <row r="130976" spans="429:429">
      <c r="PM130976" s="782" t="s">
        <v>501</v>
      </c>
    </row>
    <row r="130977" spans="429:429">
      <c r="PM130977" s="782" t="s">
        <v>501</v>
      </c>
    </row>
    <row r="130978" spans="429:429">
      <c r="PM130978" s="782" t="s">
        <v>501</v>
      </c>
    </row>
    <row r="130979" spans="429:429">
      <c r="PM130979" s="782" t="s">
        <v>501</v>
      </c>
    </row>
    <row r="130980" spans="429:429">
      <c r="PM130980" s="782" t="s">
        <v>501</v>
      </c>
    </row>
    <row r="130981" spans="429:429">
      <c r="PM130981" s="782" t="s">
        <v>501</v>
      </c>
    </row>
    <row r="130982" spans="429:429">
      <c r="PM130982" s="782" t="s">
        <v>501</v>
      </c>
    </row>
    <row r="130983" spans="429:429">
      <c r="PM130983" s="782" t="s">
        <v>501</v>
      </c>
    </row>
    <row r="130984" spans="429:429">
      <c r="PM130984" s="782" t="s">
        <v>501</v>
      </c>
    </row>
    <row r="130985" spans="429:429">
      <c r="PM130985" s="782" t="s">
        <v>501</v>
      </c>
    </row>
    <row r="130986" spans="429:429">
      <c r="PM130986" s="782" t="s">
        <v>501</v>
      </c>
    </row>
    <row r="130987" spans="429:429">
      <c r="PM130987" s="782" t="s">
        <v>501</v>
      </c>
    </row>
    <row r="130988" spans="429:429">
      <c r="PM130988" s="782" t="s">
        <v>501</v>
      </c>
    </row>
    <row r="130989" spans="429:429">
      <c r="PM130989" s="782" t="s">
        <v>501</v>
      </c>
    </row>
    <row r="130990" spans="429:429">
      <c r="PM130990" s="782" t="s">
        <v>501</v>
      </c>
    </row>
    <row r="130991" spans="429:429">
      <c r="PM130991" s="782" t="s">
        <v>501</v>
      </c>
    </row>
    <row r="130992" spans="429:429">
      <c r="PM130992" s="782" t="s">
        <v>501</v>
      </c>
    </row>
    <row r="130993" spans="429:429">
      <c r="PM130993" s="782" t="s">
        <v>501</v>
      </c>
    </row>
    <row r="130994" spans="429:429">
      <c r="PM130994" s="782" t="s">
        <v>501</v>
      </c>
    </row>
    <row r="130995" spans="429:429">
      <c r="PM130995" s="782" t="s">
        <v>501</v>
      </c>
    </row>
    <row r="130996" spans="429:429">
      <c r="PM130996" s="782" t="s">
        <v>501</v>
      </c>
    </row>
    <row r="130997" spans="429:429">
      <c r="PM130997" s="782" t="s">
        <v>501</v>
      </c>
    </row>
    <row r="130998" spans="429:429">
      <c r="PM130998" s="782" t="s">
        <v>501</v>
      </c>
    </row>
    <row r="130999" spans="429:429">
      <c r="PM130999" s="782" t="s">
        <v>501</v>
      </c>
    </row>
    <row r="131000" spans="429:429">
      <c r="PM131000" s="782" t="s">
        <v>501</v>
      </c>
    </row>
    <row r="131001" spans="429:429">
      <c r="PM131001" s="782" t="s">
        <v>501</v>
      </c>
    </row>
    <row r="131002" spans="429:429">
      <c r="PM131002" s="782" t="s">
        <v>501</v>
      </c>
    </row>
    <row r="131003" spans="429:429">
      <c r="PM131003" s="782" t="s">
        <v>501</v>
      </c>
    </row>
    <row r="131004" spans="429:429">
      <c r="PM131004" s="782" t="s">
        <v>501</v>
      </c>
    </row>
    <row r="131005" spans="429:429">
      <c r="PM131005" s="782" t="s">
        <v>501</v>
      </c>
    </row>
    <row r="131006" spans="429:429">
      <c r="PM131006" s="782" t="s">
        <v>501</v>
      </c>
    </row>
    <row r="131007" spans="429:429">
      <c r="PM131007" s="782" t="s">
        <v>501</v>
      </c>
    </row>
    <row r="131008" spans="429:429">
      <c r="PM131008" s="782" t="s">
        <v>501</v>
      </c>
    </row>
    <row r="131009" spans="429:429">
      <c r="PM131009" s="782" t="s">
        <v>501</v>
      </c>
    </row>
    <row r="131010" spans="429:429">
      <c r="PM131010" s="782" t="s">
        <v>501</v>
      </c>
    </row>
    <row r="131011" spans="429:429">
      <c r="PM131011" s="782" t="s">
        <v>501</v>
      </c>
    </row>
    <row r="131012" spans="429:429">
      <c r="PM131012" s="782" t="s">
        <v>501</v>
      </c>
    </row>
    <row r="131013" spans="429:429">
      <c r="PM131013" s="782" t="s">
        <v>501</v>
      </c>
    </row>
    <row r="131014" spans="429:429">
      <c r="PM131014" s="782" t="s">
        <v>501</v>
      </c>
    </row>
    <row r="131015" spans="429:429">
      <c r="PM131015" s="782" t="s">
        <v>501</v>
      </c>
    </row>
    <row r="131016" spans="429:429">
      <c r="PM131016" s="782" t="s">
        <v>501</v>
      </c>
    </row>
    <row r="131017" spans="429:429">
      <c r="PM131017" s="782" t="s">
        <v>501</v>
      </c>
    </row>
    <row r="131018" spans="429:429">
      <c r="PM131018" s="782" t="s">
        <v>501</v>
      </c>
    </row>
    <row r="131019" spans="429:429">
      <c r="PM131019" s="782" t="s">
        <v>501</v>
      </c>
    </row>
    <row r="131020" spans="429:429">
      <c r="PM131020" s="782" t="s">
        <v>501</v>
      </c>
    </row>
    <row r="131021" spans="429:429">
      <c r="PM131021" s="782" t="s">
        <v>501</v>
      </c>
    </row>
    <row r="131022" spans="429:429">
      <c r="PM131022" s="782" t="s">
        <v>501</v>
      </c>
    </row>
    <row r="131023" spans="429:429">
      <c r="PM131023" s="782" t="s">
        <v>501</v>
      </c>
    </row>
    <row r="131024" spans="429:429">
      <c r="PM131024" s="782" t="s">
        <v>501</v>
      </c>
    </row>
    <row r="131025" spans="429:429">
      <c r="PM131025" s="782" t="s">
        <v>501</v>
      </c>
    </row>
    <row r="131026" spans="429:429">
      <c r="PM131026" s="782" t="s">
        <v>501</v>
      </c>
    </row>
    <row r="131027" spans="429:429">
      <c r="PM131027" s="782" t="s">
        <v>501</v>
      </c>
    </row>
    <row r="131028" spans="429:429">
      <c r="PM131028" s="782" t="s">
        <v>501</v>
      </c>
    </row>
    <row r="131029" spans="429:429">
      <c r="PM131029" s="782" t="s">
        <v>501</v>
      </c>
    </row>
    <row r="131030" spans="429:429">
      <c r="PM131030" s="782" t="s">
        <v>501</v>
      </c>
    </row>
    <row r="131031" spans="429:429">
      <c r="PM131031" s="782" t="s">
        <v>501</v>
      </c>
    </row>
    <row r="131032" spans="429:429">
      <c r="PM131032" s="782" t="s">
        <v>501</v>
      </c>
    </row>
    <row r="131033" spans="429:429">
      <c r="PM131033" s="782" t="s">
        <v>501</v>
      </c>
    </row>
    <row r="131034" spans="429:429">
      <c r="PM131034" s="782" t="s">
        <v>501</v>
      </c>
    </row>
    <row r="131035" spans="429:429">
      <c r="PM131035" s="782" t="s">
        <v>501</v>
      </c>
    </row>
    <row r="131036" spans="429:429">
      <c r="PM131036" s="782" t="s">
        <v>501</v>
      </c>
    </row>
    <row r="131037" spans="429:429">
      <c r="PM131037" s="782" t="s">
        <v>501</v>
      </c>
    </row>
    <row r="131038" spans="429:429">
      <c r="PM131038" s="782" t="s">
        <v>501</v>
      </c>
    </row>
    <row r="131039" spans="429:429">
      <c r="PM131039" s="782" t="s">
        <v>501</v>
      </c>
    </row>
    <row r="131040" spans="429:429">
      <c r="PM131040" s="782" t="s">
        <v>501</v>
      </c>
    </row>
    <row r="131041" spans="429:429">
      <c r="PM131041" s="782" t="s">
        <v>501</v>
      </c>
    </row>
    <row r="131042" spans="429:429">
      <c r="PM131042" s="782" t="s">
        <v>501</v>
      </c>
    </row>
    <row r="131043" spans="429:429">
      <c r="PM131043" s="782" t="s">
        <v>501</v>
      </c>
    </row>
    <row r="131044" spans="429:429">
      <c r="PM131044" s="782" t="s">
        <v>501</v>
      </c>
    </row>
    <row r="131045" spans="429:429">
      <c r="PM131045" s="782" t="s">
        <v>501</v>
      </c>
    </row>
    <row r="131046" spans="429:429">
      <c r="PM131046" s="782" t="s">
        <v>501</v>
      </c>
    </row>
    <row r="131047" spans="429:429">
      <c r="PM131047" s="782" t="s">
        <v>501</v>
      </c>
    </row>
    <row r="131048" spans="429:429">
      <c r="PM131048" s="782" t="s">
        <v>501</v>
      </c>
    </row>
    <row r="131049" spans="429:429">
      <c r="PM131049" s="782" t="s">
        <v>501</v>
      </c>
    </row>
    <row r="131050" spans="429:429">
      <c r="PM131050" s="782" t="s">
        <v>501</v>
      </c>
    </row>
    <row r="131051" spans="429:429">
      <c r="PM131051" s="782" t="s">
        <v>501</v>
      </c>
    </row>
    <row r="131052" spans="429:429">
      <c r="PM131052" s="782" t="s">
        <v>501</v>
      </c>
    </row>
    <row r="131053" spans="429:429">
      <c r="PM131053" s="782" t="s">
        <v>501</v>
      </c>
    </row>
    <row r="131054" spans="429:429">
      <c r="PM131054" s="782" t="s">
        <v>501</v>
      </c>
    </row>
    <row r="131055" spans="429:429">
      <c r="PM131055" s="782" t="s">
        <v>501</v>
      </c>
    </row>
    <row r="131056" spans="429:429">
      <c r="PM131056" s="782" t="s">
        <v>501</v>
      </c>
    </row>
    <row r="131057" spans="429:429">
      <c r="PM131057" s="782" t="s">
        <v>501</v>
      </c>
    </row>
    <row r="131058" spans="429:429">
      <c r="PM131058" s="782" t="s">
        <v>501</v>
      </c>
    </row>
    <row r="131059" spans="429:429">
      <c r="PM131059" s="782" t="s">
        <v>501</v>
      </c>
    </row>
    <row r="131060" spans="429:429">
      <c r="PM131060" s="782" t="s">
        <v>501</v>
      </c>
    </row>
    <row r="131061" spans="429:429">
      <c r="PM131061" s="782" t="s">
        <v>501</v>
      </c>
    </row>
    <row r="131062" spans="429:429">
      <c r="PM131062" s="782" t="s">
        <v>501</v>
      </c>
    </row>
    <row r="131063" spans="429:429">
      <c r="PM131063" s="782" t="s">
        <v>501</v>
      </c>
    </row>
    <row r="131064" spans="429:429">
      <c r="PM131064" s="782" t="s">
        <v>501</v>
      </c>
    </row>
    <row r="131065" spans="429:429">
      <c r="PM131065" s="782" t="s">
        <v>501</v>
      </c>
    </row>
    <row r="131066" spans="429:429">
      <c r="PM131066" s="782" t="s">
        <v>501</v>
      </c>
    </row>
    <row r="131067" spans="429:429">
      <c r="PM131067" s="782" t="s">
        <v>501</v>
      </c>
    </row>
    <row r="131068" spans="429:429">
      <c r="PM131068" s="782" t="s">
        <v>501</v>
      </c>
    </row>
    <row r="131069" spans="429:429">
      <c r="PM131069" s="782" t="s">
        <v>501</v>
      </c>
    </row>
    <row r="131070" spans="429:429">
      <c r="PM131070" s="782" t="s">
        <v>501</v>
      </c>
    </row>
    <row r="131071" spans="429:429">
      <c r="PM131071" s="782" t="s">
        <v>501</v>
      </c>
    </row>
    <row r="131072" spans="429:429">
      <c r="PM131072" s="782" t="s">
        <v>501</v>
      </c>
    </row>
    <row r="131073" spans="429:429">
      <c r="PM131073" s="782" t="s">
        <v>501</v>
      </c>
    </row>
    <row r="131074" spans="429:429">
      <c r="PM131074" s="782" t="s">
        <v>501</v>
      </c>
    </row>
    <row r="131075" spans="429:429">
      <c r="PM131075" s="782" t="s">
        <v>501</v>
      </c>
    </row>
    <row r="131076" spans="429:429">
      <c r="PM131076" s="782" t="s">
        <v>501</v>
      </c>
    </row>
    <row r="131077" spans="429:429">
      <c r="PM131077" s="782" t="s">
        <v>501</v>
      </c>
    </row>
    <row r="131078" spans="429:429">
      <c r="PM131078" s="782" t="s">
        <v>501</v>
      </c>
    </row>
    <row r="131079" spans="429:429">
      <c r="PM131079" s="782" t="s">
        <v>501</v>
      </c>
    </row>
    <row r="131080" spans="429:429">
      <c r="PM131080" s="782" t="s">
        <v>501</v>
      </c>
    </row>
    <row r="131081" spans="429:429">
      <c r="PM131081" s="782" t="s">
        <v>501</v>
      </c>
    </row>
    <row r="131082" spans="429:429">
      <c r="PM131082" s="782" t="s">
        <v>501</v>
      </c>
    </row>
    <row r="131083" spans="429:429">
      <c r="PM131083" s="782" t="s">
        <v>501</v>
      </c>
    </row>
    <row r="131084" spans="429:429">
      <c r="PM131084" s="782" t="s">
        <v>501</v>
      </c>
    </row>
    <row r="131085" spans="429:429">
      <c r="PM131085" s="782" t="s">
        <v>501</v>
      </c>
    </row>
    <row r="131086" spans="429:429">
      <c r="PM131086" s="782" t="s">
        <v>501</v>
      </c>
    </row>
    <row r="131087" spans="429:429">
      <c r="PM131087" s="782" t="s">
        <v>501</v>
      </c>
    </row>
    <row r="131088" spans="429:429">
      <c r="PM131088" s="782" t="s">
        <v>501</v>
      </c>
    </row>
    <row r="131089" spans="429:429">
      <c r="PM131089" s="782" t="s">
        <v>501</v>
      </c>
    </row>
    <row r="131090" spans="429:429">
      <c r="PM131090" s="782" t="s">
        <v>501</v>
      </c>
    </row>
    <row r="131091" spans="429:429">
      <c r="PM131091" s="782" t="s">
        <v>501</v>
      </c>
    </row>
    <row r="131092" spans="429:429">
      <c r="PM131092" s="782" t="s">
        <v>501</v>
      </c>
    </row>
    <row r="131093" spans="429:429">
      <c r="PM131093" s="782" t="s">
        <v>501</v>
      </c>
    </row>
    <row r="131094" spans="429:429">
      <c r="PM131094" s="782" t="s">
        <v>501</v>
      </c>
    </row>
    <row r="131095" spans="429:429">
      <c r="PM131095" s="782" t="s">
        <v>501</v>
      </c>
    </row>
    <row r="131096" spans="429:429">
      <c r="PM131096" s="782" t="s">
        <v>501</v>
      </c>
    </row>
    <row r="131097" spans="429:429">
      <c r="PM131097" s="782" t="s">
        <v>501</v>
      </c>
    </row>
    <row r="131098" spans="429:429">
      <c r="PM131098" s="782" t="s">
        <v>501</v>
      </c>
    </row>
    <row r="131099" spans="429:429">
      <c r="PM131099" s="782" t="s">
        <v>501</v>
      </c>
    </row>
    <row r="131100" spans="429:429">
      <c r="PM131100" s="782" t="s">
        <v>501</v>
      </c>
    </row>
    <row r="131101" spans="429:429">
      <c r="PM131101" s="782" t="s">
        <v>501</v>
      </c>
    </row>
    <row r="131102" spans="429:429">
      <c r="PM131102" s="782" t="s">
        <v>501</v>
      </c>
    </row>
    <row r="131103" spans="429:429">
      <c r="PM131103" s="782" t="s">
        <v>501</v>
      </c>
    </row>
    <row r="131104" spans="429:429">
      <c r="PM131104" s="782" t="s">
        <v>501</v>
      </c>
    </row>
    <row r="131105" spans="429:429">
      <c r="PM131105" s="782" t="s">
        <v>501</v>
      </c>
    </row>
    <row r="131106" spans="429:429">
      <c r="PM131106" s="782" t="s">
        <v>501</v>
      </c>
    </row>
    <row r="131107" spans="429:429">
      <c r="PM131107" s="782" t="s">
        <v>501</v>
      </c>
    </row>
    <row r="131108" spans="429:429">
      <c r="PM131108" s="782" t="s">
        <v>501</v>
      </c>
    </row>
    <row r="131109" spans="429:429">
      <c r="PM131109" s="782" t="s">
        <v>501</v>
      </c>
    </row>
    <row r="131110" spans="429:429">
      <c r="PM131110" s="782" t="s">
        <v>501</v>
      </c>
    </row>
    <row r="131111" spans="429:429">
      <c r="PM131111" s="782" t="s">
        <v>501</v>
      </c>
    </row>
    <row r="131112" spans="429:429">
      <c r="PM131112" s="782" t="s">
        <v>501</v>
      </c>
    </row>
    <row r="131113" spans="429:429">
      <c r="PM131113" s="782" t="s">
        <v>501</v>
      </c>
    </row>
    <row r="131114" spans="429:429">
      <c r="PM131114" s="782" t="s">
        <v>501</v>
      </c>
    </row>
    <row r="131115" spans="429:429">
      <c r="PM131115" s="782" t="s">
        <v>501</v>
      </c>
    </row>
    <row r="131116" spans="429:429">
      <c r="PM131116" s="782" t="s">
        <v>501</v>
      </c>
    </row>
    <row r="131117" spans="429:429">
      <c r="PM131117" s="782" t="s">
        <v>501</v>
      </c>
    </row>
    <row r="131118" spans="429:429">
      <c r="PM131118" s="782" t="s">
        <v>501</v>
      </c>
    </row>
    <row r="131119" spans="429:429">
      <c r="PM131119" s="782" t="s">
        <v>501</v>
      </c>
    </row>
    <row r="131120" spans="429:429">
      <c r="PM131120" s="782" t="s">
        <v>501</v>
      </c>
    </row>
    <row r="131121" spans="429:429">
      <c r="PM131121" s="782" t="s">
        <v>501</v>
      </c>
    </row>
    <row r="131122" spans="429:429">
      <c r="PM131122" s="782" t="s">
        <v>501</v>
      </c>
    </row>
    <row r="131123" spans="429:429">
      <c r="PM131123" s="782" t="s">
        <v>501</v>
      </c>
    </row>
    <row r="131124" spans="429:429">
      <c r="PM131124" s="782" t="s">
        <v>501</v>
      </c>
    </row>
    <row r="131125" spans="429:429">
      <c r="PM131125" s="782" t="s">
        <v>501</v>
      </c>
    </row>
    <row r="131126" spans="429:429">
      <c r="PM131126" s="782" t="s">
        <v>501</v>
      </c>
    </row>
    <row r="131127" spans="429:429">
      <c r="PM131127" s="782" t="s">
        <v>501</v>
      </c>
    </row>
    <row r="131128" spans="429:429">
      <c r="PM131128" s="782" t="s">
        <v>501</v>
      </c>
    </row>
    <row r="131129" spans="429:429">
      <c r="PM131129" s="782" t="s">
        <v>501</v>
      </c>
    </row>
    <row r="131130" spans="429:429">
      <c r="PM131130" s="782" t="s">
        <v>501</v>
      </c>
    </row>
    <row r="131131" spans="429:429">
      <c r="PM131131" s="782" t="s">
        <v>501</v>
      </c>
    </row>
    <row r="131132" spans="429:429">
      <c r="PM131132" s="782" t="s">
        <v>501</v>
      </c>
    </row>
    <row r="131133" spans="429:429">
      <c r="PM131133" s="782" t="s">
        <v>501</v>
      </c>
    </row>
    <row r="131134" spans="429:429">
      <c r="PM131134" s="782" t="s">
        <v>501</v>
      </c>
    </row>
    <row r="131135" spans="429:429">
      <c r="PM131135" s="782" t="s">
        <v>501</v>
      </c>
    </row>
    <row r="131136" spans="429:429">
      <c r="PM131136" s="782" t="s">
        <v>501</v>
      </c>
    </row>
    <row r="131137" spans="429:429">
      <c r="PM131137" s="782" t="s">
        <v>501</v>
      </c>
    </row>
    <row r="131138" spans="429:429">
      <c r="PM131138" s="782" t="s">
        <v>501</v>
      </c>
    </row>
    <row r="131139" spans="429:429">
      <c r="PM131139" s="782" t="s">
        <v>501</v>
      </c>
    </row>
    <row r="131140" spans="429:429">
      <c r="PM131140" s="782" t="s">
        <v>501</v>
      </c>
    </row>
    <row r="131141" spans="429:429">
      <c r="PM131141" s="782" t="s">
        <v>501</v>
      </c>
    </row>
    <row r="131142" spans="429:429">
      <c r="PM131142" s="782" t="s">
        <v>501</v>
      </c>
    </row>
    <row r="131143" spans="429:429">
      <c r="PM131143" s="782" t="s">
        <v>501</v>
      </c>
    </row>
    <row r="131144" spans="429:429">
      <c r="PM131144" s="782" t="s">
        <v>501</v>
      </c>
    </row>
    <row r="131145" spans="429:429">
      <c r="PM131145" s="782" t="s">
        <v>501</v>
      </c>
    </row>
    <row r="131146" spans="429:429">
      <c r="PM131146" s="782" t="s">
        <v>501</v>
      </c>
    </row>
    <row r="131147" spans="429:429">
      <c r="PM131147" s="782" t="s">
        <v>501</v>
      </c>
    </row>
    <row r="131148" spans="429:429">
      <c r="PM131148" s="782" t="s">
        <v>501</v>
      </c>
    </row>
    <row r="131149" spans="429:429">
      <c r="PM131149" s="782" t="s">
        <v>501</v>
      </c>
    </row>
    <row r="131150" spans="429:429">
      <c r="PM131150" s="782" t="s">
        <v>501</v>
      </c>
    </row>
    <row r="131151" spans="429:429">
      <c r="PM131151" s="782" t="s">
        <v>501</v>
      </c>
    </row>
    <row r="131152" spans="429:429">
      <c r="PM131152" s="782" t="s">
        <v>501</v>
      </c>
    </row>
    <row r="131153" spans="429:429">
      <c r="PM131153" s="782" t="s">
        <v>501</v>
      </c>
    </row>
    <row r="131154" spans="429:429">
      <c r="PM131154" s="782" t="s">
        <v>501</v>
      </c>
    </row>
    <row r="131155" spans="429:429">
      <c r="PM131155" s="782" t="s">
        <v>501</v>
      </c>
    </row>
    <row r="131156" spans="429:429">
      <c r="PM131156" s="782" t="s">
        <v>501</v>
      </c>
    </row>
    <row r="131157" spans="429:429">
      <c r="PM131157" s="782" t="s">
        <v>501</v>
      </c>
    </row>
    <row r="131158" spans="429:429">
      <c r="PM131158" s="782" t="s">
        <v>501</v>
      </c>
    </row>
    <row r="131159" spans="429:429">
      <c r="PM131159" s="782" t="s">
        <v>501</v>
      </c>
    </row>
    <row r="131160" spans="429:429">
      <c r="PM131160" s="782" t="s">
        <v>501</v>
      </c>
    </row>
    <row r="131161" spans="429:429">
      <c r="PM131161" s="782" t="s">
        <v>501</v>
      </c>
    </row>
    <row r="131162" spans="429:429">
      <c r="PM131162" s="782" t="s">
        <v>501</v>
      </c>
    </row>
    <row r="131163" spans="429:429">
      <c r="PM131163" s="782" t="s">
        <v>501</v>
      </c>
    </row>
    <row r="131164" spans="429:429">
      <c r="PM131164" s="782" t="s">
        <v>501</v>
      </c>
    </row>
    <row r="131165" spans="429:429">
      <c r="PM131165" s="782" t="s">
        <v>501</v>
      </c>
    </row>
    <row r="131166" spans="429:429">
      <c r="PM131166" s="782" t="s">
        <v>501</v>
      </c>
    </row>
    <row r="131167" spans="429:429">
      <c r="PM131167" s="782" t="s">
        <v>501</v>
      </c>
    </row>
    <row r="131168" spans="429:429">
      <c r="PM131168" s="782" t="s">
        <v>501</v>
      </c>
    </row>
    <row r="131169" spans="429:429">
      <c r="PM131169" s="782" t="s">
        <v>501</v>
      </c>
    </row>
    <row r="131170" spans="429:429">
      <c r="PM131170" s="782" t="s">
        <v>501</v>
      </c>
    </row>
    <row r="131171" spans="429:429">
      <c r="PM131171" s="782" t="s">
        <v>501</v>
      </c>
    </row>
    <row r="131172" spans="429:429">
      <c r="PM131172" s="782" t="s">
        <v>501</v>
      </c>
    </row>
    <row r="131173" spans="429:429">
      <c r="PM131173" s="782" t="s">
        <v>501</v>
      </c>
    </row>
    <row r="131174" spans="429:429">
      <c r="PM131174" s="782" t="s">
        <v>501</v>
      </c>
    </row>
    <row r="131175" spans="429:429">
      <c r="PM131175" s="782" t="s">
        <v>501</v>
      </c>
    </row>
    <row r="131176" spans="429:429">
      <c r="PM131176" s="782" t="s">
        <v>501</v>
      </c>
    </row>
    <row r="131177" spans="429:429">
      <c r="PM131177" s="782" t="s">
        <v>501</v>
      </c>
    </row>
    <row r="131178" spans="429:429">
      <c r="PM131178" s="782" t="s">
        <v>501</v>
      </c>
    </row>
    <row r="131179" spans="429:429">
      <c r="PM131179" s="782" t="s">
        <v>501</v>
      </c>
    </row>
    <row r="131180" spans="429:429">
      <c r="PM131180" s="782" t="s">
        <v>501</v>
      </c>
    </row>
    <row r="131181" spans="429:429">
      <c r="PM131181" s="782" t="s">
        <v>501</v>
      </c>
    </row>
    <row r="131182" spans="429:429">
      <c r="PM131182" s="782" t="s">
        <v>501</v>
      </c>
    </row>
    <row r="131183" spans="429:429">
      <c r="PM131183" s="782" t="s">
        <v>501</v>
      </c>
    </row>
    <row r="131184" spans="429:429">
      <c r="PM131184" s="782" t="s">
        <v>501</v>
      </c>
    </row>
    <row r="131185" spans="429:429">
      <c r="PM131185" s="782" t="s">
        <v>501</v>
      </c>
    </row>
    <row r="131186" spans="429:429">
      <c r="PM131186" s="782" t="s">
        <v>501</v>
      </c>
    </row>
    <row r="131187" spans="429:429">
      <c r="PM131187" s="782" t="s">
        <v>501</v>
      </c>
    </row>
    <row r="131188" spans="429:429">
      <c r="PM131188" s="782" t="s">
        <v>501</v>
      </c>
    </row>
    <row r="131189" spans="429:429">
      <c r="PM131189" s="782" t="s">
        <v>501</v>
      </c>
    </row>
    <row r="131190" spans="429:429">
      <c r="PM131190" s="782" t="s">
        <v>501</v>
      </c>
    </row>
    <row r="131191" spans="429:429">
      <c r="PM131191" s="782" t="s">
        <v>501</v>
      </c>
    </row>
    <row r="131192" spans="429:429">
      <c r="PM131192" s="782" t="s">
        <v>501</v>
      </c>
    </row>
    <row r="131193" spans="429:429">
      <c r="PM131193" s="782" t="s">
        <v>501</v>
      </c>
    </row>
    <row r="131194" spans="429:429">
      <c r="PM131194" s="782" t="s">
        <v>501</v>
      </c>
    </row>
    <row r="131195" spans="429:429">
      <c r="PM131195" s="782" t="s">
        <v>501</v>
      </c>
    </row>
    <row r="131196" spans="429:429">
      <c r="PM131196" s="782" t="s">
        <v>501</v>
      </c>
    </row>
    <row r="131197" spans="429:429">
      <c r="PM131197" s="782" t="s">
        <v>501</v>
      </c>
    </row>
    <row r="131198" spans="429:429">
      <c r="PM131198" s="782" t="s">
        <v>501</v>
      </c>
    </row>
    <row r="131199" spans="429:429">
      <c r="PM131199" s="782" t="s">
        <v>501</v>
      </c>
    </row>
    <row r="131200" spans="429:429">
      <c r="PM131200" s="782" t="s">
        <v>501</v>
      </c>
    </row>
    <row r="131201" spans="429:429">
      <c r="PM131201" s="782" t="s">
        <v>501</v>
      </c>
    </row>
    <row r="131202" spans="429:429">
      <c r="PM131202" s="782" t="s">
        <v>501</v>
      </c>
    </row>
    <row r="131203" spans="429:429">
      <c r="PM131203" s="782" t="s">
        <v>501</v>
      </c>
    </row>
    <row r="131204" spans="429:429">
      <c r="PM131204" s="782" t="s">
        <v>501</v>
      </c>
    </row>
    <row r="131205" spans="429:429">
      <c r="PM131205" s="782" t="s">
        <v>501</v>
      </c>
    </row>
    <row r="131206" spans="429:429">
      <c r="PM131206" s="782" t="s">
        <v>501</v>
      </c>
    </row>
    <row r="131207" spans="429:429">
      <c r="PM131207" s="782" t="s">
        <v>501</v>
      </c>
    </row>
    <row r="131208" spans="429:429">
      <c r="PM131208" s="782" t="s">
        <v>501</v>
      </c>
    </row>
    <row r="131209" spans="429:429">
      <c r="PM131209" s="782" t="s">
        <v>501</v>
      </c>
    </row>
    <row r="131210" spans="429:429">
      <c r="PM131210" s="782" t="s">
        <v>501</v>
      </c>
    </row>
    <row r="131211" spans="429:429">
      <c r="PM131211" s="782" t="s">
        <v>501</v>
      </c>
    </row>
    <row r="131212" spans="429:429">
      <c r="PM131212" s="782" t="s">
        <v>501</v>
      </c>
    </row>
    <row r="131213" spans="429:429">
      <c r="PM131213" s="782" t="s">
        <v>501</v>
      </c>
    </row>
    <row r="131214" spans="429:429">
      <c r="PM131214" s="782" t="s">
        <v>501</v>
      </c>
    </row>
    <row r="131215" spans="429:429">
      <c r="PM131215" s="782" t="s">
        <v>501</v>
      </c>
    </row>
    <row r="131216" spans="429:429">
      <c r="PM131216" s="782" t="s">
        <v>501</v>
      </c>
    </row>
    <row r="131217" spans="429:429">
      <c r="PM131217" s="782" t="s">
        <v>501</v>
      </c>
    </row>
    <row r="131218" spans="429:429">
      <c r="PM131218" s="782" t="s">
        <v>501</v>
      </c>
    </row>
    <row r="131219" spans="429:429">
      <c r="PM131219" s="782" t="s">
        <v>501</v>
      </c>
    </row>
    <row r="131220" spans="429:429">
      <c r="PM131220" s="782" t="s">
        <v>501</v>
      </c>
    </row>
    <row r="131221" spans="429:429">
      <c r="PM131221" s="782" t="s">
        <v>501</v>
      </c>
    </row>
    <row r="131222" spans="429:429">
      <c r="PM131222" s="782" t="s">
        <v>501</v>
      </c>
    </row>
    <row r="131223" spans="429:429">
      <c r="PM131223" s="782" t="s">
        <v>501</v>
      </c>
    </row>
    <row r="131224" spans="429:429">
      <c r="PM131224" s="782" t="s">
        <v>501</v>
      </c>
    </row>
    <row r="131225" spans="429:429">
      <c r="PM131225" s="782" t="s">
        <v>501</v>
      </c>
    </row>
    <row r="131226" spans="429:429">
      <c r="PM131226" s="782" t="s">
        <v>501</v>
      </c>
    </row>
    <row r="131227" spans="429:429">
      <c r="PM131227" s="782" t="s">
        <v>501</v>
      </c>
    </row>
    <row r="131228" spans="429:429">
      <c r="PM131228" s="782" t="s">
        <v>501</v>
      </c>
    </row>
    <row r="131229" spans="429:429">
      <c r="PM131229" s="782" t="s">
        <v>501</v>
      </c>
    </row>
    <row r="131230" spans="429:429">
      <c r="PM131230" s="782" t="s">
        <v>501</v>
      </c>
    </row>
    <row r="131231" spans="429:429">
      <c r="PM131231" s="782" t="s">
        <v>501</v>
      </c>
    </row>
    <row r="131232" spans="429:429">
      <c r="PM131232" s="782" t="s">
        <v>501</v>
      </c>
    </row>
    <row r="131233" spans="429:429">
      <c r="PM131233" s="782" t="s">
        <v>501</v>
      </c>
    </row>
    <row r="131234" spans="429:429">
      <c r="PM131234" s="782" t="s">
        <v>501</v>
      </c>
    </row>
    <row r="131235" spans="429:429">
      <c r="PM131235" s="782" t="s">
        <v>501</v>
      </c>
    </row>
    <row r="131236" spans="429:429">
      <c r="PM131236" s="782" t="s">
        <v>501</v>
      </c>
    </row>
    <row r="131237" spans="429:429">
      <c r="PM131237" s="782" t="s">
        <v>501</v>
      </c>
    </row>
    <row r="131238" spans="429:429">
      <c r="PM131238" s="782" t="s">
        <v>501</v>
      </c>
    </row>
    <row r="131239" spans="429:429">
      <c r="PM131239" s="782" t="s">
        <v>501</v>
      </c>
    </row>
    <row r="131240" spans="429:429">
      <c r="PM131240" s="782" t="s">
        <v>501</v>
      </c>
    </row>
    <row r="131241" spans="429:429">
      <c r="PM131241" s="782" t="s">
        <v>501</v>
      </c>
    </row>
    <row r="131242" spans="429:429">
      <c r="PM131242" s="782" t="s">
        <v>501</v>
      </c>
    </row>
    <row r="131243" spans="429:429">
      <c r="PM131243" s="782" t="s">
        <v>501</v>
      </c>
    </row>
    <row r="131244" spans="429:429">
      <c r="PM131244" s="782" t="s">
        <v>501</v>
      </c>
    </row>
    <row r="131245" spans="429:429">
      <c r="PM131245" s="782" t="s">
        <v>501</v>
      </c>
    </row>
    <row r="131246" spans="429:429">
      <c r="PM131246" s="782" t="s">
        <v>501</v>
      </c>
    </row>
    <row r="131247" spans="429:429">
      <c r="PM131247" s="782" t="s">
        <v>501</v>
      </c>
    </row>
    <row r="131248" spans="429:429">
      <c r="PM131248" s="782" t="s">
        <v>501</v>
      </c>
    </row>
    <row r="131249" spans="429:429">
      <c r="PM131249" s="782" t="s">
        <v>501</v>
      </c>
    </row>
    <row r="131250" spans="429:429">
      <c r="PM131250" s="782" t="s">
        <v>501</v>
      </c>
    </row>
    <row r="131251" spans="429:429">
      <c r="PM131251" s="782" t="s">
        <v>501</v>
      </c>
    </row>
    <row r="131252" spans="429:429">
      <c r="PM131252" s="782" t="s">
        <v>501</v>
      </c>
    </row>
    <row r="131253" spans="429:429">
      <c r="PM131253" s="782" t="s">
        <v>501</v>
      </c>
    </row>
    <row r="131254" spans="429:429">
      <c r="PM131254" s="782" t="s">
        <v>501</v>
      </c>
    </row>
    <row r="131255" spans="429:429">
      <c r="PM131255" s="782" t="s">
        <v>501</v>
      </c>
    </row>
    <row r="131256" spans="429:429">
      <c r="PM131256" s="782" t="s">
        <v>501</v>
      </c>
    </row>
    <row r="131257" spans="429:429">
      <c r="PM131257" s="782" t="s">
        <v>501</v>
      </c>
    </row>
    <row r="131258" spans="429:429">
      <c r="PM131258" s="782" t="s">
        <v>501</v>
      </c>
    </row>
    <row r="131259" spans="429:429">
      <c r="PM131259" s="782" t="s">
        <v>501</v>
      </c>
    </row>
    <row r="131260" spans="429:429">
      <c r="PM131260" s="782" t="s">
        <v>501</v>
      </c>
    </row>
    <row r="131261" spans="429:429">
      <c r="PM131261" s="782" t="s">
        <v>501</v>
      </c>
    </row>
    <row r="131262" spans="429:429">
      <c r="PM131262" s="782" t="s">
        <v>501</v>
      </c>
    </row>
    <row r="131263" spans="429:429">
      <c r="PM131263" s="782" t="s">
        <v>501</v>
      </c>
    </row>
    <row r="131264" spans="429:429">
      <c r="PM131264" s="782" t="s">
        <v>501</v>
      </c>
    </row>
    <row r="131265" spans="429:429">
      <c r="PM131265" s="782" t="s">
        <v>501</v>
      </c>
    </row>
    <row r="131266" spans="429:429">
      <c r="PM131266" s="782" t="s">
        <v>501</v>
      </c>
    </row>
    <row r="131267" spans="429:429">
      <c r="PM131267" s="782" t="s">
        <v>501</v>
      </c>
    </row>
    <row r="131268" spans="429:429">
      <c r="PM131268" s="782" t="s">
        <v>501</v>
      </c>
    </row>
    <row r="131269" spans="429:429">
      <c r="PM131269" s="782" t="s">
        <v>501</v>
      </c>
    </row>
    <row r="131270" spans="429:429">
      <c r="PM131270" s="782" t="s">
        <v>501</v>
      </c>
    </row>
    <row r="131271" spans="429:429">
      <c r="PM131271" s="782" t="s">
        <v>501</v>
      </c>
    </row>
    <row r="131272" spans="429:429">
      <c r="PM131272" s="782" t="s">
        <v>501</v>
      </c>
    </row>
    <row r="131273" spans="429:429">
      <c r="PM131273" s="782" t="s">
        <v>501</v>
      </c>
    </row>
    <row r="131274" spans="429:429">
      <c r="PM131274" s="782" t="s">
        <v>501</v>
      </c>
    </row>
    <row r="131275" spans="429:429">
      <c r="PM131275" s="782" t="s">
        <v>501</v>
      </c>
    </row>
    <row r="131276" spans="429:429">
      <c r="PM131276" s="782" t="s">
        <v>501</v>
      </c>
    </row>
    <row r="131277" spans="429:429">
      <c r="PM131277" s="782" t="s">
        <v>501</v>
      </c>
    </row>
    <row r="131278" spans="429:429">
      <c r="PM131278" s="782" t="s">
        <v>501</v>
      </c>
    </row>
    <row r="131279" spans="429:429">
      <c r="PM131279" s="782" t="s">
        <v>501</v>
      </c>
    </row>
    <row r="131280" spans="429:429">
      <c r="PM131280" s="782" t="s">
        <v>501</v>
      </c>
    </row>
    <row r="131281" spans="429:429">
      <c r="PM131281" s="782" t="s">
        <v>501</v>
      </c>
    </row>
    <row r="131282" spans="429:429">
      <c r="PM131282" s="782" t="s">
        <v>501</v>
      </c>
    </row>
    <row r="131283" spans="429:429">
      <c r="PM131283" s="782" t="s">
        <v>501</v>
      </c>
    </row>
    <row r="131284" spans="429:429">
      <c r="PM131284" s="782" t="s">
        <v>501</v>
      </c>
    </row>
    <row r="131285" spans="429:429">
      <c r="PM131285" s="782" t="s">
        <v>501</v>
      </c>
    </row>
    <row r="131286" spans="429:429">
      <c r="PM131286" s="782" t="s">
        <v>501</v>
      </c>
    </row>
    <row r="131287" spans="429:429">
      <c r="PM131287" s="782" t="s">
        <v>501</v>
      </c>
    </row>
    <row r="131288" spans="429:429">
      <c r="PM131288" s="782" t="s">
        <v>501</v>
      </c>
    </row>
    <row r="131289" spans="429:429">
      <c r="PM131289" s="782" t="s">
        <v>501</v>
      </c>
    </row>
    <row r="131290" spans="429:429">
      <c r="PM131290" s="782" t="s">
        <v>501</v>
      </c>
    </row>
    <row r="131291" spans="429:429">
      <c r="PM131291" s="782" t="s">
        <v>501</v>
      </c>
    </row>
    <row r="131292" spans="429:429">
      <c r="PM131292" s="782" t="s">
        <v>501</v>
      </c>
    </row>
    <row r="131293" spans="429:429">
      <c r="PM131293" s="782" t="s">
        <v>501</v>
      </c>
    </row>
    <row r="131294" spans="429:429">
      <c r="PM131294" s="782" t="s">
        <v>501</v>
      </c>
    </row>
    <row r="131295" spans="429:429">
      <c r="PM131295" s="782" t="s">
        <v>501</v>
      </c>
    </row>
    <row r="131296" spans="429:429">
      <c r="PM131296" s="782" t="s">
        <v>501</v>
      </c>
    </row>
    <row r="131297" spans="429:429">
      <c r="PM131297" s="782" t="s">
        <v>501</v>
      </c>
    </row>
    <row r="131298" spans="429:429">
      <c r="PM131298" s="782" t="s">
        <v>501</v>
      </c>
    </row>
    <row r="131299" spans="429:429">
      <c r="PM131299" s="782" t="s">
        <v>501</v>
      </c>
    </row>
    <row r="131300" spans="429:429">
      <c r="PM131300" s="782" t="s">
        <v>501</v>
      </c>
    </row>
    <row r="131301" spans="429:429">
      <c r="PM131301" s="782" t="s">
        <v>501</v>
      </c>
    </row>
    <row r="131302" spans="429:429">
      <c r="PM131302" s="782" t="s">
        <v>501</v>
      </c>
    </row>
    <row r="131303" spans="429:429">
      <c r="PM131303" s="782" t="s">
        <v>501</v>
      </c>
    </row>
    <row r="131304" spans="429:429">
      <c r="PM131304" s="782" t="s">
        <v>501</v>
      </c>
    </row>
    <row r="131305" spans="429:429">
      <c r="PM131305" s="782" t="s">
        <v>501</v>
      </c>
    </row>
    <row r="131306" spans="429:429">
      <c r="PM131306" s="782" t="s">
        <v>501</v>
      </c>
    </row>
    <row r="131307" spans="429:429">
      <c r="PM131307" s="782" t="s">
        <v>501</v>
      </c>
    </row>
    <row r="131308" spans="429:429">
      <c r="PM131308" s="782" t="s">
        <v>501</v>
      </c>
    </row>
    <row r="131309" spans="429:429">
      <c r="PM131309" s="782" t="s">
        <v>501</v>
      </c>
    </row>
    <row r="131310" spans="429:429">
      <c r="PM131310" s="782" t="s">
        <v>501</v>
      </c>
    </row>
    <row r="131311" spans="429:429">
      <c r="PM131311" s="782" t="s">
        <v>501</v>
      </c>
    </row>
    <row r="131312" spans="429:429">
      <c r="PM131312" s="782" t="s">
        <v>501</v>
      </c>
    </row>
    <row r="131313" spans="429:429">
      <c r="PM131313" s="782" t="s">
        <v>501</v>
      </c>
    </row>
    <row r="131314" spans="429:429">
      <c r="PM131314" s="782" t="s">
        <v>501</v>
      </c>
    </row>
    <row r="131315" spans="429:429">
      <c r="PM131315" s="782" t="s">
        <v>501</v>
      </c>
    </row>
    <row r="131316" spans="429:429">
      <c r="PM131316" s="782" t="s">
        <v>501</v>
      </c>
    </row>
    <row r="131317" spans="429:429">
      <c r="PM131317" s="782" t="s">
        <v>501</v>
      </c>
    </row>
    <row r="131318" spans="429:429">
      <c r="PM131318" s="782" t="s">
        <v>501</v>
      </c>
    </row>
    <row r="131319" spans="429:429">
      <c r="PM131319" s="782" t="s">
        <v>501</v>
      </c>
    </row>
    <row r="131320" spans="429:429">
      <c r="PM131320" s="782" t="s">
        <v>501</v>
      </c>
    </row>
    <row r="131321" spans="429:429">
      <c r="PM131321" s="782" t="s">
        <v>501</v>
      </c>
    </row>
    <row r="131322" spans="429:429">
      <c r="PM131322" s="782" t="s">
        <v>501</v>
      </c>
    </row>
    <row r="131323" spans="429:429">
      <c r="PM131323" s="782" t="s">
        <v>501</v>
      </c>
    </row>
    <row r="131324" spans="429:429">
      <c r="PM131324" s="782" t="s">
        <v>501</v>
      </c>
    </row>
    <row r="131325" spans="429:429">
      <c r="PM131325" s="782" t="s">
        <v>501</v>
      </c>
    </row>
    <row r="131326" spans="429:429">
      <c r="PM131326" s="782" t="s">
        <v>501</v>
      </c>
    </row>
    <row r="131327" spans="429:429">
      <c r="PM131327" s="782" t="s">
        <v>501</v>
      </c>
    </row>
    <row r="131328" spans="429:429">
      <c r="PM131328" s="782" t="s">
        <v>501</v>
      </c>
    </row>
    <row r="131329" spans="429:429">
      <c r="PM131329" s="782" t="s">
        <v>501</v>
      </c>
    </row>
    <row r="131330" spans="429:429">
      <c r="PM131330" s="782" t="s">
        <v>501</v>
      </c>
    </row>
    <row r="131331" spans="429:429">
      <c r="PM131331" s="782" t="s">
        <v>501</v>
      </c>
    </row>
    <row r="131332" spans="429:429">
      <c r="PM131332" s="782" t="s">
        <v>501</v>
      </c>
    </row>
    <row r="131333" spans="429:429">
      <c r="PM131333" s="782" t="s">
        <v>501</v>
      </c>
    </row>
    <row r="131334" spans="429:429">
      <c r="PM131334" s="782" t="s">
        <v>501</v>
      </c>
    </row>
    <row r="131335" spans="429:429">
      <c r="PM131335" s="782" t="s">
        <v>501</v>
      </c>
    </row>
    <row r="131336" spans="429:429">
      <c r="PM131336" s="782" t="s">
        <v>501</v>
      </c>
    </row>
    <row r="131337" spans="429:429">
      <c r="PM131337" s="782" t="s">
        <v>501</v>
      </c>
    </row>
    <row r="131338" spans="429:429">
      <c r="PM131338" s="782" t="s">
        <v>501</v>
      </c>
    </row>
    <row r="131339" spans="429:429">
      <c r="PM131339" s="782" t="s">
        <v>501</v>
      </c>
    </row>
    <row r="131340" spans="429:429">
      <c r="PM131340" s="782" t="s">
        <v>501</v>
      </c>
    </row>
    <row r="131341" spans="429:429">
      <c r="PM131341" s="782" t="s">
        <v>501</v>
      </c>
    </row>
    <row r="131342" spans="429:429">
      <c r="PM131342" s="782" t="s">
        <v>501</v>
      </c>
    </row>
    <row r="131343" spans="429:429">
      <c r="PM131343" s="782" t="s">
        <v>501</v>
      </c>
    </row>
    <row r="131344" spans="429:429">
      <c r="PM131344" s="782" t="s">
        <v>501</v>
      </c>
    </row>
    <row r="131345" spans="429:429">
      <c r="PM131345" s="782" t="s">
        <v>501</v>
      </c>
    </row>
    <row r="131346" spans="429:429">
      <c r="PM131346" s="782" t="s">
        <v>501</v>
      </c>
    </row>
    <row r="131347" spans="429:429">
      <c r="PM131347" s="782" t="s">
        <v>501</v>
      </c>
    </row>
    <row r="131348" spans="429:429">
      <c r="PM131348" s="782" t="s">
        <v>501</v>
      </c>
    </row>
    <row r="131349" spans="429:429">
      <c r="PM131349" s="782" t="s">
        <v>501</v>
      </c>
    </row>
    <row r="131350" spans="429:429">
      <c r="PM131350" s="782" t="s">
        <v>501</v>
      </c>
    </row>
    <row r="131351" spans="429:429">
      <c r="PM131351" s="782" t="s">
        <v>501</v>
      </c>
    </row>
    <row r="131352" spans="429:429">
      <c r="PM131352" s="782" t="s">
        <v>501</v>
      </c>
    </row>
    <row r="131353" spans="429:429">
      <c r="PM131353" s="782" t="s">
        <v>501</v>
      </c>
    </row>
    <row r="131354" spans="429:429">
      <c r="PM131354" s="782" t="s">
        <v>501</v>
      </c>
    </row>
    <row r="131355" spans="429:429">
      <c r="PM131355" s="782" t="s">
        <v>501</v>
      </c>
    </row>
    <row r="131356" spans="429:429">
      <c r="PM131356" s="782" t="s">
        <v>501</v>
      </c>
    </row>
    <row r="131357" spans="429:429">
      <c r="PM131357" s="782" t="s">
        <v>501</v>
      </c>
    </row>
    <row r="131358" spans="429:429">
      <c r="PM131358" s="782" t="s">
        <v>501</v>
      </c>
    </row>
    <row r="131359" spans="429:429">
      <c r="PM131359" s="782" t="s">
        <v>501</v>
      </c>
    </row>
    <row r="131360" spans="429:429">
      <c r="PM131360" s="782" t="s">
        <v>501</v>
      </c>
    </row>
    <row r="131361" spans="429:429">
      <c r="PM131361" s="782" t="s">
        <v>501</v>
      </c>
    </row>
    <row r="131362" spans="429:429">
      <c r="PM131362" s="782" t="s">
        <v>501</v>
      </c>
    </row>
    <row r="131363" spans="429:429">
      <c r="PM131363" s="782" t="s">
        <v>501</v>
      </c>
    </row>
    <row r="131364" spans="429:429">
      <c r="PM131364" s="782" t="s">
        <v>501</v>
      </c>
    </row>
    <row r="131365" spans="429:429">
      <c r="PM131365" s="782" t="s">
        <v>501</v>
      </c>
    </row>
    <row r="131366" spans="429:429">
      <c r="PM131366" s="782" t="s">
        <v>501</v>
      </c>
    </row>
    <row r="131367" spans="429:429">
      <c r="PM131367" s="782" t="s">
        <v>501</v>
      </c>
    </row>
    <row r="131368" spans="429:429">
      <c r="PM131368" s="782" t="s">
        <v>501</v>
      </c>
    </row>
    <row r="131369" spans="429:429">
      <c r="PM131369" s="782" t="s">
        <v>501</v>
      </c>
    </row>
    <row r="131370" spans="429:429">
      <c r="PM131370" s="782" t="s">
        <v>501</v>
      </c>
    </row>
    <row r="131371" spans="429:429">
      <c r="PM131371" s="782" t="s">
        <v>501</v>
      </c>
    </row>
    <row r="131372" spans="429:429">
      <c r="PM131372" s="782" t="s">
        <v>501</v>
      </c>
    </row>
    <row r="131373" spans="429:429">
      <c r="PM131373" s="782" t="s">
        <v>501</v>
      </c>
    </row>
    <row r="131374" spans="429:429">
      <c r="PM131374" s="782" t="s">
        <v>501</v>
      </c>
    </row>
    <row r="131375" spans="429:429">
      <c r="PM131375" s="782" t="s">
        <v>501</v>
      </c>
    </row>
    <row r="131376" spans="429:429">
      <c r="PM131376" s="782" t="s">
        <v>501</v>
      </c>
    </row>
    <row r="131377" spans="429:429">
      <c r="PM131377" s="782" t="s">
        <v>501</v>
      </c>
    </row>
    <row r="131378" spans="429:429">
      <c r="PM131378" s="782" t="s">
        <v>501</v>
      </c>
    </row>
    <row r="131379" spans="429:429">
      <c r="PM131379" s="782" t="s">
        <v>501</v>
      </c>
    </row>
    <row r="131380" spans="429:429">
      <c r="PM131380" s="782" t="s">
        <v>501</v>
      </c>
    </row>
    <row r="131381" spans="429:429">
      <c r="PM131381" s="782" t="s">
        <v>501</v>
      </c>
    </row>
    <row r="131382" spans="429:429">
      <c r="PM131382" s="782" t="s">
        <v>501</v>
      </c>
    </row>
    <row r="131383" spans="429:429">
      <c r="PM131383" s="782" t="s">
        <v>501</v>
      </c>
    </row>
    <row r="131384" spans="429:429">
      <c r="PM131384" s="782" t="s">
        <v>501</v>
      </c>
    </row>
    <row r="131385" spans="429:429">
      <c r="PM131385" s="782" t="s">
        <v>501</v>
      </c>
    </row>
    <row r="131386" spans="429:429">
      <c r="PM131386" s="782" t="s">
        <v>501</v>
      </c>
    </row>
    <row r="131387" spans="429:429">
      <c r="PM131387" s="782" t="s">
        <v>501</v>
      </c>
    </row>
    <row r="131388" spans="429:429">
      <c r="PM131388" s="782" t="s">
        <v>501</v>
      </c>
    </row>
    <row r="131389" spans="429:429">
      <c r="PM131389" s="782" t="s">
        <v>501</v>
      </c>
    </row>
    <row r="131390" spans="429:429">
      <c r="PM131390" s="782" t="s">
        <v>501</v>
      </c>
    </row>
    <row r="131391" spans="429:429">
      <c r="PM131391" s="782" t="s">
        <v>501</v>
      </c>
    </row>
    <row r="131392" spans="429:429">
      <c r="PM131392" s="782" t="s">
        <v>501</v>
      </c>
    </row>
    <row r="131393" spans="429:429">
      <c r="PM131393" s="782" t="s">
        <v>501</v>
      </c>
    </row>
    <row r="131394" spans="429:429">
      <c r="PM131394" s="782" t="s">
        <v>501</v>
      </c>
    </row>
    <row r="131395" spans="429:429">
      <c r="PM131395" s="782" t="s">
        <v>501</v>
      </c>
    </row>
    <row r="131396" spans="429:429">
      <c r="PM131396" s="782" t="s">
        <v>501</v>
      </c>
    </row>
    <row r="131397" spans="429:429">
      <c r="PM131397" s="782" t="s">
        <v>501</v>
      </c>
    </row>
    <row r="131398" spans="429:429">
      <c r="PM131398" s="782" t="s">
        <v>501</v>
      </c>
    </row>
    <row r="131399" spans="429:429">
      <c r="PM131399" s="782" t="s">
        <v>501</v>
      </c>
    </row>
    <row r="131400" spans="429:429">
      <c r="PM131400" s="782" t="s">
        <v>501</v>
      </c>
    </row>
    <row r="131401" spans="429:429">
      <c r="PM131401" s="782" t="s">
        <v>501</v>
      </c>
    </row>
    <row r="131402" spans="429:429">
      <c r="PM131402" s="782" t="s">
        <v>501</v>
      </c>
    </row>
    <row r="131403" spans="429:429">
      <c r="PM131403" s="782" t="s">
        <v>501</v>
      </c>
    </row>
    <row r="131404" spans="429:429">
      <c r="PM131404" s="782" t="s">
        <v>501</v>
      </c>
    </row>
    <row r="131405" spans="429:429">
      <c r="PM131405" s="782" t="s">
        <v>501</v>
      </c>
    </row>
    <row r="131406" spans="429:429">
      <c r="PM131406" s="782" t="s">
        <v>501</v>
      </c>
    </row>
    <row r="131407" spans="429:429">
      <c r="PM131407" s="782" t="s">
        <v>501</v>
      </c>
    </row>
    <row r="131408" spans="429:429">
      <c r="PM131408" s="782" t="s">
        <v>501</v>
      </c>
    </row>
    <row r="131409" spans="429:429">
      <c r="PM131409" s="782" t="s">
        <v>501</v>
      </c>
    </row>
    <row r="131410" spans="429:429">
      <c r="PM131410" s="782" t="s">
        <v>501</v>
      </c>
    </row>
    <row r="131411" spans="429:429">
      <c r="PM131411" s="782" t="s">
        <v>501</v>
      </c>
    </row>
    <row r="131412" spans="429:429">
      <c r="PM131412" s="782" t="s">
        <v>501</v>
      </c>
    </row>
    <row r="131413" spans="429:429">
      <c r="PM131413" s="782" t="s">
        <v>501</v>
      </c>
    </row>
    <row r="131414" spans="429:429">
      <c r="PM131414" s="782" t="s">
        <v>501</v>
      </c>
    </row>
    <row r="131415" spans="429:429">
      <c r="PM131415" s="782" t="s">
        <v>501</v>
      </c>
    </row>
    <row r="131416" spans="429:429">
      <c r="PM131416" s="782" t="s">
        <v>501</v>
      </c>
    </row>
    <row r="131417" spans="429:429">
      <c r="PM131417" s="782" t="s">
        <v>501</v>
      </c>
    </row>
    <row r="131418" spans="429:429">
      <c r="PM131418" s="782" t="s">
        <v>501</v>
      </c>
    </row>
    <row r="131419" spans="429:429">
      <c r="PM131419" s="782" t="s">
        <v>501</v>
      </c>
    </row>
    <row r="131420" spans="429:429">
      <c r="PM131420" s="782" t="s">
        <v>501</v>
      </c>
    </row>
    <row r="131421" spans="429:429">
      <c r="PM131421" s="782" t="s">
        <v>501</v>
      </c>
    </row>
    <row r="131422" spans="429:429">
      <c r="PM131422" s="782" t="s">
        <v>501</v>
      </c>
    </row>
    <row r="131423" spans="429:429">
      <c r="PM131423" s="782" t="s">
        <v>501</v>
      </c>
    </row>
    <row r="131424" spans="429:429">
      <c r="PM131424" s="782" t="s">
        <v>501</v>
      </c>
    </row>
    <row r="131425" spans="429:429">
      <c r="PM131425" s="782" t="s">
        <v>501</v>
      </c>
    </row>
    <row r="131426" spans="429:429">
      <c r="PM131426" s="782" t="s">
        <v>501</v>
      </c>
    </row>
    <row r="131427" spans="429:429">
      <c r="PM131427" s="782" t="s">
        <v>501</v>
      </c>
    </row>
    <row r="131428" spans="429:429">
      <c r="PM131428" s="782" t="s">
        <v>501</v>
      </c>
    </row>
    <row r="131429" spans="429:429">
      <c r="PM131429" s="782" t="s">
        <v>501</v>
      </c>
    </row>
    <row r="131430" spans="429:429">
      <c r="PM131430" s="782" t="s">
        <v>501</v>
      </c>
    </row>
    <row r="131431" spans="429:429">
      <c r="PM131431" s="782" t="s">
        <v>501</v>
      </c>
    </row>
    <row r="131432" spans="429:429">
      <c r="PM131432" s="782" t="s">
        <v>501</v>
      </c>
    </row>
    <row r="131433" spans="429:429">
      <c r="PM131433" s="782" t="s">
        <v>501</v>
      </c>
    </row>
    <row r="131434" spans="429:429">
      <c r="PM131434" s="782" t="s">
        <v>501</v>
      </c>
    </row>
    <row r="131435" spans="429:429">
      <c r="PM131435" s="782" t="s">
        <v>501</v>
      </c>
    </row>
    <row r="131436" spans="429:429">
      <c r="PM131436" s="782" t="s">
        <v>501</v>
      </c>
    </row>
    <row r="131437" spans="429:429">
      <c r="PM131437" s="782" t="s">
        <v>501</v>
      </c>
    </row>
    <row r="131438" spans="429:429">
      <c r="PM131438" s="782" t="s">
        <v>501</v>
      </c>
    </row>
    <row r="131439" spans="429:429">
      <c r="PM131439" s="782" t="s">
        <v>501</v>
      </c>
    </row>
    <row r="131440" spans="429:429">
      <c r="PM131440" s="782" t="s">
        <v>501</v>
      </c>
    </row>
    <row r="131441" spans="429:429">
      <c r="PM131441" s="782" t="s">
        <v>501</v>
      </c>
    </row>
    <row r="131442" spans="429:429">
      <c r="PM131442" s="782" t="s">
        <v>501</v>
      </c>
    </row>
    <row r="131443" spans="429:429">
      <c r="PM131443" s="782" t="s">
        <v>501</v>
      </c>
    </row>
    <row r="131444" spans="429:429">
      <c r="PM131444" s="782" t="s">
        <v>501</v>
      </c>
    </row>
    <row r="131445" spans="429:429">
      <c r="PM131445" s="782" t="s">
        <v>501</v>
      </c>
    </row>
    <row r="131446" spans="429:429">
      <c r="PM131446" s="782" t="s">
        <v>501</v>
      </c>
    </row>
    <row r="131447" spans="429:429">
      <c r="PM131447" s="782" t="s">
        <v>501</v>
      </c>
    </row>
    <row r="131448" spans="429:429">
      <c r="PM131448" s="782" t="s">
        <v>501</v>
      </c>
    </row>
    <row r="131449" spans="429:429">
      <c r="PM131449" s="782" t="s">
        <v>501</v>
      </c>
    </row>
    <row r="131450" spans="429:429">
      <c r="PM131450" s="782" t="s">
        <v>501</v>
      </c>
    </row>
    <row r="131451" spans="429:429">
      <c r="PM131451" s="782" t="s">
        <v>501</v>
      </c>
    </row>
    <row r="131452" spans="429:429">
      <c r="PM131452" s="782" t="s">
        <v>501</v>
      </c>
    </row>
    <row r="131453" spans="429:429">
      <c r="PM131453" s="782" t="s">
        <v>501</v>
      </c>
    </row>
    <row r="131454" spans="429:429">
      <c r="PM131454" s="782" t="s">
        <v>501</v>
      </c>
    </row>
    <row r="131455" spans="429:429">
      <c r="PM131455" s="782" t="s">
        <v>501</v>
      </c>
    </row>
    <row r="131456" spans="429:429">
      <c r="PM131456" s="782" t="s">
        <v>501</v>
      </c>
    </row>
    <row r="131457" spans="429:429">
      <c r="PM131457" s="782" t="s">
        <v>501</v>
      </c>
    </row>
    <row r="131458" spans="429:429">
      <c r="PM131458" s="782" t="s">
        <v>501</v>
      </c>
    </row>
    <row r="131459" spans="429:429">
      <c r="PM131459" s="782" t="s">
        <v>501</v>
      </c>
    </row>
    <row r="131460" spans="429:429">
      <c r="PM131460" s="782" t="s">
        <v>501</v>
      </c>
    </row>
    <row r="131461" spans="429:429">
      <c r="PM131461" s="782" t="s">
        <v>501</v>
      </c>
    </row>
    <row r="131462" spans="429:429">
      <c r="PM131462" s="782" t="s">
        <v>501</v>
      </c>
    </row>
    <row r="131463" spans="429:429">
      <c r="PM131463" s="782" t="s">
        <v>501</v>
      </c>
    </row>
    <row r="131464" spans="429:429">
      <c r="PM131464" s="782" t="s">
        <v>501</v>
      </c>
    </row>
    <row r="131465" spans="429:429">
      <c r="PM131465" s="782" t="s">
        <v>501</v>
      </c>
    </row>
    <row r="131466" spans="429:429">
      <c r="PM131466" s="782" t="s">
        <v>501</v>
      </c>
    </row>
    <row r="131467" spans="429:429">
      <c r="PM131467" s="782" t="s">
        <v>501</v>
      </c>
    </row>
    <row r="131468" spans="429:429">
      <c r="PM131468" s="782" t="s">
        <v>501</v>
      </c>
    </row>
    <row r="131469" spans="429:429">
      <c r="PM131469" s="782" t="s">
        <v>501</v>
      </c>
    </row>
    <row r="131470" spans="429:429">
      <c r="PM131470" s="782" t="s">
        <v>501</v>
      </c>
    </row>
    <row r="131471" spans="429:429">
      <c r="PM131471" s="782" t="s">
        <v>501</v>
      </c>
    </row>
    <row r="131472" spans="429:429">
      <c r="PM131472" s="782" t="s">
        <v>501</v>
      </c>
    </row>
    <row r="131473" spans="429:429">
      <c r="PM131473" s="782" t="s">
        <v>501</v>
      </c>
    </row>
    <row r="131474" spans="429:429">
      <c r="PM131474" s="782" t="s">
        <v>501</v>
      </c>
    </row>
    <row r="131475" spans="429:429">
      <c r="PM131475" s="782" t="s">
        <v>501</v>
      </c>
    </row>
    <row r="131476" spans="429:429">
      <c r="PM131476" s="782" t="s">
        <v>501</v>
      </c>
    </row>
    <row r="131477" spans="429:429">
      <c r="PM131477" s="782" t="s">
        <v>501</v>
      </c>
    </row>
    <row r="131478" spans="429:429">
      <c r="PM131478" s="782" t="s">
        <v>501</v>
      </c>
    </row>
    <row r="131479" spans="429:429">
      <c r="PM131479" s="782" t="s">
        <v>501</v>
      </c>
    </row>
    <row r="131480" spans="429:429">
      <c r="PM131480" s="782" t="s">
        <v>501</v>
      </c>
    </row>
    <row r="131481" spans="429:429">
      <c r="PM131481" s="782" t="s">
        <v>501</v>
      </c>
    </row>
    <row r="131482" spans="429:429">
      <c r="PM131482" s="782" t="s">
        <v>501</v>
      </c>
    </row>
    <row r="131483" spans="429:429">
      <c r="PM131483" s="782" t="s">
        <v>501</v>
      </c>
    </row>
    <row r="131484" spans="429:429">
      <c r="PM131484" s="782" t="s">
        <v>501</v>
      </c>
    </row>
    <row r="131485" spans="429:429">
      <c r="PM131485" s="782" t="s">
        <v>501</v>
      </c>
    </row>
    <row r="131486" spans="429:429">
      <c r="PM131486" s="782" t="s">
        <v>501</v>
      </c>
    </row>
    <row r="131487" spans="429:429">
      <c r="PM131487" s="782" t="s">
        <v>501</v>
      </c>
    </row>
    <row r="131488" spans="429:429">
      <c r="PM131488" s="782" t="s">
        <v>501</v>
      </c>
    </row>
    <row r="131489" spans="429:429">
      <c r="PM131489" s="782" t="s">
        <v>501</v>
      </c>
    </row>
    <row r="131490" spans="429:429">
      <c r="PM131490" s="782" t="s">
        <v>501</v>
      </c>
    </row>
    <row r="131491" spans="429:429">
      <c r="PM131491" s="782" t="s">
        <v>501</v>
      </c>
    </row>
    <row r="131492" spans="429:429">
      <c r="PM131492" s="782" t="s">
        <v>501</v>
      </c>
    </row>
    <row r="131493" spans="429:429">
      <c r="PM131493" s="782" t="s">
        <v>501</v>
      </c>
    </row>
    <row r="131494" spans="429:429">
      <c r="PM131494" s="782" t="s">
        <v>501</v>
      </c>
    </row>
    <row r="131495" spans="429:429">
      <c r="PM131495" s="782" t="s">
        <v>501</v>
      </c>
    </row>
    <row r="131496" spans="429:429">
      <c r="PM131496" s="782" t="s">
        <v>501</v>
      </c>
    </row>
    <row r="131497" spans="429:429">
      <c r="PM131497" s="782" t="s">
        <v>501</v>
      </c>
    </row>
    <row r="131498" spans="429:429">
      <c r="PM131498" s="782" t="s">
        <v>501</v>
      </c>
    </row>
    <row r="131499" spans="429:429">
      <c r="PM131499" s="782" t="s">
        <v>501</v>
      </c>
    </row>
    <row r="131500" spans="429:429">
      <c r="PM131500" s="782" t="s">
        <v>501</v>
      </c>
    </row>
    <row r="131501" spans="429:429">
      <c r="PM131501" s="782" t="s">
        <v>501</v>
      </c>
    </row>
    <row r="131502" spans="429:429">
      <c r="PM131502" s="782" t="s">
        <v>501</v>
      </c>
    </row>
    <row r="131503" spans="429:429">
      <c r="PM131503" s="782" t="s">
        <v>501</v>
      </c>
    </row>
    <row r="131504" spans="429:429">
      <c r="PM131504" s="782" t="s">
        <v>501</v>
      </c>
    </row>
    <row r="131505" spans="429:429">
      <c r="PM131505" s="782" t="s">
        <v>501</v>
      </c>
    </row>
    <row r="131506" spans="429:429">
      <c r="PM131506" s="782" t="s">
        <v>501</v>
      </c>
    </row>
    <row r="131507" spans="429:429">
      <c r="PM131507" s="782" t="s">
        <v>501</v>
      </c>
    </row>
    <row r="131508" spans="429:429">
      <c r="PM131508" s="782" t="s">
        <v>501</v>
      </c>
    </row>
    <row r="131509" spans="429:429">
      <c r="PM131509" s="782" t="s">
        <v>501</v>
      </c>
    </row>
    <row r="131510" spans="429:429">
      <c r="PM131510" s="782" t="s">
        <v>501</v>
      </c>
    </row>
    <row r="131511" spans="429:429">
      <c r="PM131511" s="782" t="s">
        <v>501</v>
      </c>
    </row>
    <row r="131512" spans="429:429">
      <c r="PM131512" s="782" t="s">
        <v>501</v>
      </c>
    </row>
    <row r="131513" spans="429:429">
      <c r="PM131513" s="782" t="s">
        <v>501</v>
      </c>
    </row>
    <row r="131514" spans="429:429">
      <c r="PM131514" s="782" t="s">
        <v>501</v>
      </c>
    </row>
    <row r="131515" spans="429:429">
      <c r="PM131515" s="782" t="s">
        <v>501</v>
      </c>
    </row>
    <row r="131516" spans="429:429">
      <c r="PM131516" s="782" t="s">
        <v>501</v>
      </c>
    </row>
    <row r="131517" spans="429:429">
      <c r="PM131517" s="782" t="s">
        <v>501</v>
      </c>
    </row>
    <row r="131518" spans="429:429">
      <c r="PM131518" s="782" t="s">
        <v>501</v>
      </c>
    </row>
    <row r="131519" spans="429:429">
      <c r="PM131519" s="782" t="s">
        <v>501</v>
      </c>
    </row>
    <row r="131520" spans="429:429">
      <c r="PM131520" s="782" t="s">
        <v>501</v>
      </c>
    </row>
    <row r="131521" spans="429:429">
      <c r="PM131521" s="782" t="s">
        <v>501</v>
      </c>
    </row>
    <row r="131522" spans="429:429">
      <c r="PM131522" s="782" t="s">
        <v>501</v>
      </c>
    </row>
    <row r="131523" spans="429:429">
      <c r="PM131523" s="782" t="s">
        <v>501</v>
      </c>
    </row>
    <row r="131524" spans="429:429">
      <c r="PM131524" s="782" t="s">
        <v>501</v>
      </c>
    </row>
    <row r="131525" spans="429:429">
      <c r="PM131525" s="782" t="s">
        <v>501</v>
      </c>
    </row>
    <row r="131526" spans="429:429">
      <c r="PM131526" s="782" t="s">
        <v>501</v>
      </c>
    </row>
    <row r="131527" spans="429:429">
      <c r="PM131527" s="782" t="s">
        <v>501</v>
      </c>
    </row>
    <row r="131528" spans="429:429">
      <c r="PM131528" s="782" t="s">
        <v>501</v>
      </c>
    </row>
    <row r="131529" spans="429:429">
      <c r="PM131529" s="782" t="s">
        <v>501</v>
      </c>
    </row>
    <row r="131530" spans="429:429">
      <c r="PM131530" s="782" t="s">
        <v>501</v>
      </c>
    </row>
    <row r="131531" spans="429:429">
      <c r="PM131531" s="782" t="s">
        <v>501</v>
      </c>
    </row>
    <row r="131532" spans="429:429">
      <c r="PM131532" s="782" t="s">
        <v>501</v>
      </c>
    </row>
    <row r="131533" spans="429:429">
      <c r="PM131533" s="782" t="s">
        <v>501</v>
      </c>
    </row>
    <row r="131534" spans="429:429">
      <c r="PM131534" s="782" t="s">
        <v>501</v>
      </c>
    </row>
    <row r="131535" spans="429:429">
      <c r="PM131535" s="782" t="s">
        <v>501</v>
      </c>
    </row>
    <row r="131536" spans="429:429">
      <c r="PM131536" s="782" t="s">
        <v>501</v>
      </c>
    </row>
    <row r="131537" spans="429:429">
      <c r="PM131537" s="782" t="s">
        <v>501</v>
      </c>
    </row>
    <row r="131538" spans="429:429">
      <c r="PM131538" s="782" t="s">
        <v>501</v>
      </c>
    </row>
    <row r="131539" spans="429:429">
      <c r="PM131539" s="782" t="s">
        <v>501</v>
      </c>
    </row>
    <row r="131540" spans="429:429">
      <c r="PM131540" s="782" t="s">
        <v>501</v>
      </c>
    </row>
    <row r="131541" spans="429:429">
      <c r="PM131541" s="782" t="s">
        <v>501</v>
      </c>
    </row>
    <row r="131542" spans="429:429">
      <c r="PM131542" s="782" t="s">
        <v>501</v>
      </c>
    </row>
    <row r="131543" spans="429:429">
      <c r="PM131543" s="782" t="s">
        <v>501</v>
      </c>
    </row>
    <row r="131544" spans="429:429">
      <c r="PM131544" s="782" t="s">
        <v>501</v>
      </c>
    </row>
    <row r="131545" spans="429:429">
      <c r="PM131545" s="782" t="s">
        <v>501</v>
      </c>
    </row>
    <row r="131546" spans="429:429">
      <c r="PM131546" s="782" t="s">
        <v>501</v>
      </c>
    </row>
    <row r="131547" spans="429:429">
      <c r="PM131547" s="782" t="s">
        <v>501</v>
      </c>
    </row>
    <row r="131548" spans="429:429">
      <c r="PM131548" s="782" t="s">
        <v>501</v>
      </c>
    </row>
    <row r="131549" spans="429:429">
      <c r="PM131549" s="782" t="s">
        <v>501</v>
      </c>
    </row>
    <row r="131550" spans="429:429">
      <c r="PM131550" s="782" t="s">
        <v>501</v>
      </c>
    </row>
    <row r="131551" spans="429:429">
      <c r="PM131551" s="782" t="s">
        <v>501</v>
      </c>
    </row>
    <row r="131552" spans="429:429">
      <c r="PM131552" s="782" t="s">
        <v>501</v>
      </c>
    </row>
    <row r="131553" spans="429:429">
      <c r="PM131553" s="782" t="s">
        <v>501</v>
      </c>
    </row>
    <row r="131554" spans="429:429">
      <c r="PM131554" s="782" t="s">
        <v>501</v>
      </c>
    </row>
    <row r="131555" spans="429:429">
      <c r="PM131555" s="782" t="s">
        <v>501</v>
      </c>
    </row>
    <row r="131556" spans="429:429">
      <c r="PM131556" s="782" t="s">
        <v>501</v>
      </c>
    </row>
    <row r="131557" spans="429:429">
      <c r="PM131557" s="782" t="s">
        <v>501</v>
      </c>
    </row>
    <row r="131558" spans="429:429">
      <c r="PM131558" s="782" t="s">
        <v>501</v>
      </c>
    </row>
    <row r="131559" spans="429:429">
      <c r="PM131559" s="782" t="s">
        <v>501</v>
      </c>
    </row>
    <row r="131560" spans="429:429">
      <c r="PM131560" s="782" t="s">
        <v>501</v>
      </c>
    </row>
    <row r="131561" spans="429:429">
      <c r="PM131561" s="782" t="s">
        <v>501</v>
      </c>
    </row>
    <row r="131562" spans="429:429">
      <c r="PM131562" s="782" t="s">
        <v>501</v>
      </c>
    </row>
    <row r="131563" spans="429:429">
      <c r="PM131563" s="782" t="s">
        <v>501</v>
      </c>
    </row>
    <row r="131564" spans="429:429">
      <c r="PM131564" s="782" t="s">
        <v>501</v>
      </c>
    </row>
    <row r="131565" spans="429:429">
      <c r="PM131565" s="782" t="s">
        <v>501</v>
      </c>
    </row>
    <row r="131566" spans="429:429">
      <c r="PM131566" s="782" t="s">
        <v>501</v>
      </c>
    </row>
    <row r="131567" spans="429:429">
      <c r="PM131567" s="782" t="s">
        <v>501</v>
      </c>
    </row>
    <row r="131568" spans="429:429">
      <c r="PM131568" s="782" t="s">
        <v>501</v>
      </c>
    </row>
    <row r="131569" spans="429:429">
      <c r="PM131569" s="782" t="s">
        <v>501</v>
      </c>
    </row>
    <row r="131570" spans="429:429">
      <c r="PM131570" s="782" t="s">
        <v>501</v>
      </c>
    </row>
    <row r="131571" spans="429:429">
      <c r="PM131571" s="782" t="s">
        <v>501</v>
      </c>
    </row>
    <row r="131572" spans="429:429">
      <c r="PM131572" s="782" t="s">
        <v>501</v>
      </c>
    </row>
    <row r="131573" spans="429:429">
      <c r="PM131573" s="782" t="s">
        <v>501</v>
      </c>
    </row>
    <row r="131574" spans="429:429">
      <c r="PM131574" s="782" t="s">
        <v>501</v>
      </c>
    </row>
    <row r="131575" spans="429:429">
      <c r="PM131575" s="782" t="s">
        <v>501</v>
      </c>
    </row>
    <row r="131576" spans="429:429">
      <c r="PM131576" s="782" t="s">
        <v>501</v>
      </c>
    </row>
    <row r="131577" spans="429:429">
      <c r="PM131577" s="782" t="s">
        <v>501</v>
      </c>
    </row>
    <row r="131578" spans="429:429">
      <c r="PM131578" s="782" t="s">
        <v>501</v>
      </c>
    </row>
    <row r="131579" spans="429:429">
      <c r="PM131579" s="782" t="s">
        <v>501</v>
      </c>
    </row>
    <row r="131580" spans="429:429">
      <c r="PM131580" s="782" t="s">
        <v>501</v>
      </c>
    </row>
    <row r="131581" spans="429:429">
      <c r="PM131581" s="782" t="s">
        <v>501</v>
      </c>
    </row>
    <row r="131582" spans="429:429">
      <c r="PM131582" s="782" t="s">
        <v>501</v>
      </c>
    </row>
    <row r="131583" spans="429:429">
      <c r="PM131583" s="782" t="s">
        <v>501</v>
      </c>
    </row>
    <row r="131584" spans="429:429">
      <c r="PM131584" s="782" t="s">
        <v>501</v>
      </c>
    </row>
    <row r="131585" spans="429:429">
      <c r="PM131585" s="782" t="s">
        <v>501</v>
      </c>
    </row>
    <row r="131586" spans="429:429">
      <c r="PM131586" s="782" t="s">
        <v>501</v>
      </c>
    </row>
    <row r="131587" spans="429:429">
      <c r="PM131587" s="782" t="s">
        <v>501</v>
      </c>
    </row>
    <row r="131588" spans="429:429">
      <c r="PM131588" s="782" t="s">
        <v>501</v>
      </c>
    </row>
    <row r="131589" spans="429:429">
      <c r="PM131589" s="782" t="s">
        <v>501</v>
      </c>
    </row>
    <row r="131590" spans="429:429">
      <c r="PM131590" s="782" t="s">
        <v>501</v>
      </c>
    </row>
    <row r="131591" spans="429:429">
      <c r="PM131591" s="782" t="s">
        <v>501</v>
      </c>
    </row>
    <row r="131592" spans="429:429">
      <c r="PM131592" s="782" t="s">
        <v>501</v>
      </c>
    </row>
    <row r="131593" spans="429:429">
      <c r="PM131593" s="782" t="s">
        <v>501</v>
      </c>
    </row>
    <row r="131594" spans="429:429">
      <c r="PM131594" s="782" t="s">
        <v>501</v>
      </c>
    </row>
    <row r="131595" spans="429:429">
      <c r="PM131595" s="782" t="s">
        <v>501</v>
      </c>
    </row>
    <row r="131596" spans="429:429">
      <c r="PM131596" s="782" t="s">
        <v>501</v>
      </c>
    </row>
    <row r="131597" spans="429:429">
      <c r="PM131597" s="782" t="s">
        <v>501</v>
      </c>
    </row>
    <row r="131598" spans="429:429">
      <c r="PM131598" s="782" t="s">
        <v>501</v>
      </c>
    </row>
    <row r="131599" spans="429:429">
      <c r="PM131599" s="782" t="s">
        <v>501</v>
      </c>
    </row>
    <row r="131600" spans="429:429">
      <c r="PM131600" s="782" t="s">
        <v>501</v>
      </c>
    </row>
    <row r="131601" spans="429:429">
      <c r="PM131601" s="782" t="s">
        <v>501</v>
      </c>
    </row>
    <row r="131602" spans="429:429">
      <c r="PM131602" s="782" t="s">
        <v>501</v>
      </c>
    </row>
    <row r="131603" spans="429:429">
      <c r="PM131603" s="782" t="s">
        <v>501</v>
      </c>
    </row>
    <row r="131604" spans="429:429">
      <c r="PM131604" s="782" t="s">
        <v>501</v>
      </c>
    </row>
    <row r="131605" spans="429:429">
      <c r="PM131605" s="782" t="s">
        <v>501</v>
      </c>
    </row>
    <row r="131606" spans="429:429">
      <c r="PM131606" s="782" t="s">
        <v>501</v>
      </c>
    </row>
    <row r="131607" spans="429:429">
      <c r="PM131607" s="782" t="s">
        <v>501</v>
      </c>
    </row>
    <row r="131608" spans="429:429">
      <c r="PM131608" s="782" t="s">
        <v>501</v>
      </c>
    </row>
    <row r="131609" spans="429:429">
      <c r="PM131609" s="782" t="s">
        <v>501</v>
      </c>
    </row>
    <row r="131610" spans="429:429">
      <c r="PM131610" s="782" t="s">
        <v>501</v>
      </c>
    </row>
    <row r="131611" spans="429:429">
      <c r="PM131611" s="782" t="s">
        <v>501</v>
      </c>
    </row>
    <row r="131612" spans="429:429">
      <c r="PM131612" s="782" t="s">
        <v>501</v>
      </c>
    </row>
    <row r="131613" spans="429:429">
      <c r="PM131613" s="782" t="s">
        <v>501</v>
      </c>
    </row>
    <row r="131614" spans="429:429">
      <c r="PM131614" s="782" t="s">
        <v>501</v>
      </c>
    </row>
    <row r="131615" spans="429:429">
      <c r="PM131615" s="782" t="s">
        <v>501</v>
      </c>
    </row>
    <row r="131616" spans="429:429">
      <c r="PM131616" s="782" t="s">
        <v>501</v>
      </c>
    </row>
    <row r="131617" spans="429:429">
      <c r="PM131617" s="782" t="s">
        <v>501</v>
      </c>
    </row>
    <row r="131618" spans="429:429">
      <c r="PM131618" s="782" t="s">
        <v>501</v>
      </c>
    </row>
    <row r="131619" spans="429:429">
      <c r="PM131619" s="782" t="s">
        <v>501</v>
      </c>
    </row>
    <row r="131620" spans="429:429">
      <c r="PM131620" s="782" t="s">
        <v>501</v>
      </c>
    </row>
    <row r="131621" spans="429:429">
      <c r="PM131621" s="782" t="s">
        <v>501</v>
      </c>
    </row>
    <row r="131622" spans="429:429">
      <c r="PM131622" s="782" t="s">
        <v>501</v>
      </c>
    </row>
    <row r="131623" spans="429:429">
      <c r="PM131623" s="782" t="s">
        <v>501</v>
      </c>
    </row>
    <row r="131624" spans="429:429">
      <c r="PM131624" s="782" t="s">
        <v>501</v>
      </c>
    </row>
    <row r="131625" spans="429:429">
      <c r="PM131625" s="782" t="s">
        <v>501</v>
      </c>
    </row>
    <row r="131626" spans="429:429">
      <c r="PM131626" s="782" t="s">
        <v>501</v>
      </c>
    </row>
    <row r="131627" spans="429:429">
      <c r="PM131627" s="782" t="s">
        <v>501</v>
      </c>
    </row>
    <row r="131628" spans="429:429">
      <c r="PM131628" s="782" t="s">
        <v>501</v>
      </c>
    </row>
    <row r="131629" spans="429:429">
      <c r="PM131629" s="782" t="s">
        <v>501</v>
      </c>
    </row>
    <row r="131630" spans="429:429">
      <c r="PM131630" s="782" t="s">
        <v>501</v>
      </c>
    </row>
    <row r="131631" spans="429:429">
      <c r="PM131631" s="782" t="s">
        <v>501</v>
      </c>
    </row>
    <row r="131632" spans="429:429">
      <c r="PM131632" s="782" t="s">
        <v>501</v>
      </c>
    </row>
    <row r="131633" spans="429:429">
      <c r="PM131633" s="782" t="s">
        <v>501</v>
      </c>
    </row>
    <row r="131634" spans="429:429">
      <c r="PM131634" s="782" t="s">
        <v>501</v>
      </c>
    </row>
    <row r="131635" spans="429:429">
      <c r="PM131635" s="782" t="s">
        <v>501</v>
      </c>
    </row>
    <row r="131636" spans="429:429">
      <c r="PM131636" s="782" t="s">
        <v>501</v>
      </c>
    </row>
    <row r="131637" spans="429:429">
      <c r="PM131637" s="782" t="s">
        <v>501</v>
      </c>
    </row>
    <row r="131638" spans="429:429">
      <c r="PM131638" s="782" t="s">
        <v>501</v>
      </c>
    </row>
    <row r="131639" spans="429:429">
      <c r="PM131639" s="782" t="s">
        <v>501</v>
      </c>
    </row>
    <row r="131640" spans="429:429">
      <c r="PM131640" s="782" t="s">
        <v>501</v>
      </c>
    </row>
    <row r="131641" spans="429:429">
      <c r="PM131641" s="782" t="s">
        <v>501</v>
      </c>
    </row>
    <row r="131642" spans="429:429">
      <c r="PM131642" s="782" t="s">
        <v>501</v>
      </c>
    </row>
    <row r="131643" spans="429:429">
      <c r="PM131643" s="782" t="s">
        <v>501</v>
      </c>
    </row>
    <row r="131644" spans="429:429">
      <c r="PM131644" s="782" t="s">
        <v>501</v>
      </c>
    </row>
    <row r="131645" spans="429:429">
      <c r="PM131645" s="782" t="s">
        <v>501</v>
      </c>
    </row>
    <row r="131646" spans="429:429">
      <c r="PM131646" s="782" t="s">
        <v>501</v>
      </c>
    </row>
    <row r="131647" spans="429:429">
      <c r="PM131647" s="782" t="s">
        <v>501</v>
      </c>
    </row>
    <row r="131648" spans="429:429">
      <c r="PM131648" s="782" t="s">
        <v>501</v>
      </c>
    </row>
    <row r="131649" spans="429:429">
      <c r="PM131649" s="782" t="s">
        <v>501</v>
      </c>
    </row>
    <row r="131650" spans="429:429">
      <c r="PM131650" s="782" t="s">
        <v>501</v>
      </c>
    </row>
    <row r="131651" spans="429:429">
      <c r="PM131651" s="782" t="s">
        <v>501</v>
      </c>
    </row>
    <row r="131652" spans="429:429">
      <c r="PM131652" s="782" t="s">
        <v>501</v>
      </c>
    </row>
    <row r="131653" spans="429:429">
      <c r="PM131653" s="782" t="s">
        <v>501</v>
      </c>
    </row>
    <row r="131654" spans="429:429">
      <c r="PM131654" s="782" t="s">
        <v>501</v>
      </c>
    </row>
    <row r="131655" spans="429:429">
      <c r="PM131655" s="782" t="s">
        <v>501</v>
      </c>
    </row>
    <row r="131656" spans="429:429">
      <c r="PM131656" s="782" t="s">
        <v>501</v>
      </c>
    </row>
    <row r="131657" spans="429:429">
      <c r="PM131657" s="782" t="s">
        <v>501</v>
      </c>
    </row>
    <row r="131658" spans="429:429">
      <c r="PM131658" s="782" t="s">
        <v>501</v>
      </c>
    </row>
    <row r="131659" spans="429:429">
      <c r="PM131659" s="782" t="s">
        <v>501</v>
      </c>
    </row>
    <row r="131660" spans="429:429">
      <c r="PM131660" s="782" t="s">
        <v>501</v>
      </c>
    </row>
    <row r="131661" spans="429:429">
      <c r="PM131661" s="782" t="s">
        <v>501</v>
      </c>
    </row>
    <row r="131662" spans="429:429">
      <c r="PM131662" s="782" t="s">
        <v>501</v>
      </c>
    </row>
    <row r="131663" spans="429:429">
      <c r="PM131663" s="782" t="s">
        <v>501</v>
      </c>
    </row>
    <row r="131664" spans="429:429">
      <c r="PM131664" s="782" t="s">
        <v>501</v>
      </c>
    </row>
    <row r="131665" spans="429:429">
      <c r="PM131665" s="782" t="s">
        <v>501</v>
      </c>
    </row>
    <row r="131666" spans="429:429">
      <c r="PM131666" s="782" t="s">
        <v>501</v>
      </c>
    </row>
    <row r="131667" spans="429:429">
      <c r="PM131667" s="782" t="s">
        <v>501</v>
      </c>
    </row>
    <row r="131668" spans="429:429">
      <c r="PM131668" s="782" t="s">
        <v>501</v>
      </c>
    </row>
    <row r="131669" spans="429:429">
      <c r="PM131669" s="782" t="s">
        <v>501</v>
      </c>
    </row>
    <row r="131670" spans="429:429">
      <c r="PM131670" s="782" t="s">
        <v>501</v>
      </c>
    </row>
    <row r="131671" spans="429:429">
      <c r="PM131671" s="782" t="s">
        <v>501</v>
      </c>
    </row>
    <row r="131672" spans="429:429">
      <c r="PM131672" s="782" t="s">
        <v>501</v>
      </c>
    </row>
    <row r="131673" spans="429:429">
      <c r="PM131673" s="782" t="s">
        <v>501</v>
      </c>
    </row>
    <row r="131674" spans="429:429">
      <c r="PM131674" s="782" t="s">
        <v>501</v>
      </c>
    </row>
    <row r="131675" spans="429:429">
      <c r="PM131675" s="782" t="s">
        <v>501</v>
      </c>
    </row>
    <row r="131676" spans="429:429">
      <c r="PM131676" s="782" t="s">
        <v>501</v>
      </c>
    </row>
    <row r="131677" spans="429:429">
      <c r="PM131677" s="782" t="s">
        <v>501</v>
      </c>
    </row>
    <row r="131678" spans="429:429">
      <c r="PM131678" s="782" t="s">
        <v>501</v>
      </c>
    </row>
    <row r="131679" spans="429:429">
      <c r="PM131679" s="782" t="s">
        <v>501</v>
      </c>
    </row>
    <row r="131680" spans="429:429">
      <c r="PM131680" s="782" t="s">
        <v>501</v>
      </c>
    </row>
    <row r="131681" spans="429:429">
      <c r="PM131681" s="782" t="s">
        <v>501</v>
      </c>
    </row>
    <row r="131682" spans="429:429">
      <c r="PM131682" s="782" t="s">
        <v>501</v>
      </c>
    </row>
    <row r="131683" spans="429:429">
      <c r="PM131683" s="782" t="s">
        <v>501</v>
      </c>
    </row>
    <row r="131684" spans="429:429">
      <c r="PM131684" s="782" t="s">
        <v>501</v>
      </c>
    </row>
    <row r="131685" spans="429:429">
      <c r="PM131685" s="782" t="s">
        <v>501</v>
      </c>
    </row>
    <row r="131686" spans="429:429">
      <c r="PM131686" s="782" t="s">
        <v>501</v>
      </c>
    </row>
    <row r="131687" spans="429:429">
      <c r="PM131687" s="782" t="s">
        <v>501</v>
      </c>
    </row>
    <row r="131688" spans="429:429">
      <c r="PM131688" s="782" t="s">
        <v>501</v>
      </c>
    </row>
    <row r="131689" spans="429:429">
      <c r="PM131689" s="782" t="s">
        <v>501</v>
      </c>
    </row>
    <row r="131690" spans="429:429">
      <c r="PM131690" s="782" t="s">
        <v>501</v>
      </c>
    </row>
    <row r="131691" spans="429:429">
      <c r="PM131691" s="782" t="s">
        <v>501</v>
      </c>
    </row>
    <row r="131692" spans="429:429">
      <c r="PM131692" s="782" t="s">
        <v>501</v>
      </c>
    </row>
    <row r="131693" spans="429:429">
      <c r="PM131693" s="782" t="s">
        <v>501</v>
      </c>
    </row>
    <row r="131694" spans="429:429">
      <c r="PM131694" s="782" t="s">
        <v>501</v>
      </c>
    </row>
    <row r="131695" spans="429:429">
      <c r="PM131695" s="782" t="s">
        <v>501</v>
      </c>
    </row>
    <row r="131696" spans="429:429">
      <c r="PM131696" s="782" t="s">
        <v>501</v>
      </c>
    </row>
    <row r="131697" spans="429:429">
      <c r="PM131697" s="782" t="s">
        <v>501</v>
      </c>
    </row>
    <row r="131698" spans="429:429">
      <c r="PM131698" s="782" t="s">
        <v>501</v>
      </c>
    </row>
    <row r="131699" spans="429:429">
      <c r="PM131699" s="782" t="s">
        <v>501</v>
      </c>
    </row>
    <row r="131700" spans="429:429">
      <c r="PM131700" s="782" t="s">
        <v>501</v>
      </c>
    </row>
    <row r="131701" spans="429:429">
      <c r="PM131701" s="782" t="s">
        <v>501</v>
      </c>
    </row>
    <row r="131702" spans="429:429">
      <c r="PM131702" s="782" t="s">
        <v>501</v>
      </c>
    </row>
    <row r="131703" spans="429:429">
      <c r="PM131703" s="782" t="s">
        <v>501</v>
      </c>
    </row>
    <row r="131704" spans="429:429">
      <c r="PM131704" s="782" t="s">
        <v>501</v>
      </c>
    </row>
    <row r="131705" spans="429:429">
      <c r="PM131705" s="782" t="s">
        <v>501</v>
      </c>
    </row>
    <row r="131706" spans="429:429">
      <c r="PM131706" s="782" t="s">
        <v>501</v>
      </c>
    </row>
    <row r="131707" spans="429:429">
      <c r="PM131707" s="782" t="s">
        <v>501</v>
      </c>
    </row>
    <row r="131708" spans="429:429">
      <c r="PM131708" s="782" t="s">
        <v>501</v>
      </c>
    </row>
    <row r="131709" spans="429:429">
      <c r="PM131709" s="782" t="s">
        <v>501</v>
      </c>
    </row>
    <row r="131710" spans="429:429">
      <c r="PM131710" s="782" t="s">
        <v>501</v>
      </c>
    </row>
    <row r="131711" spans="429:429">
      <c r="PM131711" s="782" t="s">
        <v>501</v>
      </c>
    </row>
    <row r="131712" spans="429:429">
      <c r="PM131712" s="782" t="s">
        <v>501</v>
      </c>
    </row>
    <row r="131713" spans="429:429">
      <c r="PM131713" s="782" t="s">
        <v>501</v>
      </c>
    </row>
    <row r="131714" spans="429:429">
      <c r="PM131714" s="782" t="s">
        <v>501</v>
      </c>
    </row>
    <row r="131715" spans="429:429">
      <c r="PM131715" s="782" t="s">
        <v>501</v>
      </c>
    </row>
    <row r="131716" spans="429:429">
      <c r="PM131716" s="782" t="s">
        <v>501</v>
      </c>
    </row>
    <row r="131717" spans="429:429">
      <c r="PM131717" s="782" t="s">
        <v>501</v>
      </c>
    </row>
    <row r="131718" spans="429:429">
      <c r="PM131718" s="782" t="s">
        <v>501</v>
      </c>
    </row>
    <row r="131719" spans="429:429">
      <c r="PM131719" s="782" t="s">
        <v>501</v>
      </c>
    </row>
    <row r="131720" spans="429:429">
      <c r="PM131720" s="782" t="s">
        <v>501</v>
      </c>
    </row>
    <row r="131721" spans="429:429">
      <c r="PM131721" s="782" t="s">
        <v>501</v>
      </c>
    </row>
    <row r="131722" spans="429:429">
      <c r="PM131722" s="782" t="s">
        <v>501</v>
      </c>
    </row>
    <row r="131723" spans="429:429">
      <c r="PM131723" s="782" t="s">
        <v>501</v>
      </c>
    </row>
    <row r="131724" spans="429:429">
      <c r="PM131724" s="782" t="s">
        <v>501</v>
      </c>
    </row>
    <row r="131725" spans="429:429">
      <c r="PM131725" s="782" t="s">
        <v>501</v>
      </c>
    </row>
    <row r="131726" spans="429:429">
      <c r="PM131726" s="782" t="s">
        <v>501</v>
      </c>
    </row>
    <row r="131727" spans="429:429">
      <c r="PM131727" s="782" t="s">
        <v>501</v>
      </c>
    </row>
    <row r="131728" spans="429:429">
      <c r="PM131728" s="782" t="s">
        <v>501</v>
      </c>
    </row>
    <row r="131729" spans="429:429">
      <c r="PM131729" s="782" t="s">
        <v>501</v>
      </c>
    </row>
    <row r="131730" spans="429:429">
      <c r="PM131730" s="782" t="s">
        <v>501</v>
      </c>
    </row>
    <row r="131731" spans="429:429">
      <c r="PM131731" s="782" t="s">
        <v>501</v>
      </c>
    </row>
    <row r="131732" spans="429:429">
      <c r="PM131732" s="782" t="s">
        <v>501</v>
      </c>
    </row>
    <row r="131733" spans="429:429">
      <c r="PM131733" s="782" t="s">
        <v>501</v>
      </c>
    </row>
    <row r="131734" spans="429:429">
      <c r="PM131734" s="782" t="s">
        <v>501</v>
      </c>
    </row>
    <row r="131735" spans="429:429">
      <c r="PM131735" s="782" t="s">
        <v>501</v>
      </c>
    </row>
    <row r="131736" spans="429:429">
      <c r="PM131736" s="782" t="s">
        <v>501</v>
      </c>
    </row>
    <row r="131737" spans="429:429">
      <c r="PM131737" s="782" t="s">
        <v>501</v>
      </c>
    </row>
    <row r="131738" spans="429:429">
      <c r="PM131738" s="782" t="s">
        <v>501</v>
      </c>
    </row>
    <row r="131739" spans="429:429">
      <c r="PM131739" s="782" t="s">
        <v>501</v>
      </c>
    </row>
    <row r="131740" spans="429:429">
      <c r="PM131740" s="782" t="s">
        <v>501</v>
      </c>
    </row>
    <row r="131741" spans="429:429">
      <c r="PM131741" s="782" t="s">
        <v>501</v>
      </c>
    </row>
    <row r="131742" spans="429:429">
      <c r="PM131742" s="782" t="s">
        <v>501</v>
      </c>
    </row>
    <row r="131743" spans="429:429">
      <c r="PM131743" s="782" t="s">
        <v>501</v>
      </c>
    </row>
    <row r="131744" spans="429:429">
      <c r="PM131744" s="782" t="s">
        <v>501</v>
      </c>
    </row>
    <row r="131745" spans="429:429">
      <c r="PM131745" s="782" t="s">
        <v>501</v>
      </c>
    </row>
    <row r="131746" spans="429:429">
      <c r="PM131746" s="782" t="s">
        <v>501</v>
      </c>
    </row>
    <row r="131747" spans="429:429">
      <c r="PM131747" s="782" t="s">
        <v>501</v>
      </c>
    </row>
    <row r="131748" spans="429:429">
      <c r="PM131748" s="782" t="s">
        <v>501</v>
      </c>
    </row>
    <row r="131749" spans="429:429">
      <c r="PM131749" s="782" t="s">
        <v>501</v>
      </c>
    </row>
    <row r="131750" spans="429:429">
      <c r="PM131750" s="782" t="s">
        <v>501</v>
      </c>
    </row>
    <row r="131751" spans="429:429">
      <c r="PM131751" s="782" t="s">
        <v>501</v>
      </c>
    </row>
    <row r="131752" spans="429:429">
      <c r="PM131752" s="782" t="s">
        <v>501</v>
      </c>
    </row>
    <row r="131753" spans="429:429">
      <c r="PM131753" s="782" t="s">
        <v>501</v>
      </c>
    </row>
    <row r="131754" spans="429:429">
      <c r="PM131754" s="782" t="s">
        <v>501</v>
      </c>
    </row>
    <row r="131755" spans="429:429">
      <c r="PM131755" s="782" t="s">
        <v>501</v>
      </c>
    </row>
    <row r="131756" spans="429:429">
      <c r="PM131756" s="782" t="s">
        <v>501</v>
      </c>
    </row>
    <row r="131757" spans="429:429">
      <c r="PM131757" s="782" t="s">
        <v>501</v>
      </c>
    </row>
    <row r="131758" spans="429:429">
      <c r="PM131758" s="782" t="s">
        <v>501</v>
      </c>
    </row>
    <row r="131759" spans="429:429">
      <c r="PM131759" s="782" t="s">
        <v>501</v>
      </c>
    </row>
    <row r="131760" spans="429:429">
      <c r="PM131760" s="782" t="s">
        <v>501</v>
      </c>
    </row>
    <row r="131761" spans="429:429">
      <c r="PM131761" s="782" t="s">
        <v>501</v>
      </c>
    </row>
    <row r="131762" spans="429:429">
      <c r="PM131762" s="782" t="s">
        <v>501</v>
      </c>
    </row>
    <row r="131763" spans="429:429">
      <c r="PM131763" s="782" t="s">
        <v>501</v>
      </c>
    </row>
    <row r="131764" spans="429:429">
      <c r="PM131764" s="782" t="s">
        <v>501</v>
      </c>
    </row>
    <row r="131765" spans="429:429">
      <c r="PM131765" s="782" t="s">
        <v>501</v>
      </c>
    </row>
    <row r="131766" spans="429:429">
      <c r="PM131766" s="782" t="s">
        <v>501</v>
      </c>
    </row>
    <row r="131767" spans="429:429">
      <c r="PM131767" s="782" t="s">
        <v>501</v>
      </c>
    </row>
    <row r="131768" spans="429:429">
      <c r="PM131768" s="782" t="s">
        <v>501</v>
      </c>
    </row>
    <row r="131769" spans="429:429">
      <c r="PM131769" s="782" t="s">
        <v>501</v>
      </c>
    </row>
    <row r="131770" spans="429:429">
      <c r="PM131770" s="782" t="s">
        <v>501</v>
      </c>
    </row>
    <row r="131771" spans="429:429">
      <c r="PM131771" s="782" t="s">
        <v>501</v>
      </c>
    </row>
    <row r="131772" spans="429:429">
      <c r="PM131772" s="782" t="s">
        <v>501</v>
      </c>
    </row>
    <row r="131773" spans="429:429">
      <c r="PM131773" s="782" t="s">
        <v>501</v>
      </c>
    </row>
    <row r="131774" spans="429:429">
      <c r="PM131774" s="782" t="s">
        <v>501</v>
      </c>
    </row>
    <row r="131775" spans="429:429">
      <c r="PM131775" s="782" t="s">
        <v>501</v>
      </c>
    </row>
    <row r="131776" spans="429:429">
      <c r="PM131776" s="782" t="s">
        <v>501</v>
      </c>
    </row>
    <row r="131777" spans="429:429">
      <c r="PM131777" s="782" t="s">
        <v>501</v>
      </c>
    </row>
    <row r="131778" spans="429:429">
      <c r="PM131778" s="782" t="s">
        <v>501</v>
      </c>
    </row>
    <row r="131779" spans="429:429">
      <c r="PM131779" s="782" t="s">
        <v>501</v>
      </c>
    </row>
    <row r="131780" spans="429:429">
      <c r="PM131780" s="782" t="s">
        <v>501</v>
      </c>
    </row>
    <row r="131781" spans="429:429">
      <c r="PM131781" s="782" t="s">
        <v>501</v>
      </c>
    </row>
    <row r="131782" spans="429:429">
      <c r="PM131782" s="782" t="s">
        <v>501</v>
      </c>
    </row>
    <row r="131783" spans="429:429">
      <c r="PM131783" s="782" t="s">
        <v>501</v>
      </c>
    </row>
    <row r="131784" spans="429:429">
      <c r="PM131784" s="782" t="s">
        <v>501</v>
      </c>
    </row>
    <row r="131785" spans="429:429">
      <c r="PM131785" s="782" t="s">
        <v>501</v>
      </c>
    </row>
    <row r="131786" spans="429:429">
      <c r="PM131786" s="782" t="s">
        <v>501</v>
      </c>
    </row>
    <row r="131787" spans="429:429">
      <c r="PM131787" s="782" t="s">
        <v>501</v>
      </c>
    </row>
    <row r="131788" spans="429:429">
      <c r="PM131788" s="782" t="s">
        <v>501</v>
      </c>
    </row>
    <row r="131789" spans="429:429">
      <c r="PM131789" s="782" t="s">
        <v>501</v>
      </c>
    </row>
    <row r="131790" spans="429:429">
      <c r="PM131790" s="782" t="s">
        <v>501</v>
      </c>
    </row>
    <row r="131791" spans="429:429">
      <c r="PM131791" s="782" t="s">
        <v>501</v>
      </c>
    </row>
    <row r="131792" spans="429:429">
      <c r="PM131792" s="782" t="s">
        <v>501</v>
      </c>
    </row>
    <row r="131793" spans="429:429">
      <c r="PM131793" s="782" t="s">
        <v>501</v>
      </c>
    </row>
    <row r="131794" spans="429:429">
      <c r="PM131794" s="782" t="s">
        <v>501</v>
      </c>
    </row>
    <row r="131795" spans="429:429">
      <c r="PM131795" s="782" t="s">
        <v>501</v>
      </c>
    </row>
    <row r="131796" spans="429:429">
      <c r="PM131796" s="782" t="s">
        <v>501</v>
      </c>
    </row>
    <row r="131797" spans="429:429">
      <c r="PM131797" s="782" t="s">
        <v>501</v>
      </c>
    </row>
    <row r="131798" spans="429:429">
      <c r="PM131798" s="782" t="s">
        <v>501</v>
      </c>
    </row>
    <row r="131799" spans="429:429">
      <c r="PM131799" s="782" t="s">
        <v>501</v>
      </c>
    </row>
    <row r="131800" spans="429:429">
      <c r="PM131800" s="782" t="s">
        <v>501</v>
      </c>
    </row>
    <row r="131801" spans="429:429">
      <c r="PM131801" s="782" t="s">
        <v>501</v>
      </c>
    </row>
    <row r="131802" spans="429:429">
      <c r="PM131802" s="782" t="s">
        <v>501</v>
      </c>
    </row>
    <row r="131803" spans="429:429">
      <c r="PM131803" s="782" t="s">
        <v>501</v>
      </c>
    </row>
    <row r="131804" spans="429:429">
      <c r="PM131804" s="782" t="s">
        <v>501</v>
      </c>
    </row>
    <row r="131805" spans="429:429">
      <c r="PM131805" s="782" t="s">
        <v>501</v>
      </c>
    </row>
    <row r="131806" spans="429:429">
      <c r="PM131806" s="782" t="s">
        <v>501</v>
      </c>
    </row>
    <row r="131807" spans="429:429">
      <c r="PM131807" s="782" t="s">
        <v>501</v>
      </c>
    </row>
    <row r="131808" spans="429:429">
      <c r="PM131808" s="782" t="s">
        <v>501</v>
      </c>
    </row>
    <row r="131809" spans="429:429">
      <c r="PM131809" s="782" t="s">
        <v>501</v>
      </c>
    </row>
    <row r="131810" spans="429:429">
      <c r="PM131810" s="782" t="s">
        <v>501</v>
      </c>
    </row>
    <row r="131811" spans="429:429">
      <c r="PM131811" s="782" t="s">
        <v>501</v>
      </c>
    </row>
    <row r="131812" spans="429:429">
      <c r="PM131812" s="782" t="s">
        <v>501</v>
      </c>
    </row>
    <row r="131813" spans="429:429">
      <c r="PM131813" s="782" t="s">
        <v>501</v>
      </c>
    </row>
    <row r="131814" spans="429:429">
      <c r="PM131814" s="782" t="s">
        <v>501</v>
      </c>
    </row>
    <row r="131815" spans="429:429">
      <c r="PM131815" s="782" t="s">
        <v>501</v>
      </c>
    </row>
    <row r="131816" spans="429:429">
      <c r="PM131816" s="782" t="s">
        <v>501</v>
      </c>
    </row>
    <row r="131817" spans="429:429">
      <c r="PM131817" s="782" t="s">
        <v>501</v>
      </c>
    </row>
    <row r="131818" spans="429:429">
      <c r="PM131818" s="782" t="s">
        <v>501</v>
      </c>
    </row>
    <row r="131819" spans="429:429">
      <c r="PM131819" s="782" t="s">
        <v>501</v>
      </c>
    </row>
    <row r="131820" spans="429:429">
      <c r="PM131820" s="782" t="s">
        <v>501</v>
      </c>
    </row>
    <row r="131821" spans="429:429">
      <c r="PM131821" s="782" t="s">
        <v>501</v>
      </c>
    </row>
    <row r="131822" spans="429:429">
      <c r="PM131822" s="782" t="s">
        <v>501</v>
      </c>
    </row>
    <row r="131823" spans="429:429">
      <c r="PM131823" s="782" t="s">
        <v>501</v>
      </c>
    </row>
    <row r="131824" spans="429:429">
      <c r="PM131824" s="782" t="s">
        <v>501</v>
      </c>
    </row>
    <row r="131825" spans="429:429">
      <c r="PM131825" s="782" t="s">
        <v>501</v>
      </c>
    </row>
    <row r="131826" spans="429:429">
      <c r="PM131826" s="782" t="s">
        <v>501</v>
      </c>
    </row>
    <row r="131827" spans="429:429">
      <c r="PM131827" s="782" t="s">
        <v>501</v>
      </c>
    </row>
    <row r="131828" spans="429:429">
      <c r="PM131828" s="782" t="s">
        <v>501</v>
      </c>
    </row>
    <row r="131829" spans="429:429">
      <c r="PM131829" s="782" t="s">
        <v>501</v>
      </c>
    </row>
    <row r="131830" spans="429:429">
      <c r="PM131830" s="782" t="s">
        <v>501</v>
      </c>
    </row>
    <row r="131831" spans="429:429">
      <c r="PM131831" s="782" t="s">
        <v>501</v>
      </c>
    </row>
    <row r="131832" spans="429:429">
      <c r="PM131832" s="782" t="s">
        <v>501</v>
      </c>
    </row>
    <row r="131833" spans="429:429">
      <c r="PM131833" s="782" t="s">
        <v>501</v>
      </c>
    </row>
    <row r="131834" spans="429:429">
      <c r="PM131834" s="782" t="s">
        <v>501</v>
      </c>
    </row>
    <row r="131835" spans="429:429">
      <c r="PM131835" s="782" t="s">
        <v>501</v>
      </c>
    </row>
    <row r="131836" spans="429:429">
      <c r="PM131836" s="782" t="s">
        <v>501</v>
      </c>
    </row>
    <row r="131837" spans="429:429">
      <c r="PM131837" s="782" t="s">
        <v>501</v>
      </c>
    </row>
    <row r="131838" spans="429:429">
      <c r="PM131838" s="782" t="s">
        <v>501</v>
      </c>
    </row>
    <row r="131839" spans="429:429">
      <c r="PM131839" s="782" t="s">
        <v>501</v>
      </c>
    </row>
    <row r="131840" spans="429:429">
      <c r="PM131840" s="782" t="s">
        <v>501</v>
      </c>
    </row>
    <row r="131841" spans="429:429">
      <c r="PM131841" s="782" t="s">
        <v>501</v>
      </c>
    </row>
    <row r="131842" spans="429:429">
      <c r="PM131842" s="782" t="s">
        <v>501</v>
      </c>
    </row>
    <row r="131843" spans="429:429">
      <c r="PM131843" s="782" t="s">
        <v>501</v>
      </c>
    </row>
    <row r="131844" spans="429:429">
      <c r="PM131844" s="782" t="s">
        <v>501</v>
      </c>
    </row>
    <row r="131845" spans="429:429">
      <c r="PM131845" s="782" t="s">
        <v>501</v>
      </c>
    </row>
    <row r="131846" spans="429:429">
      <c r="PM131846" s="782" t="s">
        <v>501</v>
      </c>
    </row>
    <row r="131847" spans="429:429">
      <c r="PM131847" s="782" t="s">
        <v>501</v>
      </c>
    </row>
    <row r="131848" spans="429:429">
      <c r="PM131848" s="782" t="s">
        <v>501</v>
      </c>
    </row>
    <row r="131849" spans="429:429">
      <c r="PM131849" s="782" t="s">
        <v>501</v>
      </c>
    </row>
    <row r="131850" spans="429:429">
      <c r="PM131850" s="782" t="s">
        <v>501</v>
      </c>
    </row>
    <row r="131851" spans="429:429">
      <c r="PM131851" s="782" t="s">
        <v>501</v>
      </c>
    </row>
    <row r="131852" spans="429:429">
      <c r="PM131852" s="782" t="s">
        <v>501</v>
      </c>
    </row>
    <row r="131853" spans="429:429">
      <c r="PM131853" s="782" t="s">
        <v>501</v>
      </c>
    </row>
    <row r="131854" spans="429:429">
      <c r="PM131854" s="782" t="s">
        <v>501</v>
      </c>
    </row>
    <row r="131855" spans="429:429">
      <c r="PM131855" s="782" t="s">
        <v>501</v>
      </c>
    </row>
    <row r="131856" spans="429:429">
      <c r="PM131856" s="782" t="s">
        <v>501</v>
      </c>
    </row>
    <row r="131857" spans="429:429">
      <c r="PM131857" s="782" t="s">
        <v>501</v>
      </c>
    </row>
    <row r="131858" spans="429:429">
      <c r="PM131858" s="782" t="s">
        <v>501</v>
      </c>
    </row>
    <row r="131859" spans="429:429">
      <c r="PM131859" s="782" t="s">
        <v>501</v>
      </c>
    </row>
    <row r="131860" spans="429:429">
      <c r="PM131860" s="782" t="s">
        <v>501</v>
      </c>
    </row>
    <row r="131861" spans="429:429">
      <c r="PM131861" s="782" t="s">
        <v>501</v>
      </c>
    </row>
    <row r="131862" spans="429:429">
      <c r="PM131862" s="782" t="s">
        <v>501</v>
      </c>
    </row>
    <row r="131863" spans="429:429">
      <c r="PM131863" s="782" t="s">
        <v>501</v>
      </c>
    </row>
    <row r="131864" spans="429:429">
      <c r="PM131864" s="782" t="s">
        <v>501</v>
      </c>
    </row>
    <row r="131865" spans="429:429">
      <c r="PM131865" s="782" t="s">
        <v>501</v>
      </c>
    </row>
    <row r="131866" spans="429:429">
      <c r="PM131866" s="782" t="s">
        <v>501</v>
      </c>
    </row>
    <row r="131867" spans="429:429">
      <c r="PM131867" s="782" t="s">
        <v>501</v>
      </c>
    </row>
    <row r="131868" spans="429:429">
      <c r="PM131868" s="782" t="s">
        <v>501</v>
      </c>
    </row>
    <row r="131869" spans="429:429">
      <c r="PM131869" s="782" t="s">
        <v>501</v>
      </c>
    </row>
    <row r="131870" spans="429:429">
      <c r="PM131870" s="782" t="s">
        <v>501</v>
      </c>
    </row>
    <row r="131871" spans="429:429">
      <c r="PM131871" s="782" t="s">
        <v>501</v>
      </c>
    </row>
    <row r="131872" spans="429:429">
      <c r="PM131872" s="782" t="s">
        <v>501</v>
      </c>
    </row>
    <row r="131873" spans="429:429">
      <c r="PM131873" s="782" t="s">
        <v>501</v>
      </c>
    </row>
    <row r="131874" spans="429:429">
      <c r="PM131874" s="782" t="s">
        <v>501</v>
      </c>
    </row>
    <row r="131875" spans="429:429">
      <c r="PM131875" s="782" t="s">
        <v>501</v>
      </c>
    </row>
    <row r="131876" spans="429:429">
      <c r="PM131876" s="782" t="s">
        <v>501</v>
      </c>
    </row>
    <row r="131877" spans="429:429">
      <c r="PM131877" s="782" t="s">
        <v>501</v>
      </c>
    </row>
    <row r="131878" spans="429:429">
      <c r="PM131878" s="782" t="s">
        <v>501</v>
      </c>
    </row>
    <row r="131879" spans="429:429">
      <c r="PM131879" s="782" t="s">
        <v>501</v>
      </c>
    </row>
    <row r="131880" spans="429:429">
      <c r="PM131880" s="782" t="s">
        <v>501</v>
      </c>
    </row>
    <row r="131881" spans="429:429">
      <c r="PM131881" s="782" t="s">
        <v>501</v>
      </c>
    </row>
    <row r="131882" spans="429:429">
      <c r="PM131882" s="782" t="s">
        <v>501</v>
      </c>
    </row>
    <row r="131883" spans="429:429">
      <c r="PM131883" s="782" t="s">
        <v>501</v>
      </c>
    </row>
    <row r="131884" spans="429:429">
      <c r="PM131884" s="782" t="s">
        <v>501</v>
      </c>
    </row>
    <row r="131885" spans="429:429">
      <c r="PM131885" s="782" t="s">
        <v>501</v>
      </c>
    </row>
    <row r="131886" spans="429:429">
      <c r="PM131886" s="782" t="s">
        <v>501</v>
      </c>
    </row>
    <row r="131887" spans="429:429">
      <c r="PM131887" s="782" t="s">
        <v>501</v>
      </c>
    </row>
    <row r="131888" spans="429:429">
      <c r="PM131888" s="782" t="s">
        <v>501</v>
      </c>
    </row>
    <row r="131889" spans="429:429">
      <c r="PM131889" s="782" t="s">
        <v>501</v>
      </c>
    </row>
    <row r="131890" spans="429:429">
      <c r="PM131890" s="782" t="s">
        <v>501</v>
      </c>
    </row>
    <row r="131891" spans="429:429">
      <c r="PM131891" s="782" t="s">
        <v>501</v>
      </c>
    </row>
    <row r="131892" spans="429:429">
      <c r="PM131892" s="782" t="s">
        <v>501</v>
      </c>
    </row>
    <row r="131893" spans="429:429">
      <c r="PM131893" s="782" t="s">
        <v>501</v>
      </c>
    </row>
    <row r="131894" spans="429:429">
      <c r="PM131894" s="782" t="s">
        <v>501</v>
      </c>
    </row>
    <row r="131895" spans="429:429">
      <c r="PM131895" s="782" t="s">
        <v>501</v>
      </c>
    </row>
    <row r="131896" spans="429:429">
      <c r="PM131896" s="782" t="s">
        <v>501</v>
      </c>
    </row>
    <row r="131897" spans="429:429">
      <c r="PM131897" s="782" t="s">
        <v>501</v>
      </c>
    </row>
    <row r="131898" spans="429:429">
      <c r="PM131898" s="782" t="s">
        <v>501</v>
      </c>
    </row>
    <row r="131899" spans="429:429">
      <c r="PM131899" s="782" t="s">
        <v>501</v>
      </c>
    </row>
    <row r="131900" spans="429:429">
      <c r="PM131900" s="782" t="s">
        <v>501</v>
      </c>
    </row>
    <row r="131901" spans="429:429">
      <c r="PM131901" s="782" t="s">
        <v>501</v>
      </c>
    </row>
    <row r="131902" spans="429:429">
      <c r="PM131902" s="782" t="s">
        <v>501</v>
      </c>
    </row>
    <row r="131903" spans="429:429">
      <c r="PM131903" s="782" t="s">
        <v>501</v>
      </c>
    </row>
    <row r="131904" spans="429:429">
      <c r="PM131904" s="782" t="s">
        <v>501</v>
      </c>
    </row>
    <row r="131905" spans="429:429">
      <c r="PM131905" s="782" t="s">
        <v>501</v>
      </c>
    </row>
    <row r="131906" spans="429:429">
      <c r="PM131906" s="782" t="s">
        <v>501</v>
      </c>
    </row>
    <row r="131907" spans="429:429">
      <c r="PM131907" s="782" t="s">
        <v>501</v>
      </c>
    </row>
    <row r="131908" spans="429:429">
      <c r="PM131908" s="782" t="s">
        <v>501</v>
      </c>
    </row>
    <row r="131909" spans="429:429">
      <c r="PM131909" s="782" t="s">
        <v>501</v>
      </c>
    </row>
    <row r="131910" spans="429:429">
      <c r="PM131910" s="782" t="s">
        <v>501</v>
      </c>
    </row>
    <row r="131911" spans="429:429">
      <c r="PM131911" s="782" t="s">
        <v>501</v>
      </c>
    </row>
    <row r="131912" spans="429:429">
      <c r="PM131912" s="782" t="s">
        <v>501</v>
      </c>
    </row>
    <row r="131913" spans="429:429">
      <c r="PM131913" s="782" t="s">
        <v>501</v>
      </c>
    </row>
    <row r="131914" spans="429:429">
      <c r="PM131914" s="782" t="s">
        <v>501</v>
      </c>
    </row>
    <row r="131915" spans="429:429">
      <c r="PM131915" s="782" t="s">
        <v>501</v>
      </c>
    </row>
    <row r="131916" spans="429:429">
      <c r="PM131916" s="782" t="s">
        <v>501</v>
      </c>
    </row>
    <row r="131917" spans="429:429">
      <c r="PM131917" s="782" t="s">
        <v>501</v>
      </c>
    </row>
    <row r="131918" spans="429:429">
      <c r="PM131918" s="782" t="s">
        <v>501</v>
      </c>
    </row>
    <row r="131919" spans="429:429">
      <c r="PM131919" s="782" t="s">
        <v>501</v>
      </c>
    </row>
    <row r="131920" spans="429:429">
      <c r="PM131920" s="782" t="s">
        <v>501</v>
      </c>
    </row>
    <row r="131921" spans="429:429">
      <c r="PM131921" s="782" t="s">
        <v>501</v>
      </c>
    </row>
    <row r="131922" spans="429:429">
      <c r="PM131922" s="782" t="s">
        <v>501</v>
      </c>
    </row>
    <row r="131923" spans="429:429">
      <c r="PM131923" s="782" t="s">
        <v>501</v>
      </c>
    </row>
    <row r="131924" spans="429:429">
      <c r="PM131924" s="782" t="s">
        <v>501</v>
      </c>
    </row>
    <row r="131925" spans="429:429">
      <c r="PM131925" s="782" t="s">
        <v>501</v>
      </c>
    </row>
    <row r="131926" spans="429:429">
      <c r="PM131926" s="782" t="s">
        <v>501</v>
      </c>
    </row>
    <row r="131927" spans="429:429">
      <c r="PM131927" s="782" t="s">
        <v>501</v>
      </c>
    </row>
    <row r="131928" spans="429:429">
      <c r="PM131928" s="782" t="s">
        <v>501</v>
      </c>
    </row>
    <row r="131929" spans="429:429">
      <c r="PM131929" s="782" t="s">
        <v>501</v>
      </c>
    </row>
    <row r="131930" spans="429:429">
      <c r="PM131930" s="782" t="s">
        <v>501</v>
      </c>
    </row>
    <row r="131931" spans="429:429">
      <c r="PM131931" s="782" t="s">
        <v>501</v>
      </c>
    </row>
    <row r="131932" spans="429:429">
      <c r="PM131932" s="782" t="s">
        <v>501</v>
      </c>
    </row>
    <row r="131933" spans="429:429">
      <c r="PM131933" s="782" t="s">
        <v>501</v>
      </c>
    </row>
    <row r="131934" spans="429:429">
      <c r="PM131934" s="782" t="s">
        <v>501</v>
      </c>
    </row>
    <row r="131935" spans="429:429">
      <c r="PM131935" s="782" t="s">
        <v>501</v>
      </c>
    </row>
    <row r="131936" spans="429:429">
      <c r="PM131936" s="782" t="s">
        <v>501</v>
      </c>
    </row>
    <row r="131937" spans="429:429">
      <c r="PM131937" s="782" t="s">
        <v>501</v>
      </c>
    </row>
    <row r="131938" spans="429:429">
      <c r="PM131938" s="782" t="s">
        <v>501</v>
      </c>
    </row>
    <row r="131939" spans="429:429">
      <c r="PM131939" s="782" t="s">
        <v>501</v>
      </c>
    </row>
    <row r="131940" spans="429:429">
      <c r="PM131940" s="782" t="s">
        <v>501</v>
      </c>
    </row>
    <row r="131941" spans="429:429">
      <c r="PM131941" s="782" t="s">
        <v>501</v>
      </c>
    </row>
    <row r="131942" spans="429:429">
      <c r="PM131942" s="782" t="s">
        <v>501</v>
      </c>
    </row>
    <row r="131943" spans="429:429">
      <c r="PM131943" s="782" t="s">
        <v>501</v>
      </c>
    </row>
    <row r="131944" spans="429:429">
      <c r="PM131944" s="782" t="s">
        <v>501</v>
      </c>
    </row>
    <row r="131945" spans="429:429">
      <c r="PM131945" s="782" t="s">
        <v>501</v>
      </c>
    </row>
    <row r="131946" spans="429:429">
      <c r="PM131946" s="782" t="s">
        <v>501</v>
      </c>
    </row>
    <row r="131947" spans="429:429">
      <c r="PM131947" s="782" t="s">
        <v>501</v>
      </c>
    </row>
    <row r="131948" spans="429:429">
      <c r="PM131948" s="782" t="s">
        <v>501</v>
      </c>
    </row>
    <row r="131949" spans="429:429">
      <c r="PM131949" s="782" t="s">
        <v>501</v>
      </c>
    </row>
    <row r="131950" spans="429:429">
      <c r="PM131950" s="782" t="s">
        <v>501</v>
      </c>
    </row>
    <row r="131951" spans="429:429">
      <c r="PM131951" s="782" t="s">
        <v>501</v>
      </c>
    </row>
    <row r="131952" spans="429:429">
      <c r="PM131952" s="782" t="s">
        <v>501</v>
      </c>
    </row>
    <row r="131953" spans="429:429">
      <c r="PM131953" s="782" t="s">
        <v>501</v>
      </c>
    </row>
    <row r="131954" spans="429:429">
      <c r="PM131954" s="782" t="s">
        <v>501</v>
      </c>
    </row>
    <row r="131955" spans="429:429">
      <c r="PM131955" s="782" t="s">
        <v>501</v>
      </c>
    </row>
    <row r="131956" spans="429:429">
      <c r="PM131956" s="782" t="s">
        <v>501</v>
      </c>
    </row>
    <row r="131957" spans="429:429">
      <c r="PM131957" s="782" t="s">
        <v>501</v>
      </c>
    </row>
    <row r="131958" spans="429:429">
      <c r="PM131958" s="782" t="s">
        <v>501</v>
      </c>
    </row>
    <row r="131959" spans="429:429">
      <c r="PM131959" s="782" t="s">
        <v>501</v>
      </c>
    </row>
    <row r="131960" spans="429:429">
      <c r="PM131960" s="782" t="s">
        <v>501</v>
      </c>
    </row>
    <row r="131961" spans="429:429">
      <c r="PM131961" s="782" t="s">
        <v>501</v>
      </c>
    </row>
    <row r="131962" spans="429:429">
      <c r="PM131962" s="782" t="s">
        <v>501</v>
      </c>
    </row>
    <row r="131963" spans="429:429">
      <c r="PM131963" s="782" t="s">
        <v>501</v>
      </c>
    </row>
    <row r="131964" spans="429:429">
      <c r="PM131964" s="782" t="s">
        <v>501</v>
      </c>
    </row>
    <row r="131965" spans="429:429">
      <c r="PM131965" s="782" t="s">
        <v>501</v>
      </c>
    </row>
    <row r="131966" spans="429:429">
      <c r="PM131966" s="782" t="s">
        <v>501</v>
      </c>
    </row>
    <row r="131967" spans="429:429">
      <c r="PM131967" s="782" t="s">
        <v>501</v>
      </c>
    </row>
    <row r="131968" spans="429:429">
      <c r="PM131968" s="782" t="s">
        <v>501</v>
      </c>
    </row>
    <row r="131969" spans="429:429">
      <c r="PM131969" s="782" t="s">
        <v>501</v>
      </c>
    </row>
    <row r="131970" spans="429:429">
      <c r="PM131970" s="782" t="s">
        <v>501</v>
      </c>
    </row>
    <row r="131971" spans="429:429">
      <c r="PM131971" s="782" t="s">
        <v>501</v>
      </c>
    </row>
    <row r="131972" spans="429:429">
      <c r="PM131972" s="782" t="s">
        <v>501</v>
      </c>
    </row>
    <row r="131973" spans="429:429">
      <c r="PM131973" s="782" t="s">
        <v>501</v>
      </c>
    </row>
    <row r="131974" spans="429:429">
      <c r="PM131974" s="782" t="s">
        <v>501</v>
      </c>
    </row>
    <row r="131975" spans="429:429">
      <c r="PM131975" s="782" t="s">
        <v>501</v>
      </c>
    </row>
    <row r="131976" spans="429:429">
      <c r="PM131976" s="782" t="s">
        <v>501</v>
      </c>
    </row>
    <row r="131977" spans="429:429">
      <c r="PM131977" s="782" t="s">
        <v>501</v>
      </c>
    </row>
    <row r="131978" spans="429:429">
      <c r="PM131978" s="782" t="s">
        <v>501</v>
      </c>
    </row>
    <row r="131979" spans="429:429">
      <c r="PM131979" s="782" t="s">
        <v>501</v>
      </c>
    </row>
    <row r="131980" spans="429:429">
      <c r="PM131980" s="782" t="s">
        <v>501</v>
      </c>
    </row>
    <row r="131981" spans="429:429">
      <c r="PM131981" s="782" t="s">
        <v>501</v>
      </c>
    </row>
    <row r="131982" spans="429:429">
      <c r="PM131982" s="782" t="s">
        <v>501</v>
      </c>
    </row>
    <row r="131983" spans="429:429">
      <c r="PM131983" s="782" t="s">
        <v>501</v>
      </c>
    </row>
    <row r="131984" spans="429:429">
      <c r="PM131984" s="782" t="s">
        <v>501</v>
      </c>
    </row>
    <row r="131985" spans="429:429">
      <c r="PM131985" s="782" t="s">
        <v>501</v>
      </c>
    </row>
    <row r="131986" spans="429:429">
      <c r="PM131986" s="782" t="s">
        <v>501</v>
      </c>
    </row>
    <row r="131987" spans="429:429">
      <c r="PM131987" s="782" t="s">
        <v>501</v>
      </c>
    </row>
    <row r="131988" spans="429:429">
      <c r="PM131988" s="782" t="s">
        <v>501</v>
      </c>
    </row>
    <row r="131989" spans="429:429">
      <c r="PM131989" s="782" t="s">
        <v>501</v>
      </c>
    </row>
    <row r="131990" spans="429:429">
      <c r="PM131990" s="782" t="s">
        <v>501</v>
      </c>
    </row>
    <row r="131991" spans="429:429">
      <c r="PM131991" s="782" t="s">
        <v>501</v>
      </c>
    </row>
    <row r="131992" spans="429:429">
      <c r="PM131992" s="782" t="s">
        <v>501</v>
      </c>
    </row>
    <row r="131993" spans="429:429">
      <c r="PM131993" s="782" t="s">
        <v>501</v>
      </c>
    </row>
    <row r="131994" spans="429:429">
      <c r="PM131994" s="782" t="s">
        <v>501</v>
      </c>
    </row>
    <row r="131995" spans="429:429">
      <c r="PM131995" s="782" t="s">
        <v>501</v>
      </c>
    </row>
    <row r="131996" spans="429:429">
      <c r="PM131996" s="782" t="s">
        <v>501</v>
      </c>
    </row>
    <row r="131997" spans="429:429">
      <c r="PM131997" s="782" t="s">
        <v>501</v>
      </c>
    </row>
    <row r="131998" spans="429:429">
      <c r="PM131998" s="782" t="s">
        <v>501</v>
      </c>
    </row>
    <row r="131999" spans="429:429">
      <c r="PM131999" s="782" t="s">
        <v>501</v>
      </c>
    </row>
    <row r="132000" spans="429:429">
      <c r="PM132000" s="782" t="s">
        <v>501</v>
      </c>
    </row>
    <row r="132001" spans="429:429">
      <c r="PM132001" s="782" t="s">
        <v>501</v>
      </c>
    </row>
    <row r="132002" spans="429:429">
      <c r="PM132002" s="782" t="s">
        <v>501</v>
      </c>
    </row>
    <row r="132003" spans="429:429">
      <c r="PM132003" s="782" t="s">
        <v>501</v>
      </c>
    </row>
    <row r="132004" spans="429:429">
      <c r="PM132004" s="782" t="s">
        <v>501</v>
      </c>
    </row>
    <row r="132005" spans="429:429">
      <c r="PM132005" s="782" t="s">
        <v>501</v>
      </c>
    </row>
    <row r="132006" spans="429:429">
      <c r="PM132006" s="782" t="s">
        <v>501</v>
      </c>
    </row>
    <row r="132007" spans="429:429">
      <c r="PM132007" s="782" t="s">
        <v>501</v>
      </c>
    </row>
    <row r="132008" spans="429:429">
      <c r="PM132008" s="782" t="s">
        <v>501</v>
      </c>
    </row>
    <row r="132009" spans="429:429">
      <c r="PM132009" s="782" t="s">
        <v>501</v>
      </c>
    </row>
    <row r="132010" spans="429:429">
      <c r="PM132010" s="782" t="s">
        <v>501</v>
      </c>
    </row>
    <row r="132011" spans="429:429">
      <c r="PM132011" s="782" t="s">
        <v>501</v>
      </c>
    </row>
    <row r="132012" spans="429:429">
      <c r="PM132012" s="782" t="s">
        <v>501</v>
      </c>
    </row>
    <row r="132013" spans="429:429">
      <c r="PM132013" s="782" t="s">
        <v>501</v>
      </c>
    </row>
    <row r="132014" spans="429:429">
      <c r="PM132014" s="782" t="s">
        <v>501</v>
      </c>
    </row>
    <row r="132015" spans="429:429">
      <c r="PM132015" s="782" t="s">
        <v>501</v>
      </c>
    </row>
    <row r="132016" spans="429:429">
      <c r="PM132016" s="782" t="s">
        <v>501</v>
      </c>
    </row>
    <row r="132017" spans="429:429">
      <c r="PM132017" s="782" t="s">
        <v>501</v>
      </c>
    </row>
    <row r="132018" spans="429:429">
      <c r="PM132018" s="782" t="s">
        <v>501</v>
      </c>
    </row>
    <row r="132019" spans="429:429">
      <c r="PM132019" s="782" t="s">
        <v>501</v>
      </c>
    </row>
    <row r="132020" spans="429:429">
      <c r="PM132020" s="782" t="s">
        <v>501</v>
      </c>
    </row>
    <row r="132021" spans="429:429">
      <c r="PM132021" s="782" t="s">
        <v>501</v>
      </c>
    </row>
    <row r="132022" spans="429:429">
      <c r="PM132022" s="782" t="s">
        <v>501</v>
      </c>
    </row>
    <row r="132023" spans="429:429">
      <c r="PM132023" s="782" t="s">
        <v>501</v>
      </c>
    </row>
    <row r="132024" spans="429:429">
      <c r="PM132024" s="782" t="s">
        <v>501</v>
      </c>
    </row>
    <row r="132025" spans="429:429">
      <c r="PM132025" s="782" t="s">
        <v>501</v>
      </c>
    </row>
    <row r="132026" spans="429:429">
      <c r="PM132026" s="782" t="s">
        <v>501</v>
      </c>
    </row>
    <row r="132027" spans="429:429">
      <c r="PM132027" s="782" t="s">
        <v>501</v>
      </c>
    </row>
    <row r="132028" spans="429:429">
      <c r="PM132028" s="782" t="s">
        <v>501</v>
      </c>
    </row>
    <row r="132029" spans="429:429">
      <c r="PM132029" s="782" t="s">
        <v>501</v>
      </c>
    </row>
    <row r="132030" spans="429:429">
      <c r="PM132030" s="782" t="s">
        <v>501</v>
      </c>
    </row>
    <row r="132031" spans="429:429">
      <c r="PM132031" s="782" t="s">
        <v>501</v>
      </c>
    </row>
    <row r="132032" spans="429:429">
      <c r="PM132032" s="782" t="s">
        <v>501</v>
      </c>
    </row>
    <row r="132033" spans="429:429">
      <c r="PM132033" s="782" t="s">
        <v>501</v>
      </c>
    </row>
    <row r="132034" spans="429:429">
      <c r="PM132034" s="782" t="s">
        <v>501</v>
      </c>
    </row>
    <row r="132035" spans="429:429">
      <c r="PM132035" s="782" t="s">
        <v>501</v>
      </c>
    </row>
    <row r="132036" spans="429:429">
      <c r="PM132036" s="782" t="s">
        <v>501</v>
      </c>
    </row>
    <row r="132037" spans="429:429">
      <c r="PM132037" s="782" t="s">
        <v>501</v>
      </c>
    </row>
    <row r="132038" spans="429:429">
      <c r="PM132038" s="782" t="s">
        <v>501</v>
      </c>
    </row>
    <row r="132039" spans="429:429">
      <c r="PM132039" s="782" t="s">
        <v>501</v>
      </c>
    </row>
    <row r="132040" spans="429:429">
      <c r="PM132040" s="782" t="s">
        <v>501</v>
      </c>
    </row>
    <row r="132041" spans="429:429">
      <c r="PM132041" s="782" t="s">
        <v>501</v>
      </c>
    </row>
    <row r="132042" spans="429:429">
      <c r="PM132042" s="782" t="s">
        <v>501</v>
      </c>
    </row>
    <row r="132043" spans="429:429">
      <c r="PM132043" s="782" t="s">
        <v>501</v>
      </c>
    </row>
    <row r="132044" spans="429:429">
      <c r="PM132044" s="782" t="s">
        <v>501</v>
      </c>
    </row>
    <row r="132045" spans="429:429">
      <c r="PM132045" s="782" t="s">
        <v>501</v>
      </c>
    </row>
    <row r="132046" spans="429:429">
      <c r="PM132046" s="782" t="s">
        <v>501</v>
      </c>
    </row>
    <row r="132047" spans="429:429">
      <c r="PM132047" s="782" t="s">
        <v>501</v>
      </c>
    </row>
    <row r="132048" spans="429:429">
      <c r="PM132048" s="782" t="s">
        <v>501</v>
      </c>
    </row>
    <row r="132049" spans="429:429">
      <c r="PM132049" s="782" t="s">
        <v>501</v>
      </c>
    </row>
    <row r="132050" spans="429:429">
      <c r="PM132050" s="782" t="s">
        <v>501</v>
      </c>
    </row>
    <row r="132051" spans="429:429">
      <c r="PM132051" s="782" t="s">
        <v>501</v>
      </c>
    </row>
    <row r="132052" spans="429:429">
      <c r="PM132052" s="782" t="s">
        <v>501</v>
      </c>
    </row>
    <row r="132053" spans="429:429">
      <c r="PM132053" s="782" t="s">
        <v>501</v>
      </c>
    </row>
    <row r="132054" spans="429:429">
      <c r="PM132054" s="782" t="s">
        <v>501</v>
      </c>
    </row>
    <row r="132055" spans="429:429">
      <c r="PM132055" s="782" t="s">
        <v>501</v>
      </c>
    </row>
    <row r="132056" spans="429:429">
      <c r="PM132056" s="782" t="s">
        <v>501</v>
      </c>
    </row>
    <row r="132057" spans="429:429">
      <c r="PM132057" s="782" t="s">
        <v>501</v>
      </c>
    </row>
    <row r="132058" spans="429:429">
      <c r="PM132058" s="782" t="s">
        <v>501</v>
      </c>
    </row>
    <row r="132059" spans="429:429">
      <c r="PM132059" s="782" t="s">
        <v>501</v>
      </c>
    </row>
    <row r="132060" spans="429:429">
      <c r="PM132060" s="782" t="s">
        <v>501</v>
      </c>
    </row>
    <row r="132061" spans="429:429">
      <c r="PM132061" s="782" t="s">
        <v>501</v>
      </c>
    </row>
    <row r="132062" spans="429:429">
      <c r="PM132062" s="782" t="s">
        <v>501</v>
      </c>
    </row>
    <row r="132063" spans="429:429">
      <c r="PM132063" s="782" t="s">
        <v>501</v>
      </c>
    </row>
    <row r="132064" spans="429:429">
      <c r="PM132064" s="782" t="s">
        <v>501</v>
      </c>
    </row>
    <row r="132065" spans="429:429">
      <c r="PM132065" s="782" t="s">
        <v>501</v>
      </c>
    </row>
    <row r="132066" spans="429:429">
      <c r="PM132066" s="782" t="s">
        <v>501</v>
      </c>
    </row>
    <row r="132067" spans="429:429">
      <c r="PM132067" s="782" t="s">
        <v>501</v>
      </c>
    </row>
    <row r="132068" spans="429:429">
      <c r="PM132068" s="782" t="s">
        <v>501</v>
      </c>
    </row>
    <row r="132069" spans="429:429">
      <c r="PM132069" s="782" t="s">
        <v>501</v>
      </c>
    </row>
    <row r="132070" spans="429:429">
      <c r="PM132070" s="782" t="s">
        <v>501</v>
      </c>
    </row>
    <row r="132071" spans="429:429">
      <c r="PM132071" s="782" t="s">
        <v>501</v>
      </c>
    </row>
    <row r="132072" spans="429:429">
      <c r="PM132072" s="782" t="s">
        <v>501</v>
      </c>
    </row>
    <row r="132073" spans="429:429">
      <c r="PM132073" s="782" t="s">
        <v>501</v>
      </c>
    </row>
    <row r="132074" spans="429:429">
      <c r="PM132074" s="782" t="s">
        <v>501</v>
      </c>
    </row>
    <row r="132075" spans="429:429">
      <c r="PM132075" s="782" t="s">
        <v>501</v>
      </c>
    </row>
    <row r="132076" spans="429:429">
      <c r="PM132076" s="782" t="s">
        <v>501</v>
      </c>
    </row>
    <row r="132077" spans="429:429">
      <c r="PM132077" s="782" t="s">
        <v>501</v>
      </c>
    </row>
    <row r="132078" spans="429:429">
      <c r="PM132078" s="782" t="s">
        <v>501</v>
      </c>
    </row>
    <row r="132079" spans="429:429">
      <c r="PM132079" s="782" t="s">
        <v>501</v>
      </c>
    </row>
    <row r="132080" spans="429:429">
      <c r="PM132080" s="782" t="s">
        <v>501</v>
      </c>
    </row>
    <row r="132081" spans="429:429">
      <c r="PM132081" s="782" t="s">
        <v>501</v>
      </c>
    </row>
    <row r="132082" spans="429:429">
      <c r="PM132082" s="782" t="s">
        <v>501</v>
      </c>
    </row>
    <row r="132083" spans="429:429">
      <c r="PM132083" s="782" t="s">
        <v>501</v>
      </c>
    </row>
    <row r="132084" spans="429:429">
      <c r="PM132084" s="782" t="s">
        <v>501</v>
      </c>
    </row>
    <row r="132085" spans="429:429">
      <c r="PM132085" s="782" t="s">
        <v>501</v>
      </c>
    </row>
    <row r="132086" spans="429:429">
      <c r="PM132086" s="782" t="s">
        <v>501</v>
      </c>
    </row>
    <row r="132087" spans="429:429">
      <c r="PM132087" s="782" t="s">
        <v>501</v>
      </c>
    </row>
    <row r="132088" spans="429:429">
      <c r="PM132088" s="782" t="s">
        <v>501</v>
      </c>
    </row>
    <row r="132089" spans="429:429">
      <c r="PM132089" s="782" t="s">
        <v>501</v>
      </c>
    </row>
    <row r="132090" spans="429:429">
      <c r="PM132090" s="782" t="s">
        <v>501</v>
      </c>
    </row>
    <row r="132091" spans="429:429">
      <c r="PM132091" s="782" t="s">
        <v>501</v>
      </c>
    </row>
    <row r="132092" spans="429:429">
      <c r="PM132092" s="782" t="s">
        <v>501</v>
      </c>
    </row>
    <row r="132093" spans="429:429">
      <c r="PM132093" s="782" t="s">
        <v>501</v>
      </c>
    </row>
    <row r="132094" spans="429:429">
      <c r="PM132094" s="782" t="s">
        <v>501</v>
      </c>
    </row>
    <row r="132095" spans="429:429">
      <c r="PM132095" s="782" t="s">
        <v>501</v>
      </c>
    </row>
    <row r="132096" spans="429:429">
      <c r="PM132096" s="782" t="s">
        <v>501</v>
      </c>
    </row>
    <row r="132097" spans="429:429">
      <c r="PM132097" s="782" t="s">
        <v>501</v>
      </c>
    </row>
    <row r="132098" spans="429:429">
      <c r="PM132098" s="782" t="s">
        <v>501</v>
      </c>
    </row>
    <row r="132099" spans="429:429">
      <c r="PM132099" s="782" t="s">
        <v>501</v>
      </c>
    </row>
    <row r="132100" spans="429:429">
      <c r="PM132100" s="782" t="s">
        <v>501</v>
      </c>
    </row>
    <row r="132101" spans="429:429">
      <c r="PM132101" s="782" t="s">
        <v>501</v>
      </c>
    </row>
    <row r="132102" spans="429:429">
      <c r="PM132102" s="782" t="s">
        <v>501</v>
      </c>
    </row>
    <row r="132103" spans="429:429">
      <c r="PM132103" s="782" t="s">
        <v>501</v>
      </c>
    </row>
    <row r="132104" spans="429:429">
      <c r="PM132104" s="782" t="s">
        <v>501</v>
      </c>
    </row>
    <row r="132105" spans="429:429">
      <c r="PM132105" s="782" t="s">
        <v>501</v>
      </c>
    </row>
    <row r="132106" spans="429:429">
      <c r="PM132106" s="782" t="s">
        <v>501</v>
      </c>
    </row>
    <row r="132107" spans="429:429">
      <c r="PM132107" s="782" t="s">
        <v>501</v>
      </c>
    </row>
    <row r="132108" spans="429:429">
      <c r="PM132108" s="782" t="s">
        <v>501</v>
      </c>
    </row>
    <row r="132109" spans="429:429">
      <c r="PM132109" s="782" t="s">
        <v>501</v>
      </c>
    </row>
    <row r="132110" spans="429:429">
      <c r="PM132110" s="782" t="s">
        <v>501</v>
      </c>
    </row>
    <row r="132111" spans="429:429">
      <c r="PM132111" s="782" t="s">
        <v>501</v>
      </c>
    </row>
    <row r="132112" spans="429:429">
      <c r="PM132112" s="782" t="s">
        <v>501</v>
      </c>
    </row>
    <row r="132113" spans="429:429">
      <c r="PM132113" s="782" t="s">
        <v>501</v>
      </c>
    </row>
    <row r="132114" spans="429:429">
      <c r="PM132114" s="782" t="s">
        <v>501</v>
      </c>
    </row>
    <row r="132115" spans="429:429">
      <c r="PM132115" s="782" t="s">
        <v>501</v>
      </c>
    </row>
    <row r="132116" spans="429:429">
      <c r="PM132116" s="782" t="s">
        <v>501</v>
      </c>
    </row>
    <row r="132117" spans="429:429">
      <c r="PM132117" s="782" t="s">
        <v>501</v>
      </c>
    </row>
    <row r="132118" spans="429:429">
      <c r="PM132118" s="782" t="s">
        <v>501</v>
      </c>
    </row>
    <row r="132119" spans="429:429">
      <c r="PM132119" s="782" t="s">
        <v>501</v>
      </c>
    </row>
    <row r="132120" spans="429:429">
      <c r="PM132120" s="782" t="s">
        <v>501</v>
      </c>
    </row>
    <row r="132121" spans="429:429">
      <c r="PM132121" s="782" t="s">
        <v>501</v>
      </c>
    </row>
    <row r="132122" spans="429:429">
      <c r="PM132122" s="782" t="s">
        <v>501</v>
      </c>
    </row>
    <row r="132123" spans="429:429">
      <c r="PM132123" s="782" t="s">
        <v>501</v>
      </c>
    </row>
    <row r="132124" spans="429:429">
      <c r="PM132124" s="782" t="s">
        <v>501</v>
      </c>
    </row>
    <row r="132125" spans="429:429">
      <c r="PM132125" s="782" t="s">
        <v>501</v>
      </c>
    </row>
    <row r="132126" spans="429:429">
      <c r="PM132126" s="782" t="s">
        <v>501</v>
      </c>
    </row>
    <row r="132127" spans="429:429">
      <c r="PM132127" s="782" t="s">
        <v>501</v>
      </c>
    </row>
    <row r="132128" spans="429:429">
      <c r="PM132128" s="782" t="s">
        <v>501</v>
      </c>
    </row>
    <row r="132129" spans="429:429">
      <c r="PM132129" s="782" t="s">
        <v>501</v>
      </c>
    </row>
    <row r="132130" spans="429:429">
      <c r="PM132130" s="782" t="s">
        <v>501</v>
      </c>
    </row>
    <row r="132131" spans="429:429">
      <c r="PM132131" s="782" t="s">
        <v>501</v>
      </c>
    </row>
    <row r="132132" spans="429:429">
      <c r="PM132132" s="782" t="s">
        <v>501</v>
      </c>
    </row>
    <row r="132133" spans="429:429">
      <c r="PM132133" s="782" t="s">
        <v>501</v>
      </c>
    </row>
    <row r="132134" spans="429:429">
      <c r="PM132134" s="782" t="s">
        <v>501</v>
      </c>
    </row>
    <row r="132135" spans="429:429">
      <c r="PM132135" s="782" t="s">
        <v>501</v>
      </c>
    </row>
    <row r="132136" spans="429:429">
      <c r="PM132136" s="782" t="s">
        <v>501</v>
      </c>
    </row>
    <row r="132137" spans="429:429">
      <c r="PM132137" s="782" t="s">
        <v>501</v>
      </c>
    </row>
    <row r="132138" spans="429:429">
      <c r="PM132138" s="782" t="s">
        <v>501</v>
      </c>
    </row>
    <row r="132139" spans="429:429">
      <c r="PM132139" s="782" t="s">
        <v>501</v>
      </c>
    </row>
    <row r="132140" spans="429:429">
      <c r="PM132140" s="782" t="s">
        <v>501</v>
      </c>
    </row>
    <row r="132141" spans="429:429">
      <c r="PM132141" s="782" t="s">
        <v>501</v>
      </c>
    </row>
    <row r="132142" spans="429:429">
      <c r="PM132142" s="782" t="s">
        <v>501</v>
      </c>
    </row>
    <row r="132143" spans="429:429">
      <c r="PM132143" s="782" t="s">
        <v>501</v>
      </c>
    </row>
    <row r="132144" spans="429:429">
      <c r="PM132144" s="782" t="s">
        <v>501</v>
      </c>
    </row>
    <row r="132145" spans="429:429">
      <c r="PM132145" s="782" t="s">
        <v>501</v>
      </c>
    </row>
    <row r="132146" spans="429:429">
      <c r="PM132146" s="782" t="s">
        <v>501</v>
      </c>
    </row>
    <row r="132147" spans="429:429">
      <c r="PM132147" s="782" t="s">
        <v>501</v>
      </c>
    </row>
    <row r="132148" spans="429:429">
      <c r="PM132148" s="782" t="s">
        <v>501</v>
      </c>
    </row>
    <row r="132149" spans="429:429">
      <c r="PM132149" s="782" t="s">
        <v>501</v>
      </c>
    </row>
    <row r="132150" spans="429:429">
      <c r="PM132150" s="782" t="s">
        <v>501</v>
      </c>
    </row>
    <row r="132151" spans="429:429">
      <c r="PM132151" s="782" t="s">
        <v>501</v>
      </c>
    </row>
    <row r="132152" spans="429:429">
      <c r="PM132152" s="782" t="s">
        <v>501</v>
      </c>
    </row>
    <row r="132153" spans="429:429">
      <c r="PM132153" s="782" t="s">
        <v>501</v>
      </c>
    </row>
    <row r="132154" spans="429:429">
      <c r="PM132154" s="782" t="s">
        <v>501</v>
      </c>
    </row>
    <row r="132155" spans="429:429">
      <c r="PM132155" s="782" t="s">
        <v>501</v>
      </c>
    </row>
    <row r="132156" spans="429:429">
      <c r="PM132156" s="782" t="s">
        <v>501</v>
      </c>
    </row>
    <row r="132157" spans="429:429">
      <c r="PM132157" s="782" t="s">
        <v>501</v>
      </c>
    </row>
    <row r="132158" spans="429:429">
      <c r="PM132158" s="782" t="s">
        <v>501</v>
      </c>
    </row>
    <row r="132159" spans="429:429">
      <c r="PM132159" s="782" t="s">
        <v>501</v>
      </c>
    </row>
    <row r="132160" spans="429:429">
      <c r="PM132160" s="782" t="s">
        <v>501</v>
      </c>
    </row>
    <row r="132161" spans="429:429">
      <c r="PM132161" s="782" t="s">
        <v>501</v>
      </c>
    </row>
    <row r="132162" spans="429:429">
      <c r="PM132162" s="782" t="s">
        <v>501</v>
      </c>
    </row>
    <row r="132163" spans="429:429">
      <c r="PM132163" s="782" t="s">
        <v>501</v>
      </c>
    </row>
    <row r="132164" spans="429:429">
      <c r="PM132164" s="782" t="s">
        <v>501</v>
      </c>
    </row>
    <row r="132165" spans="429:429">
      <c r="PM132165" s="782" t="s">
        <v>501</v>
      </c>
    </row>
    <row r="132166" spans="429:429">
      <c r="PM132166" s="782" t="s">
        <v>501</v>
      </c>
    </row>
    <row r="132167" spans="429:429">
      <c r="PM132167" s="782" t="s">
        <v>501</v>
      </c>
    </row>
    <row r="132168" spans="429:429">
      <c r="PM132168" s="782" t="s">
        <v>501</v>
      </c>
    </row>
    <row r="132169" spans="429:429">
      <c r="PM132169" s="782" t="s">
        <v>501</v>
      </c>
    </row>
    <row r="132170" spans="429:429">
      <c r="PM132170" s="782" t="s">
        <v>501</v>
      </c>
    </row>
    <row r="132171" spans="429:429">
      <c r="PM132171" s="782" t="s">
        <v>501</v>
      </c>
    </row>
    <row r="132172" spans="429:429">
      <c r="PM132172" s="782" t="s">
        <v>501</v>
      </c>
    </row>
    <row r="132173" spans="429:429">
      <c r="PM132173" s="782" t="s">
        <v>501</v>
      </c>
    </row>
    <row r="132174" spans="429:429">
      <c r="PM132174" s="782" t="s">
        <v>501</v>
      </c>
    </row>
    <row r="132175" spans="429:429">
      <c r="PM132175" s="782" t="s">
        <v>501</v>
      </c>
    </row>
    <row r="132176" spans="429:429">
      <c r="PM132176" s="782" t="s">
        <v>501</v>
      </c>
    </row>
    <row r="132177" spans="429:429">
      <c r="PM132177" s="782" t="s">
        <v>501</v>
      </c>
    </row>
    <row r="132178" spans="429:429">
      <c r="PM132178" s="782" t="s">
        <v>501</v>
      </c>
    </row>
    <row r="132179" spans="429:429">
      <c r="PM132179" s="782" t="s">
        <v>501</v>
      </c>
    </row>
    <row r="132180" spans="429:429">
      <c r="PM132180" s="782" t="s">
        <v>501</v>
      </c>
    </row>
    <row r="132181" spans="429:429">
      <c r="PM132181" s="782" t="s">
        <v>501</v>
      </c>
    </row>
    <row r="132182" spans="429:429">
      <c r="PM132182" s="782" t="s">
        <v>501</v>
      </c>
    </row>
    <row r="132183" spans="429:429">
      <c r="PM132183" s="782" t="s">
        <v>501</v>
      </c>
    </row>
    <row r="132184" spans="429:429">
      <c r="PM132184" s="782" t="s">
        <v>501</v>
      </c>
    </row>
    <row r="132185" spans="429:429">
      <c r="PM132185" s="782" t="s">
        <v>501</v>
      </c>
    </row>
    <row r="132186" spans="429:429">
      <c r="PM132186" s="782" t="s">
        <v>501</v>
      </c>
    </row>
    <row r="132187" spans="429:429">
      <c r="PM132187" s="782" t="s">
        <v>501</v>
      </c>
    </row>
    <row r="132188" spans="429:429">
      <c r="PM132188" s="782" t="s">
        <v>501</v>
      </c>
    </row>
    <row r="132189" spans="429:429">
      <c r="PM132189" s="782" t="s">
        <v>501</v>
      </c>
    </row>
    <row r="132190" spans="429:429">
      <c r="PM132190" s="782" t="s">
        <v>501</v>
      </c>
    </row>
    <row r="132191" spans="429:429">
      <c r="PM132191" s="782" t="s">
        <v>501</v>
      </c>
    </row>
    <row r="132192" spans="429:429">
      <c r="PM132192" s="782" t="s">
        <v>501</v>
      </c>
    </row>
    <row r="132193" spans="429:429">
      <c r="PM132193" s="782" t="s">
        <v>501</v>
      </c>
    </row>
    <row r="132194" spans="429:429">
      <c r="PM132194" s="782" t="s">
        <v>501</v>
      </c>
    </row>
    <row r="132195" spans="429:429">
      <c r="PM132195" s="782" t="s">
        <v>501</v>
      </c>
    </row>
    <row r="132196" spans="429:429">
      <c r="PM132196" s="782" t="s">
        <v>501</v>
      </c>
    </row>
    <row r="132197" spans="429:429">
      <c r="PM132197" s="782" t="s">
        <v>501</v>
      </c>
    </row>
    <row r="132198" spans="429:429">
      <c r="PM132198" s="782" t="s">
        <v>501</v>
      </c>
    </row>
    <row r="132199" spans="429:429">
      <c r="PM132199" s="782" t="s">
        <v>501</v>
      </c>
    </row>
    <row r="132200" spans="429:429">
      <c r="PM132200" s="782" t="s">
        <v>501</v>
      </c>
    </row>
    <row r="132201" spans="429:429">
      <c r="PM132201" s="782" t="s">
        <v>501</v>
      </c>
    </row>
    <row r="132202" spans="429:429">
      <c r="PM132202" s="782" t="s">
        <v>501</v>
      </c>
    </row>
    <row r="132203" spans="429:429">
      <c r="PM132203" s="782" t="s">
        <v>501</v>
      </c>
    </row>
    <row r="132204" spans="429:429">
      <c r="PM132204" s="782" t="s">
        <v>501</v>
      </c>
    </row>
    <row r="132205" spans="429:429">
      <c r="PM132205" s="782" t="s">
        <v>501</v>
      </c>
    </row>
    <row r="132206" spans="429:429">
      <c r="PM132206" s="782" t="s">
        <v>501</v>
      </c>
    </row>
    <row r="132207" spans="429:429">
      <c r="PM132207" s="782" t="s">
        <v>501</v>
      </c>
    </row>
    <row r="132208" spans="429:429">
      <c r="PM132208" s="782" t="s">
        <v>501</v>
      </c>
    </row>
    <row r="132209" spans="429:429">
      <c r="PM132209" s="782" t="s">
        <v>501</v>
      </c>
    </row>
    <row r="132210" spans="429:429">
      <c r="PM132210" s="782" t="s">
        <v>501</v>
      </c>
    </row>
    <row r="132211" spans="429:429">
      <c r="PM132211" s="782" t="s">
        <v>501</v>
      </c>
    </row>
    <row r="132212" spans="429:429">
      <c r="PM132212" s="782" t="s">
        <v>501</v>
      </c>
    </row>
    <row r="132213" spans="429:429">
      <c r="PM132213" s="782" t="s">
        <v>501</v>
      </c>
    </row>
    <row r="132214" spans="429:429">
      <c r="PM132214" s="782" t="s">
        <v>501</v>
      </c>
    </row>
    <row r="132215" spans="429:429">
      <c r="PM132215" s="782" t="s">
        <v>501</v>
      </c>
    </row>
    <row r="132216" spans="429:429">
      <c r="PM132216" s="782" t="s">
        <v>501</v>
      </c>
    </row>
    <row r="132217" spans="429:429">
      <c r="PM132217" s="782" t="s">
        <v>501</v>
      </c>
    </row>
    <row r="132218" spans="429:429">
      <c r="PM132218" s="782" t="s">
        <v>501</v>
      </c>
    </row>
    <row r="132219" spans="429:429">
      <c r="PM132219" s="782" t="s">
        <v>501</v>
      </c>
    </row>
    <row r="132220" spans="429:429">
      <c r="PM132220" s="782" t="s">
        <v>501</v>
      </c>
    </row>
    <row r="132221" spans="429:429">
      <c r="PM132221" s="782" t="s">
        <v>501</v>
      </c>
    </row>
    <row r="132222" spans="429:429">
      <c r="PM132222" s="782" t="s">
        <v>501</v>
      </c>
    </row>
    <row r="132223" spans="429:429">
      <c r="PM132223" s="782" t="s">
        <v>501</v>
      </c>
    </row>
    <row r="132224" spans="429:429">
      <c r="PM132224" s="782" t="s">
        <v>501</v>
      </c>
    </row>
    <row r="132225" spans="429:429">
      <c r="PM132225" s="782" t="s">
        <v>501</v>
      </c>
    </row>
    <row r="132226" spans="429:429">
      <c r="PM132226" s="782" t="s">
        <v>501</v>
      </c>
    </row>
    <row r="132227" spans="429:429">
      <c r="PM132227" s="782" t="s">
        <v>501</v>
      </c>
    </row>
    <row r="132228" spans="429:429">
      <c r="PM132228" s="782" t="s">
        <v>501</v>
      </c>
    </row>
    <row r="132229" spans="429:429">
      <c r="PM132229" s="782" t="s">
        <v>501</v>
      </c>
    </row>
    <row r="132230" spans="429:429">
      <c r="PM132230" s="782" t="s">
        <v>501</v>
      </c>
    </row>
    <row r="132231" spans="429:429">
      <c r="PM132231" s="782" t="s">
        <v>501</v>
      </c>
    </row>
    <row r="132232" spans="429:429">
      <c r="PM132232" s="782" t="s">
        <v>501</v>
      </c>
    </row>
    <row r="132233" spans="429:429">
      <c r="PM132233" s="782" t="s">
        <v>501</v>
      </c>
    </row>
    <row r="132234" spans="429:429">
      <c r="PM132234" s="782" t="s">
        <v>501</v>
      </c>
    </row>
    <row r="132235" spans="429:429">
      <c r="PM132235" s="782" t="s">
        <v>501</v>
      </c>
    </row>
    <row r="132236" spans="429:429">
      <c r="PM132236" s="782" t="s">
        <v>501</v>
      </c>
    </row>
    <row r="132237" spans="429:429">
      <c r="PM132237" s="782" t="s">
        <v>501</v>
      </c>
    </row>
    <row r="132238" spans="429:429">
      <c r="PM132238" s="782" t="s">
        <v>501</v>
      </c>
    </row>
    <row r="132239" spans="429:429">
      <c r="PM132239" s="782" t="s">
        <v>501</v>
      </c>
    </row>
    <row r="132240" spans="429:429">
      <c r="PM132240" s="782" t="s">
        <v>501</v>
      </c>
    </row>
    <row r="132241" spans="429:429">
      <c r="PM132241" s="782" t="s">
        <v>501</v>
      </c>
    </row>
    <row r="132242" spans="429:429">
      <c r="PM132242" s="782" t="s">
        <v>501</v>
      </c>
    </row>
    <row r="132243" spans="429:429">
      <c r="PM132243" s="782" t="s">
        <v>501</v>
      </c>
    </row>
    <row r="132244" spans="429:429">
      <c r="PM132244" s="782" t="s">
        <v>501</v>
      </c>
    </row>
    <row r="132245" spans="429:429">
      <c r="PM132245" s="782" t="s">
        <v>501</v>
      </c>
    </row>
    <row r="132246" spans="429:429">
      <c r="PM132246" s="782" t="s">
        <v>501</v>
      </c>
    </row>
    <row r="132247" spans="429:429">
      <c r="PM132247" s="782" t="s">
        <v>501</v>
      </c>
    </row>
    <row r="132248" spans="429:429">
      <c r="PM132248" s="782" t="s">
        <v>501</v>
      </c>
    </row>
    <row r="132249" spans="429:429">
      <c r="PM132249" s="782" t="s">
        <v>501</v>
      </c>
    </row>
    <row r="132250" spans="429:429">
      <c r="PM132250" s="782" t="s">
        <v>501</v>
      </c>
    </row>
    <row r="132251" spans="429:429">
      <c r="PM132251" s="782" t="s">
        <v>501</v>
      </c>
    </row>
    <row r="132252" spans="429:429">
      <c r="PM132252" s="782" t="s">
        <v>501</v>
      </c>
    </row>
    <row r="132253" spans="429:429">
      <c r="PM132253" s="782" t="s">
        <v>501</v>
      </c>
    </row>
    <row r="132254" spans="429:429">
      <c r="PM132254" s="782" t="s">
        <v>501</v>
      </c>
    </row>
    <row r="132255" spans="429:429">
      <c r="PM132255" s="782" t="s">
        <v>501</v>
      </c>
    </row>
    <row r="132256" spans="429:429">
      <c r="PM132256" s="782" t="s">
        <v>501</v>
      </c>
    </row>
    <row r="132257" spans="429:429">
      <c r="PM132257" s="782" t="s">
        <v>501</v>
      </c>
    </row>
    <row r="132258" spans="429:429">
      <c r="PM132258" s="782" t="s">
        <v>501</v>
      </c>
    </row>
    <row r="132259" spans="429:429">
      <c r="PM132259" s="782" t="s">
        <v>501</v>
      </c>
    </row>
    <row r="132260" spans="429:429">
      <c r="PM132260" s="782" t="s">
        <v>501</v>
      </c>
    </row>
    <row r="132261" spans="429:429">
      <c r="PM132261" s="782" t="s">
        <v>501</v>
      </c>
    </row>
    <row r="132262" spans="429:429">
      <c r="PM132262" s="782" t="s">
        <v>501</v>
      </c>
    </row>
    <row r="132263" spans="429:429">
      <c r="PM132263" s="782" t="s">
        <v>501</v>
      </c>
    </row>
    <row r="132264" spans="429:429">
      <c r="PM132264" s="782" t="s">
        <v>501</v>
      </c>
    </row>
    <row r="132265" spans="429:429">
      <c r="PM132265" s="782" t="s">
        <v>501</v>
      </c>
    </row>
    <row r="132266" spans="429:429">
      <c r="PM132266" s="782" t="s">
        <v>501</v>
      </c>
    </row>
    <row r="132267" spans="429:429">
      <c r="PM132267" s="782" t="s">
        <v>501</v>
      </c>
    </row>
    <row r="132268" spans="429:429">
      <c r="PM132268" s="782" t="s">
        <v>501</v>
      </c>
    </row>
    <row r="132269" spans="429:429">
      <c r="PM132269" s="782" t="s">
        <v>501</v>
      </c>
    </row>
    <row r="132270" spans="429:429">
      <c r="PM132270" s="782" t="s">
        <v>501</v>
      </c>
    </row>
    <row r="132271" spans="429:429">
      <c r="PM132271" s="782" t="s">
        <v>501</v>
      </c>
    </row>
    <row r="132272" spans="429:429">
      <c r="PM132272" s="782" t="s">
        <v>501</v>
      </c>
    </row>
    <row r="132273" spans="429:429">
      <c r="PM132273" s="782" t="s">
        <v>501</v>
      </c>
    </row>
    <row r="132274" spans="429:429">
      <c r="PM132274" s="782" t="s">
        <v>501</v>
      </c>
    </row>
    <row r="132275" spans="429:429">
      <c r="PM132275" s="782" t="s">
        <v>501</v>
      </c>
    </row>
    <row r="132276" spans="429:429">
      <c r="PM132276" s="782" t="s">
        <v>501</v>
      </c>
    </row>
    <row r="132277" spans="429:429">
      <c r="PM132277" s="782" t="s">
        <v>501</v>
      </c>
    </row>
    <row r="132278" spans="429:429">
      <c r="PM132278" s="782" t="s">
        <v>501</v>
      </c>
    </row>
    <row r="132279" spans="429:429">
      <c r="PM132279" s="782" t="s">
        <v>501</v>
      </c>
    </row>
    <row r="132280" spans="429:429">
      <c r="PM132280" s="782" t="s">
        <v>501</v>
      </c>
    </row>
    <row r="132281" spans="429:429">
      <c r="PM132281" s="782" t="s">
        <v>501</v>
      </c>
    </row>
    <row r="132282" spans="429:429">
      <c r="PM132282" s="782" t="s">
        <v>501</v>
      </c>
    </row>
    <row r="132283" spans="429:429">
      <c r="PM132283" s="782" t="s">
        <v>501</v>
      </c>
    </row>
    <row r="132284" spans="429:429">
      <c r="PM132284" s="782" t="s">
        <v>501</v>
      </c>
    </row>
    <row r="132285" spans="429:429">
      <c r="PM132285" s="782" t="s">
        <v>501</v>
      </c>
    </row>
    <row r="132286" spans="429:429">
      <c r="PM132286" s="782" t="s">
        <v>501</v>
      </c>
    </row>
    <row r="132287" spans="429:429">
      <c r="PM132287" s="782" t="s">
        <v>501</v>
      </c>
    </row>
    <row r="132288" spans="429:429">
      <c r="PM132288" s="782" t="s">
        <v>501</v>
      </c>
    </row>
    <row r="132289" spans="429:429">
      <c r="PM132289" s="782" t="s">
        <v>501</v>
      </c>
    </row>
    <row r="132290" spans="429:429">
      <c r="PM132290" s="782" t="s">
        <v>501</v>
      </c>
    </row>
    <row r="132291" spans="429:429">
      <c r="PM132291" s="782" t="s">
        <v>501</v>
      </c>
    </row>
    <row r="132292" spans="429:429">
      <c r="PM132292" s="782" t="s">
        <v>501</v>
      </c>
    </row>
    <row r="132293" spans="429:429">
      <c r="PM132293" s="782" t="s">
        <v>501</v>
      </c>
    </row>
    <row r="132294" spans="429:429">
      <c r="PM132294" s="782" t="s">
        <v>501</v>
      </c>
    </row>
    <row r="132295" spans="429:429">
      <c r="PM132295" s="782" t="s">
        <v>501</v>
      </c>
    </row>
    <row r="132296" spans="429:429">
      <c r="PM132296" s="782" t="s">
        <v>501</v>
      </c>
    </row>
    <row r="132297" spans="429:429">
      <c r="PM132297" s="782" t="s">
        <v>501</v>
      </c>
    </row>
    <row r="132298" spans="429:429">
      <c r="PM132298" s="782" t="s">
        <v>501</v>
      </c>
    </row>
    <row r="132299" spans="429:429">
      <c r="PM132299" s="782" t="s">
        <v>501</v>
      </c>
    </row>
    <row r="132300" spans="429:429">
      <c r="PM132300" s="782" t="s">
        <v>501</v>
      </c>
    </row>
    <row r="132301" spans="429:429">
      <c r="PM132301" s="782" t="s">
        <v>501</v>
      </c>
    </row>
    <row r="132302" spans="429:429">
      <c r="PM132302" s="782" t="s">
        <v>501</v>
      </c>
    </row>
    <row r="132303" spans="429:429">
      <c r="PM132303" s="782" t="s">
        <v>501</v>
      </c>
    </row>
    <row r="132304" spans="429:429">
      <c r="PM132304" s="782" t="s">
        <v>501</v>
      </c>
    </row>
    <row r="132305" spans="429:429">
      <c r="PM132305" s="782" t="s">
        <v>501</v>
      </c>
    </row>
    <row r="132306" spans="429:429">
      <c r="PM132306" s="782" t="s">
        <v>501</v>
      </c>
    </row>
    <row r="132307" spans="429:429">
      <c r="PM132307" s="782" t="s">
        <v>501</v>
      </c>
    </row>
    <row r="132308" spans="429:429">
      <c r="PM132308" s="782" t="s">
        <v>501</v>
      </c>
    </row>
    <row r="132309" spans="429:429">
      <c r="PM132309" s="782" t="s">
        <v>501</v>
      </c>
    </row>
    <row r="132310" spans="429:429">
      <c r="PM132310" s="782" t="s">
        <v>501</v>
      </c>
    </row>
    <row r="132311" spans="429:429">
      <c r="PM132311" s="782" t="s">
        <v>501</v>
      </c>
    </row>
    <row r="132312" spans="429:429">
      <c r="PM132312" s="782" t="s">
        <v>501</v>
      </c>
    </row>
    <row r="132313" spans="429:429">
      <c r="PM132313" s="782" t="s">
        <v>501</v>
      </c>
    </row>
    <row r="132314" spans="429:429">
      <c r="PM132314" s="782" t="s">
        <v>501</v>
      </c>
    </row>
    <row r="132315" spans="429:429">
      <c r="PM132315" s="782" t="s">
        <v>501</v>
      </c>
    </row>
    <row r="132316" spans="429:429">
      <c r="PM132316" s="782" t="s">
        <v>501</v>
      </c>
    </row>
    <row r="132317" spans="429:429">
      <c r="PM132317" s="782" t="s">
        <v>501</v>
      </c>
    </row>
    <row r="132318" spans="429:429">
      <c r="PM132318" s="782" t="s">
        <v>501</v>
      </c>
    </row>
    <row r="132319" spans="429:429">
      <c r="PM132319" s="782" t="s">
        <v>501</v>
      </c>
    </row>
    <row r="132320" spans="429:429">
      <c r="PM132320" s="782" t="s">
        <v>501</v>
      </c>
    </row>
    <row r="132321" spans="429:429">
      <c r="PM132321" s="782" t="s">
        <v>501</v>
      </c>
    </row>
    <row r="132322" spans="429:429">
      <c r="PM132322" s="782" t="s">
        <v>501</v>
      </c>
    </row>
    <row r="132323" spans="429:429">
      <c r="PM132323" s="782" t="s">
        <v>501</v>
      </c>
    </row>
    <row r="132324" spans="429:429">
      <c r="PM132324" s="782" t="s">
        <v>501</v>
      </c>
    </row>
    <row r="132325" spans="429:429">
      <c r="PM132325" s="782" t="s">
        <v>501</v>
      </c>
    </row>
    <row r="132326" spans="429:429">
      <c r="PM132326" s="782" t="s">
        <v>501</v>
      </c>
    </row>
    <row r="132327" spans="429:429">
      <c r="PM132327" s="782" t="s">
        <v>501</v>
      </c>
    </row>
    <row r="132328" spans="429:429">
      <c r="PM132328" s="782" t="s">
        <v>501</v>
      </c>
    </row>
    <row r="132329" spans="429:429">
      <c r="PM132329" s="782" t="s">
        <v>501</v>
      </c>
    </row>
    <row r="132330" spans="429:429">
      <c r="PM132330" s="782" t="s">
        <v>501</v>
      </c>
    </row>
    <row r="132331" spans="429:429">
      <c r="PM132331" s="782" t="s">
        <v>501</v>
      </c>
    </row>
    <row r="132332" spans="429:429">
      <c r="PM132332" s="782" t="s">
        <v>501</v>
      </c>
    </row>
    <row r="132333" spans="429:429">
      <c r="PM132333" s="782" t="s">
        <v>501</v>
      </c>
    </row>
    <row r="132334" spans="429:429">
      <c r="PM132334" s="782" t="s">
        <v>501</v>
      </c>
    </row>
    <row r="132335" spans="429:429">
      <c r="PM132335" s="782" t="s">
        <v>501</v>
      </c>
    </row>
    <row r="132336" spans="429:429">
      <c r="PM132336" s="782" t="s">
        <v>501</v>
      </c>
    </row>
    <row r="132337" spans="429:429">
      <c r="PM132337" s="782" t="s">
        <v>501</v>
      </c>
    </row>
    <row r="132338" spans="429:429">
      <c r="PM132338" s="782" t="s">
        <v>501</v>
      </c>
    </row>
    <row r="132339" spans="429:429">
      <c r="PM132339" s="782" t="s">
        <v>501</v>
      </c>
    </row>
    <row r="132340" spans="429:429">
      <c r="PM132340" s="782" t="s">
        <v>501</v>
      </c>
    </row>
    <row r="132341" spans="429:429">
      <c r="PM132341" s="782" t="s">
        <v>501</v>
      </c>
    </row>
    <row r="132342" spans="429:429">
      <c r="PM132342" s="782" t="s">
        <v>501</v>
      </c>
    </row>
    <row r="132343" spans="429:429">
      <c r="PM132343" s="782" t="s">
        <v>501</v>
      </c>
    </row>
    <row r="132344" spans="429:429">
      <c r="PM132344" s="782" t="s">
        <v>501</v>
      </c>
    </row>
    <row r="132345" spans="429:429">
      <c r="PM132345" s="782" t="s">
        <v>501</v>
      </c>
    </row>
    <row r="132346" spans="429:429">
      <c r="PM132346" s="782" t="s">
        <v>501</v>
      </c>
    </row>
    <row r="132347" spans="429:429">
      <c r="PM132347" s="782" t="s">
        <v>501</v>
      </c>
    </row>
    <row r="132348" spans="429:429">
      <c r="PM132348" s="782" t="s">
        <v>501</v>
      </c>
    </row>
    <row r="132349" spans="429:429">
      <c r="PM132349" s="782" t="s">
        <v>501</v>
      </c>
    </row>
    <row r="132350" spans="429:429">
      <c r="PM132350" s="782" t="s">
        <v>501</v>
      </c>
    </row>
    <row r="132351" spans="429:429">
      <c r="PM132351" s="782" t="s">
        <v>501</v>
      </c>
    </row>
    <row r="132352" spans="429:429">
      <c r="PM132352" s="782" t="s">
        <v>501</v>
      </c>
    </row>
    <row r="132353" spans="429:429">
      <c r="PM132353" s="782" t="s">
        <v>501</v>
      </c>
    </row>
    <row r="132354" spans="429:429">
      <c r="PM132354" s="782" t="s">
        <v>501</v>
      </c>
    </row>
    <row r="132355" spans="429:429">
      <c r="PM132355" s="782" t="s">
        <v>501</v>
      </c>
    </row>
    <row r="132356" spans="429:429">
      <c r="PM132356" s="782" t="s">
        <v>501</v>
      </c>
    </row>
    <row r="132357" spans="429:429">
      <c r="PM132357" s="782" t="s">
        <v>501</v>
      </c>
    </row>
    <row r="132358" spans="429:429">
      <c r="PM132358" s="782" t="s">
        <v>501</v>
      </c>
    </row>
    <row r="132359" spans="429:429">
      <c r="PM132359" s="782" t="s">
        <v>501</v>
      </c>
    </row>
    <row r="132360" spans="429:429">
      <c r="PM132360" s="782" t="s">
        <v>501</v>
      </c>
    </row>
    <row r="132361" spans="429:429">
      <c r="PM132361" s="782" t="s">
        <v>501</v>
      </c>
    </row>
    <row r="132362" spans="429:429">
      <c r="PM132362" s="782" t="s">
        <v>501</v>
      </c>
    </row>
    <row r="132363" spans="429:429">
      <c r="PM132363" s="782" t="s">
        <v>501</v>
      </c>
    </row>
    <row r="132364" spans="429:429">
      <c r="PM132364" s="782" t="s">
        <v>501</v>
      </c>
    </row>
    <row r="132365" spans="429:429">
      <c r="PM132365" s="782" t="s">
        <v>501</v>
      </c>
    </row>
    <row r="132366" spans="429:429">
      <c r="PM132366" s="782" t="s">
        <v>501</v>
      </c>
    </row>
    <row r="132367" spans="429:429">
      <c r="PM132367" s="782" t="s">
        <v>501</v>
      </c>
    </row>
    <row r="132368" spans="429:429">
      <c r="PM132368" s="782" t="s">
        <v>501</v>
      </c>
    </row>
    <row r="132369" spans="429:429">
      <c r="PM132369" s="782" t="s">
        <v>501</v>
      </c>
    </row>
    <row r="132370" spans="429:429">
      <c r="PM132370" s="782" t="s">
        <v>501</v>
      </c>
    </row>
    <row r="132371" spans="429:429">
      <c r="PM132371" s="782" t="s">
        <v>501</v>
      </c>
    </row>
    <row r="132372" spans="429:429">
      <c r="PM132372" s="782" t="s">
        <v>501</v>
      </c>
    </row>
    <row r="132373" spans="429:429">
      <c r="PM132373" s="782" t="s">
        <v>501</v>
      </c>
    </row>
    <row r="132374" spans="429:429">
      <c r="PM132374" s="782" t="s">
        <v>501</v>
      </c>
    </row>
    <row r="132375" spans="429:429">
      <c r="PM132375" s="782" t="s">
        <v>501</v>
      </c>
    </row>
    <row r="132376" spans="429:429">
      <c r="PM132376" s="782" t="s">
        <v>501</v>
      </c>
    </row>
    <row r="132377" spans="429:429">
      <c r="PM132377" s="782" t="s">
        <v>501</v>
      </c>
    </row>
    <row r="132378" spans="429:429">
      <c r="PM132378" s="782" t="s">
        <v>501</v>
      </c>
    </row>
    <row r="132379" spans="429:429">
      <c r="PM132379" s="782" t="s">
        <v>501</v>
      </c>
    </row>
    <row r="132380" spans="429:429">
      <c r="PM132380" s="782" t="s">
        <v>501</v>
      </c>
    </row>
    <row r="132381" spans="429:429">
      <c r="PM132381" s="782" t="s">
        <v>501</v>
      </c>
    </row>
    <row r="132382" spans="429:429">
      <c r="PM132382" s="782" t="s">
        <v>501</v>
      </c>
    </row>
    <row r="132383" spans="429:429">
      <c r="PM132383" s="782" t="s">
        <v>501</v>
      </c>
    </row>
    <row r="132384" spans="429:429">
      <c r="PM132384" s="782" t="s">
        <v>501</v>
      </c>
    </row>
    <row r="132385" spans="429:429">
      <c r="PM132385" s="782" t="s">
        <v>501</v>
      </c>
    </row>
    <row r="132386" spans="429:429">
      <c r="PM132386" s="782" t="s">
        <v>501</v>
      </c>
    </row>
    <row r="132387" spans="429:429">
      <c r="PM132387" s="782" t="s">
        <v>501</v>
      </c>
    </row>
    <row r="132388" spans="429:429">
      <c r="PM132388" s="782" t="s">
        <v>501</v>
      </c>
    </row>
    <row r="132389" spans="429:429">
      <c r="PM132389" s="782" t="s">
        <v>501</v>
      </c>
    </row>
    <row r="132390" spans="429:429">
      <c r="PM132390" s="782" t="s">
        <v>501</v>
      </c>
    </row>
    <row r="132391" spans="429:429">
      <c r="PM132391" s="782" t="s">
        <v>501</v>
      </c>
    </row>
    <row r="132392" spans="429:429">
      <c r="PM132392" s="782" t="s">
        <v>501</v>
      </c>
    </row>
    <row r="132393" spans="429:429">
      <c r="PM132393" s="782" t="s">
        <v>501</v>
      </c>
    </row>
    <row r="132394" spans="429:429">
      <c r="PM132394" s="782" t="s">
        <v>501</v>
      </c>
    </row>
    <row r="132395" spans="429:429">
      <c r="PM132395" s="782" t="s">
        <v>501</v>
      </c>
    </row>
    <row r="132396" spans="429:429">
      <c r="PM132396" s="782" t="s">
        <v>501</v>
      </c>
    </row>
    <row r="132397" spans="429:429">
      <c r="PM132397" s="782" t="s">
        <v>501</v>
      </c>
    </row>
    <row r="132398" spans="429:429">
      <c r="PM132398" s="782" t="s">
        <v>501</v>
      </c>
    </row>
    <row r="132399" spans="429:429">
      <c r="PM132399" s="782" t="s">
        <v>501</v>
      </c>
    </row>
    <row r="132400" spans="429:429">
      <c r="PM132400" s="782" t="s">
        <v>501</v>
      </c>
    </row>
    <row r="132401" spans="429:429">
      <c r="PM132401" s="782" t="s">
        <v>501</v>
      </c>
    </row>
    <row r="132402" spans="429:429">
      <c r="PM132402" s="782" t="s">
        <v>501</v>
      </c>
    </row>
    <row r="132403" spans="429:429">
      <c r="PM132403" s="782" t="s">
        <v>501</v>
      </c>
    </row>
    <row r="132404" spans="429:429">
      <c r="PM132404" s="782" t="s">
        <v>501</v>
      </c>
    </row>
    <row r="132405" spans="429:429">
      <c r="PM132405" s="782" t="s">
        <v>501</v>
      </c>
    </row>
    <row r="132406" spans="429:429">
      <c r="PM132406" s="782" t="s">
        <v>501</v>
      </c>
    </row>
    <row r="132407" spans="429:429">
      <c r="PM132407" s="782" t="s">
        <v>501</v>
      </c>
    </row>
    <row r="132408" spans="429:429">
      <c r="PM132408" s="782" t="s">
        <v>501</v>
      </c>
    </row>
    <row r="132409" spans="429:429">
      <c r="PM132409" s="782" t="s">
        <v>501</v>
      </c>
    </row>
    <row r="132410" spans="429:429">
      <c r="PM132410" s="782" t="s">
        <v>501</v>
      </c>
    </row>
    <row r="132411" spans="429:429">
      <c r="PM132411" s="782" t="s">
        <v>501</v>
      </c>
    </row>
    <row r="132412" spans="429:429">
      <c r="PM132412" s="782" t="s">
        <v>501</v>
      </c>
    </row>
    <row r="132413" spans="429:429">
      <c r="PM132413" s="782" t="s">
        <v>501</v>
      </c>
    </row>
    <row r="132414" spans="429:429">
      <c r="PM132414" s="782" t="s">
        <v>501</v>
      </c>
    </row>
    <row r="132415" spans="429:429">
      <c r="PM132415" s="782" t="s">
        <v>501</v>
      </c>
    </row>
    <row r="132416" spans="429:429">
      <c r="PM132416" s="782" t="s">
        <v>501</v>
      </c>
    </row>
    <row r="132417" spans="429:429">
      <c r="PM132417" s="782" t="s">
        <v>501</v>
      </c>
    </row>
    <row r="132418" spans="429:429">
      <c r="PM132418" s="782" t="s">
        <v>501</v>
      </c>
    </row>
    <row r="132419" spans="429:429">
      <c r="PM132419" s="782" t="s">
        <v>501</v>
      </c>
    </row>
    <row r="132420" spans="429:429">
      <c r="PM132420" s="782" t="s">
        <v>501</v>
      </c>
    </row>
    <row r="132421" spans="429:429">
      <c r="PM132421" s="782" t="s">
        <v>501</v>
      </c>
    </row>
    <row r="132422" spans="429:429">
      <c r="PM132422" s="782" t="s">
        <v>501</v>
      </c>
    </row>
    <row r="132423" spans="429:429">
      <c r="PM132423" s="782" t="s">
        <v>501</v>
      </c>
    </row>
    <row r="132424" spans="429:429">
      <c r="PM132424" s="782" t="s">
        <v>501</v>
      </c>
    </row>
    <row r="132425" spans="429:429">
      <c r="PM132425" s="782" t="s">
        <v>501</v>
      </c>
    </row>
    <row r="132426" spans="429:429">
      <c r="PM132426" s="782" t="s">
        <v>501</v>
      </c>
    </row>
    <row r="132427" spans="429:429">
      <c r="PM132427" s="782" t="s">
        <v>501</v>
      </c>
    </row>
    <row r="132428" spans="429:429">
      <c r="PM132428" s="782" t="s">
        <v>501</v>
      </c>
    </row>
    <row r="132429" spans="429:429">
      <c r="PM132429" s="782" t="s">
        <v>501</v>
      </c>
    </row>
    <row r="132430" spans="429:429">
      <c r="PM132430" s="782" t="s">
        <v>501</v>
      </c>
    </row>
    <row r="132431" spans="429:429">
      <c r="PM132431" s="782" t="s">
        <v>501</v>
      </c>
    </row>
    <row r="132432" spans="429:429">
      <c r="PM132432" s="782" t="s">
        <v>501</v>
      </c>
    </row>
    <row r="132433" spans="429:429">
      <c r="PM132433" s="782" t="s">
        <v>501</v>
      </c>
    </row>
    <row r="132434" spans="429:429">
      <c r="PM132434" s="782" t="s">
        <v>501</v>
      </c>
    </row>
    <row r="132435" spans="429:429">
      <c r="PM132435" s="782" t="s">
        <v>501</v>
      </c>
    </row>
    <row r="132436" spans="429:429">
      <c r="PM132436" s="782" t="s">
        <v>501</v>
      </c>
    </row>
    <row r="132437" spans="429:429">
      <c r="PM132437" s="782" t="s">
        <v>501</v>
      </c>
    </row>
    <row r="132438" spans="429:429">
      <c r="PM132438" s="782" t="s">
        <v>501</v>
      </c>
    </row>
    <row r="132439" spans="429:429">
      <c r="PM132439" s="782" t="s">
        <v>501</v>
      </c>
    </row>
    <row r="132440" spans="429:429">
      <c r="PM132440" s="782" t="s">
        <v>501</v>
      </c>
    </row>
    <row r="132441" spans="429:429">
      <c r="PM132441" s="782" t="s">
        <v>501</v>
      </c>
    </row>
    <row r="132442" spans="429:429">
      <c r="PM132442" s="782" t="s">
        <v>501</v>
      </c>
    </row>
    <row r="132443" spans="429:429">
      <c r="PM132443" s="782" t="s">
        <v>501</v>
      </c>
    </row>
    <row r="132444" spans="429:429">
      <c r="PM132444" s="782" t="s">
        <v>501</v>
      </c>
    </row>
    <row r="132445" spans="429:429">
      <c r="PM132445" s="782" t="s">
        <v>501</v>
      </c>
    </row>
    <row r="132446" spans="429:429">
      <c r="PM132446" s="782" t="s">
        <v>501</v>
      </c>
    </row>
    <row r="132447" spans="429:429">
      <c r="PM132447" s="782" t="s">
        <v>501</v>
      </c>
    </row>
    <row r="132448" spans="429:429">
      <c r="PM132448" s="782" t="s">
        <v>501</v>
      </c>
    </row>
    <row r="132449" spans="429:429">
      <c r="PM132449" s="782" t="s">
        <v>501</v>
      </c>
    </row>
    <row r="132450" spans="429:429">
      <c r="PM132450" s="782" t="s">
        <v>501</v>
      </c>
    </row>
    <row r="132451" spans="429:429">
      <c r="PM132451" s="782" t="s">
        <v>501</v>
      </c>
    </row>
    <row r="132452" spans="429:429">
      <c r="PM132452" s="782" t="s">
        <v>501</v>
      </c>
    </row>
    <row r="132453" spans="429:429">
      <c r="PM132453" s="782" t="s">
        <v>501</v>
      </c>
    </row>
    <row r="132454" spans="429:429">
      <c r="PM132454" s="782" t="s">
        <v>501</v>
      </c>
    </row>
    <row r="132455" spans="429:429">
      <c r="PM132455" s="782" t="s">
        <v>501</v>
      </c>
    </row>
    <row r="132456" spans="429:429">
      <c r="PM132456" s="782" t="s">
        <v>501</v>
      </c>
    </row>
    <row r="132457" spans="429:429">
      <c r="PM132457" s="782" t="s">
        <v>501</v>
      </c>
    </row>
    <row r="132458" spans="429:429">
      <c r="PM132458" s="782" t="s">
        <v>501</v>
      </c>
    </row>
    <row r="132459" spans="429:429">
      <c r="PM132459" s="782" t="s">
        <v>501</v>
      </c>
    </row>
    <row r="132460" spans="429:429">
      <c r="PM132460" s="782" t="s">
        <v>501</v>
      </c>
    </row>
    <row r="132461" spans="429:429">
      <c r="PM132461" s="782" t="s">
        <v>501</v>
      </c>
    </row>
    <row r="132462" spans="429:429">
      <c r="PM132462" s="782" t="s">
        <v>501</v>
      </c>
    </row>
    <row r="132463" spans="429:429">
      <c r="PM132463" s="782" t="s">
        <v>501</v>
      </c>
    </row>
    <row r="132464" spans="429:429">
      <c r="PM132464" s="782" t="s">
        <v>501</v>
      </c>
    </row>
    <row r="132465" spans="429:429">
      <c r="PM132465" s="782" t="s">
        <v>501</v>
      </c>
    </row>
    <row r="132466" spans="429:429">
      <c r="PM132466" s="782" t="s">
        <v>501</v>
      </c>
    </row>
    <row r="132467" spans="429:429">
      <c r="PM132467" s="782" t="s">
        <v>501</v>
      </c>
    </row>
    <row r="132468" spans="429:429">
      <c r="PM132468" s="782" t="s">
        <v>501</v>
      </c>
    </row>
    <row r="132469" spans="429:429">
      <c r="PM132469" s="782" t="s">
        <v>501</v>
      </c>
    </row>
    <row r="132470" spans="429:429">
      <c r="PM132470" s="782" t="s">
        <v>501</v>
      </c>
    </row>
    <row r="132471" spans="429:429">
      <c r="PM132471" s="782" t="s">
        <v>501</v>
      </c>
    </row>
    <row r="132472" spans="429:429">
      <c r="PM132472" s="782" t="s">
        <v>501</v>
      </c>
    </row>
    <row r="132473" spans="429:429">
      <c r="PM132473" s="782" t="s">
        <v>501</v>
      </c>
    </row>
    <row r="132474" spans="429:429">
      <c r="PM132474" s="782" t="s">
        <v>501</v>
      </c>
    </row>
    <row r="132475" spans="429:429">
      <c r="PM132475" s="782" t="s">
        <v>501</v>
      </c>
    </row>
    <row r="132476" spans="429:429">
      <c r="PM132476" s="782" t="s">
        <v>501</v>
      </c>
    </row>
    <row r="132477" spans="429:429">
      <c r="PM132477" s="782" t="s">
        <v>501</v>
      </c>
    </row>
    <row r="132478" spans="429:429">
      <c r="PM132478" s="782" t="s">
        <v>501</v>
      </c>
    </row>
    <row r="132479" spans="429:429">
      <c r="PM132479" s="782" t="s">
        <v>501</v>
      </c>
    </row>
    <row r="132480" spans="429:429">
      <c r="PM132480" s="782" t="s">
        <v>501</v>
      </c>
    </row>
    <row r="132481" spans="429:429">
      <c r="PM132481" s="782" t="s">
        <v>501</v>
      </c>
    </row>
    <row r="132482" spans="429:429">
      <c r="PM132482" s="782" t="s">
        <v>501</v>
      </c>
    </row>
    <row r="132483" spans="429:429">
      <c r="PM132483" s="782" t="s">
        <v>501</v>
      </c>
    </row>
    <row r="132484" spans="429:429">
      <c r="PM132484" s="782" t="s">
        <v>501</v>
      </c>
    </row>
    <row r="132485" spans="429:429">
      <c r="PM132485" s="782" t="s">
        <v>501</v>
      </c>
    </row>
    <row r="132486" spans="429:429">
      <c r="PM132486" s="782" t="s">
        <v>501</v>
      </c>
    </row>
    <row r="132487" spans="429:429">
      <c r="PM132487" s="782" t="s">
        <v>501</v>
      </c>
    </row>
    <row r="132488" spans="429:429">
      <c r="PM132488" s="782" t="s">
        <v>501</v>
      </c>
    </row>
    <row r="132489" spans="429:429">
      <c r="PM132489" s="782" t="s">
        <v>501</v>
      </c>
    </row>
    <row r="132490" spans="429:429">
      <c r="PM132490" s="782" t="s">
        <v>501</v>
      </c>
    </row>
    <row r="132491" spans="429:429">
      <c r="PM132491" s="782" t="s">
        <v>501</v>
      </c>
    </row>
    <row r="132492" spans="429:429">
      <c r="PM132492" s="782" t="s">
        <v>501</v>
      </c>
    </row>
    <row r="132493" spans="429:429">
      <c r="PM132493" s="782" t="s">
        <v>501</v>
      </c>
    </row>
    <row r="132494" spans="429:429">
      <c r="PM132494" s="782" t="s">
        <v>501</v>
      </c>
    </row>
    <row r="132495" spans="429:429">
      <c r="PM132495" s="782" t="s">
        <v>501</v>
      </c>
    </row>
    <row r="132496" spans="429:429">
      <c r="PM132496" s="782" t="s">
        <v>501</v>
      </c>
    </row>
    <row r="132497" spans="429:429">
      <c r="PM132497" s="782" t="s">
        <v>501</v>
      </c>
    </row>
    <row r="132498" spans="429:429">
      <c r="PM132498" s="782" t="s">
        <v>501</v>
      </c>
    </row>
    <row r="132499" spans="429:429">
      <c r="PM132499" s="782" t="s">
        <v>501</v>
      </c>
    </row>
    <row r="132500" spans="429:429">
      <c r="PM132500" s="782" t="s">
        <v>501</v>
      </c>
    </row>
    <row r="132501" spans="429:429">
      <c r="PM132501" s="782" t="s">
        <v>501</v>
      </c>
    </row>
    <row r="132502" spans="429:429">
      <c r="PM132502" s="782" t="s">
        <v>501</v>
      </c>
    </row>
    <row r="132503" spans="429:429">
      <c r="PM132503" s="782" t="s">
        <v>501</v>
      </c>
    </row>
    <row r="132504" spans="429:429">
      <c r="PM132504" s="782" t="s">
        <v>501</v>
      </c>
    </row>
    <row r="132505" spans="429:429">
      <c r="PM132505" s="782" t="s">
        <v>501</v>
      </c>
    </row>
    <row r="132506" spans="429:429">
      <c r="PM132506" s="782" t="s">
        <v>501</v>
      </c>
    </row>
    <row r="132507" spans="429:429">
      <c r="PM132507" s="782" t="s">
        <v>501</v>
      </c>
    </row>
    <row r="132508" spans="429:429">
      <c r="PM132508" s="782" t="s">
        <v>501</v>
      </c>
    </row>
    <row r="132509" spans="429:429">
      <c r="PM132509" s="782" t="s">
        <v>501</v>
      </c>
    </row>
    <row r="132510" spans="429:429">
      <c r="PM132510" s="782" t="s">
        <v>501</v>
      </c>
    </row>
    <row r="132511" spans="429:429">
      <c r="PM132511" s="782" t="s">
        <v>501</v>
      </c>
    </row>
    <row r="132512" spans="429:429">
      <c r="PM132512" s="782" t="s">
        <v>501</v>
      </c>
    </row>
    <row r="132513" spans="429:429">
      <c r="PM132513" s="782" t="s">
        <v>501</v>
      </c>
    </row>
    <row r="132514" spans="429:429">
      <c r="PM132514" s="782" t="s">
        <v>501</v>
      </c>
    </row>
    <row r="132515" spans="429:429">
      <c r="PM132515" s="782" t="s">
        <v>501</v>
      </c>
    </row>
    <row r="132516" spans="429:429">
      <c r="PM132516" s="782" t="s">
        <v>501</v>
      </c>
    </row>
    <row r="132517" spans="429:429">
      <c r="PM132517" s="782" t="s">
        <v>501</v>
      </c>
    </row>
    <row r="132518" spans="429:429">
      <c r="PM132518" s="782" t="s">
        <v>501</v>
      </c>
    </row>
    <row r="132519" spans="429:429">
      <c r="PM132519" s="782" t="s">
        <v>501</v>
      </c>
    </row>
    <row r="132520" spans="429:429">
      <c r="PM132520" s="782" t="s">
        <v>501</v>
      </c>
    </row>
    <row r="132521" spans="429:429">
      <c r="PM132521" s="782" t="s">
        <v>501</v>
      </c>
    </row>
    <row r="132522" spans="429:429">
      <c r="PM132522" s="782" t="s">
        <v>501</v>
      </c>
    </row>
    <row r="132523" spans="429:429">
      <c r="PM132523" s="782" t="s">
        <v>501</v>
      </c>
    </row>
    <row r="132524" spans="429:429">
      <c r="PM132524" s="782" t="s">
        <v>501</v>
      </c>
    </row>
    <row r="132525" spans="429:429">
      <c r="PM132525" s="782" t="s">
        <v>501</v>
      </c>
    </row>
    <row r="132526" spans="429:429">
      <c r="PM132526" s="782" t="s">
        <v>501</v>
      </c>
    </row>
    <row r="132527" spans="429:429">
      <c r="PM132527" s="782" t="s">
        <v>501</v>
      </c>
    </row>
    <row r="132528" spans="429:429">
      <c r="PM132528" s="782" t="s">
        <v>501</v>
      </c>
    </row>
    <row r="132529" spans="429:429">
      <c r="PM132529" s="782" t="s">
        <v>501</v>
      </c>
    </row>
    <row r="132530" spans="429:429">
      <c r="PM132530" s="782" t="s">
        <v>501</v>
      </c>
    </row>
    <row r="132531" spans="429:429">
      <c r="PM132531" s="782" t="s">
        <v>501</v>
      </c>
    </row>
    <row r="132532" spans="429:429">
      <c r="PM132532" s="782" t="s">
        <v>501</v>
      </c>
    </row>
    <row r="132533" spans="429:429">
      <c r="PM132533" s="782" t="s">
        <v>501</v>
      </c>
    </row>
    <row r="132534" spans="429:429">
      <c r="PM132534" s="782" t="s">
        <v>501</v>
      </c>
    </row>
    <row r="132535" spans="429:429">
      <c r="PM132535" s="782" t="s">
        <v>501</v>
      </c>
    </row>
    <row r="132536" spans="429:429">
      <c r="PM132536" s="782" t="s">
        <v>501</v>
      </c>
    </row>
    <row r="132537" spans="429:429">
      <c r="PM132537" s="782" t="s">
        <v>501</v>
      </c>
    </row>
    <row r="132538" spans="429:429">
      <c r="PM132538" s="782" t="s">
        <v>501</v>
      </c>
    </row>
    <row r="132539" spans="429:429">
      <c r="PM132539" s="782" t="s">
        <v>501</v>
      </c>
    </row>
    <row r="132540" spans="429:429">
      <c r="PM132540" s="782" t="s">
        <v>501</v>
      </c>
    </row>
    <row r="132541" spans="429:429">
      <c r="PM132541" s="782" t="s">
        <v>501</v>
      </c>
    </row>
    <row r="132542" spans="429:429">
      <c r="PM132542" s="782" t="s">
        <v>501</v>
      </c>
    </row>
    <row r="132543" spans="429:429">
      <c r="PM132543" s="782" t="s">
        <v>501</v>
      </c>
    </row>
    <row r="132544" spans="429:429">
      <c r="PM132544" s="782" t="s">
        <v>501</v>
      </c>
    </row>
    <row r="132545" spans="429:429">
      <c r="PM132545" s="782" t="s">
        <v>501</v>
      </c>
    </row>
    <row r="132546" spans="429:429">
      <c r="PM132546" s="782" t="s">
        <v>501</v>
      </c>
    </row>
    <row r="132547" spans="429:429">
      <c r="PM132547" s="782" t="s">
        <v>501</v>
      </c>
    </row>
    <row r="132548" spans="429:429">
      <c r="PM132548" s="782" t="s">
        <v>501</v>
      </c>
    </row>
    <row r="132549" spans="429:429">
      <c r="PM132549" s="782" t="s">
        <v>501</v>
      </c>
    </row>
    <row r="132550" spans="429:429">
      <c r="PM132550" s="782" t="s">
        <v>501</v>
      </c>
    </row>
    <row r="132551" spans="429:429">
      <c r="PM132551" s="782" t="s">
        <v>501</v>
      </c>
    </row>
    <row r="132552" spans="429:429">
      <c r="PM132552" s="782" t="s">
        <v>501</v>
      </c>
    </row>
    <row r="132553" spans="429:429">
      <c r="PM132553" s="782" t="s">
        <v>501</v>
      </c>
    </row>
    <row r="132554" spans="429:429">
      <c r="PM132554" s="782" t="s">
        <v>501</v>
      </c>
    </row>
    <row r="132555" spans="429:429">
      <c r="PM132555" s="782" t="s">
        <v>501</v>
      </c>
    </row>
    <row r="132556" spans="429:429">
      <c r="PM132556" s="782" t="s">
        <v>501</v>
      </c>
    </row>
    <row r="132557" spans="429:429">
      <c r="PM132557" s="782" t="s">
        <v>501</v>
      </c>
    </row>
    <row r="132558" spans="429:429">
      <c r="PM132558" s="782" t="s">
        <v>501</v>
      </c>
    </row>
    <row r="132559" spans="429:429">
      <c r="PM132559" s="782" t="s">
        <v>501</v>
      </c>
    </row>
    <row r="132560" spans="429:429">
      <c r="PM132560" s="782" t="s">
        <v>501</v>
      </c>
    </row>
    <row r="132561" spans="429:429">
      <c r="PM132561" s="782" t="s">
        <v>501</v>
      </c>
    </row>
    <row r="132562" spans="429:429">
      <c r="PM132562" s="782" t="s">
        <v>501</v>
      </c>
    </row>
    <row r="132563" spans="429:429">
      <c r="PM132563" s="782" t="s">
        <v>501</v>
      </c>
    </row>
    <row r="132564" spans="429:429">
      <c r="PM132564" s="782" t="s">
        <v>501</v>
      </c>
    </row>
    <row r="132565" spans="429:429">
      <c r="PM132565" s="782" t="s">
        <v>501</v>
      </c>
    </row>
    <row r="132566" spans="429:429">
      <c r="PM132566" s="782" t="s">
        <v>501</v>
      </c>
    </row>
    <row r="132567" spans="429:429">
      <c r="PM132567" s="782" t="s">
        <v>501</v>
      </c>
    </row>
    <row r="132568" spans="429:429">
      <c r="PM132568" s="782" t="s">
        <v>501</v>
      </c>
    </row>
    <row r="132569" spans="429:429">
      <c r="PM132569" s="782" t="s">
        <v>501</v>
      </c>
    </row>
    <row r="132570" spans="429:429">
      <c r="PM132570" s="782" t="s">
        <v>501</v>
      </c>
    </row>
    <row r="132571" spans="429:429">
      <c r="PM132571" s="782" t="s">
        <v>501</v>
      </c>
    </row>
    <row r="132572" spans="429:429">
      <c r="PM132572" s="782" t="s">
        <v>501</v>
      </c>
    </row>
    <row r="132573" spans="429:429">
      <c r="PM132573" s="782" t="s">
        <v>501</v>
      </c>
    </row>
    <row r="132574" spans="429:429">
      <c r="PM132574" s="782" t="s">
        <v>501</v>
      </c>
    </row>
    <row r="132575" spans="429:429">
      <c r="PM132575" s="782" t="s">
        <v>501</v>
      </c>
    </row>
    <row r="132576" spans="429:429">
      <c r="PM132576" s="782" t="s">
        <v>501</v>
      </c>
    </row>
    <row r="132577" spans="429:429">
      <c r="PM132577" s="782" t="s">
        <v>501</v>
      </c>
    </row>
    <row r="132578" spans="429:429">
      <c r="PM132578" s="782" t="s">
        <v>501</v>
      </c>
    </row>
    <row r="132579" spans="429:429">
      <c r="PM132579" s="782" t="s">
        <v>501</v>
      </c>
    </row>
    <row r="132580" spans="429:429">
      <c r="PM132580" s="782" t="s">
        <v>501</v>
      </c>
    </row>
    <row r="132581" spans="429:429">
      <c r="PM132581" s="782" t="s">
        <v>501</v>
      </c>
    </row>
    <row r="132582" spans="429:429">
      <c r="PM132582" s="782" t="s">
        <v>501</v>
      </c>
    </row>
    <row r="132583" spans="429:429">
      <c r="PM132583" s="782" t="s">
        <v>501</v>
      </c>
    </row>
    <row r="132584" spans="429:429">
      <c r="PM132584" s="782" t="s">
        <v>501</v>
      </c>
    </row>
    <row r="132585" spans="429:429">
      <c r="PM132585" s="782" t="s">
        <v>501</v>
      </c>
    </row>
    <row r="132586" spans="429:429">
      <c r="PM132586" s="782" t="s">
        <v>501</v>
      </c>
    </row>
    <row r="132587" spans="429:429">
      <c r="PM132587" s="782" t="s">
        <v>501</v>
      </c>
    </row>
    <row r="132588" spans="429:429">
      <c r="PM132588" s="782" t="s">
        <v>501</v>
      </c>
    </row>
    <row r="132589" spans="429:429">
      <c r="PM132589" s="782" t="s">
        <v>501</v>
      </c>
    </row>
    <row r="132590" spans="429:429">
      <c r="PM132590" s="782" t="s">
        <v>501</v>
      </c>
    </row>
    <row r="132591" spans="429:429">
      <c r="PM132591" s="782" t="s">
        <v>501</v>
      </c>
    </row>
    <row r="132592" spans="429:429">
      <c r="PM132592" s="782" t="s">
        <v>501</v>
      </c>
    </row>
    <row r="132593" spans="429:429">
      <c r="PM132593" s="782" t="s">
        <v>501</v>
      </c>
    </row>
    <row r="132594" spans="429:429">
      <c r="PM132594" s="782" t="s">
        <v>501</v>
      </c>
    </row>
    <row r="132595" spans="429:429">
      <c r="PM132595" s="782" t="s">
        <v>501</v>
      </c>
    </row>
    <row r="132596" spans="429:429">
      <c r="PM132596" s="782" t="s">
        <v>501</v>
      </c>
    </row>
    <row r="132597" spans="429:429">
      <c r="PM132597" s="782" t="s">
        <v>501</v>
      </c>
    </row>
    <row r="132598" spans="429:429">
      <c r="PM132598" s="782" t="s">
        <v>501</v>
      </c>
    </row>
    <row r="132599" spans="429:429">
      <c r="PM132599" s="782" t="s">
        <v>501</v>
      </c>
    </row>
    <row r="132600" spans="429:429">
      <c r="PM132600" s="782" t="s">
        <v>501</v>
      </c>
    </row>
    <row r="132601" spans="429:429">
      <c r="PM132601" s="782" t="s">
        <v>501</v>
      </c>
    </row>
    <row r="132602" spans="429:429">
      <c r="PM132602" s="782" t="s">
        <v>501</v>
      </c>
    </row>
    <row r="132603" spans="429:429">
      <c r="PM132603" s="782" t="s">
        <v>501</v>
      </c>
    </row>
    <row r="132604" spans="429:429">
      <c r="PM132604" s="782" t="s">
        <v>501</v>
      </c>
    </row>
    <row r="132605" spans="429:429">
      <c r="PM132605" s="782" t="s">
        <v>501</v>
      </c>
    </row>
    <row r="132606" spans="429:429">
      <c r="PM132606" s="782" t="s">
        <v>501</v>
      </c>
    </row>
    <row r="132607" spans="429:429">
      <c r="PM132607" s="782" t="s">
        <v>501</v>
      </c>
    </row>
    <row r="132608" spans="429:429">
      <c r="PM132608" s="782" t="s">
        <v>501</v>
      </c>
    </row>
    <row r="132609" spans="429:429">
      <c r="PM132609" s="782" t="s">
        <v>501</v>
      </c>
    </row>
    <row r="132610" spans="429:429">
      <c r="PM132610" s="782" t="s">
        <v>501</v>
      </c>
    </row>
    <row r="132611" spans="429:429">
      <c r="PM132611" s="782" t="s">
        <v>501</v>
      </c>
    </row>
    <row r="132612" spans="429:429">
      <c r="PM132612" s="782" t="s">
        <v>501</v>
      </c>
    </row>
    <row r="132613" spans="429:429">
      <c r="PM132613" s="782" t="s">
        <v>501</v>
      </c>
    </row>
    <row r="132614" spans="429:429">
      <c r="PM132614" s="782" t="s">
        <v>501</v>
      </c>
    </row>
    <row r="132615" spans="429:429">
      <c r="PM132615" s="782" t="s">
        <v>501</v>
      </c>
    </row>
    <row r="132616" spans="429:429">
      <c r="PM132616" s="782" t="s">
        <v>501</v>
      </c>
    </row>
    <row r="132617" spans="429:429">
      <c r="PM132617" s="782" t="s">
        <v>501</v>
      </c>
    </row>
    <row r="132618" spans="429:429">
      <c r="PM132618" s="782" t="s">
        <v>501</v>
      </c>
    </row>
    <row r="132619" spans="429:429">
      <c r="PM132619" s="782" t="s">
        <v>501</v>
      </c>
    </row>
    <row r="132620" spans="429:429">
      <c r="PM132620" s="782" t="s">
        <v>501</v>
      </c>
    </row>
    <row r="132621" spans="429:429">
      <c r="PM132621" s="782" t="s">
        <v>501</v>
      </c>
    </row>
    <row r="132622" spans="429:429">
      <c r="PM132622" s="782" t="s">
        <v>501</v>
      </c>
    </row>
    <row r="132623" spans="429:429">
      <c r="PM132623" s="782" t="s">
        <v>501</v>
      </c>
    </row>
    <row r="132624" spans="429:429">
      <c r="PM132624" s="782" t="s">
        <v>501</v>
      </c>
    </row>
    <row r="132625" spans="429:429">
      <c r="PM132625" s="782" t="s">
        <v>501</v>
      </c>
    </row>
    <row r="132626" spans="429:429">
      <c r="PM132626" s="782" t="s">
        <v>501</v>
      </c>
    </row>
    <row r="132627" spans="429:429">
      <c r="PM132627" s="782" t="s">
        <v>501</v>
      </c>
    </row>
    <row r="132628" spans="429:429">
      <c r="PM132628" s="782" t="s">
        <v>501</v>
      </c>
    </row>
    <row r="132629" spans="429:429">
      <c r="PM132629" s="782" t="s">
        <v>501</v>
      </c>
    </row>
    <row r="132630" spans="429:429">
      <c r="PM132630" s="782" t="s">
        <v>501</v>
      </c>
    </row>
    <row r="132631" spans="429:429">
      <c r="PM132631" s="782" t="s">
        <v>501</v>
      </c>
    </row>
    <row r="132632" spans="429:429">
      <c r="PM132632" s="782" t="s">
        <v>501</v>
      </c>
    </row>
    <row r="132633" spans="429:429">
      <c r="PM132633" s="782" t="s">
        <v>501</v>
      </c>
    </row>
    <row r="132634" spans="429:429">
      <c r="PM132634" s="782" t="s">
        <v>501</v>
      </c>
    </row>
    <row r="132635" spans="429:429">
      <c r="PM132635" s="782" t="s">
        <v>501</v>
      </c>
    </row>
    <row r="132636" spans="429:429">
      <c r="PM132636" s="782" t="s">
        <v>501</v>
      </c>
    </row>
    <row r="132637" spans="429:429">
      <c r="PM132637" s="782" t="s">
        <v>501</v>
      </c>
    </row>
    <row r="132638" spans="429:429">
      <c r="PM132638" s="782" t="s">
        <v>501</v>
      </c>
    </row>
    <row r="132639" spans="429:429">
      <c r="PM132639" s="782" t="s">
        <v>501</v>
      </c>
    </row>
    <row r="132640" spans="429:429">
      <c r="PM132640" s="782" t="s">
        <v>501</v>
      </c>
    </row>
    <row r="132641" spans="429:429">
      <c r="PM132641" s="782" t="s">
        <v>501</v>
      </c>
    </row>
    <row r="132642" spans="429:429">
      <c r="PM132642" s="782" t="s">
        <v>501</v>
      </c>
    </row>
    <row r="132643" spans="429:429">
      <c r="PM132643" s="782" t="s">
        <v>501</v>
      </c>
    </row>
    <row r="132644" spans="429:429">
      <c r="PM132644" s="782" t="s">
        <v>501</v>
      </c>
    </row>
    <row r="132645" spans="429:429">
      <c r="PM132645" s="782" t="s">
        <v>501</v>
      </c>
    </row>
    <row r="132646" spans="429:429">
      <c r="PM132646" s="782" t="s">
        <v>501</v>
      </c>
    </row>
    <row r="132647" spans="429:429">
      <c r="PM132647" s="782" t="s">
        <v>501</v>
      </c>
    </row>
    <row r="132648" spans="429:429">
      <c r="PM132648" s="782" t="s">
        <v>501</v>
      </c>
    </row>
    <row r="132649" spans="429:429">
      <c r="PM132649" s="782" t="s">
        <v>501</v>
      </c>
    </row>
    <row r="132650" spans="429:429">
      <c r="PM132650" s="782" t="s">
        <v>501</v>
      </c>
    </row>
    <row r="132651" spans="429:429">
      <c r="PM132651" s="782" t="s">
        <v>501</v>
      </c>
    </row>
    <row r="132652" spans="429:429">
      <c r="PM132652" s="782" t="s">
        <v>501</v>
      </c>
    </row>
    <row r="132653" spans="429:429">
      <c r="PM132653" s="782" t="s">
        <v>501</v>
      </c>
    </row>
    <row r="132654" spans="429:429">
      <c r="PM132654" s="782" t="s">
        <v>501</v>
      </c>
    </row>
    <row r="132655" spans="429:429">
      <c r="PM132655" s="782" t="s">
        <v>501</v>
      </c>
    </row>
    <row r="132656" spans="429:429">
      <c r="PM132656" s="782" t="s">
        <v>501</v>
      </c>
    </row>
    <row r="132657" spans="429:429">
      <c r="PM132657" s="782" t="s">
        <v>501</v>
      </c>
    </row>
    <row r="132658" spans="429:429">
      <c r="PM132658" s="782" t="s">
        <v>501</v>
      </c>
    </row>
    <row r="132659" spans="429:429">
      <c r="PM132659" s="782" t="s">
        <v>501</v>
      </c>
    </row>
    <row r="132660" spans="429:429">
      <c r="PM132660" s="782" t="s">
        <v>501</v>
      </c>
    </row>
    <row r="132661" spans="429:429">
      <c r="PM132661" s="782" t="s">
        <v>501</v>
      </c>
    </row>
    <row r="132662" spans="429:429">
      <c r="PM132662" s="782" t="s">
        <v>501</v>
      </c>
    </row>
    <row r="132663" spans="429:429">
      <c r="PM132663" s="782" t="s">
        <v>501</v>
      </c>
    </row>
    <row r="132664" spans="429:429">
      <c r="PM132664" s="782" t="s">
        <v>501</v>
      </c>
    </row>
    <row r="132665" spans="429:429">
      <c r="PM132665" s="782" t="s">
        <v>501</v>
      </c>
    </row>
    <row r="132666" spans="429:429">
      <c r="PM132666" s="782" t="s">
        <v>501</v>
      </c>
    </row>
    <row r="132667" spans="429:429">
      <c r="PM132667" s="782" t="s">
        <v>501</v>
      </c>
    </row>
    <row r="132668" spans="429:429">
      <c r="PM132668" s="782" t="s">
        <v>501</v>
      </c>
    </row>
    <row r="132669" spans="429:429">
      <c r="PM132669" s="782" t="s">
        <v>501</v>
      </c>
    </row>
    <row r="132670" spans="429:429">
      <c r="PM132670" s="782" t="s">
        <v>501</v>
      </c>
    </row>
    <row r="132671" spans="429:429">
      <c r="PM132671" s="782" t="s">
        <v>501</v>
      </c>
    </row>
    <row r="132672" spans="429:429">
      <c r="PM132672" s="782" t="s">
        <v>501</v>
      </c>
    </row>
    <row r="132673" spans="429:429">
      <c r="PM132673" s="782" t="s">
        <v>501</v>
      </c>
    </row>
    <row r="132674" spans="429:429">
      <c r="PM132674" s="782" t="s">
        <v>501</v>
      </c>
    </row>
    <row r="132675" spans="429:429">
      <c r="PM132675" s="782" t="s">
        <v>501</v>
      </c>
    </row>
    <row r="132676" spans="429:429">
      <c r="PM132676" s="782" t="s">
        <v>501</v>
      </c>
    </row>
    <row r="132677" spans="429:429">
      <c r="PM132677" s="782" t="s">
        <v>501</v>
      </c>
    </row>
    <row r="132678" spans="429:429">
      <c r="PM132678" s="782" t="s">
        <v>501</v>
      </c>
    </row>
    <row r="132679" spans="429:429">
      <c r="PM132679" s="782" t="s">
        <v>501</v>
      </c>
    </row>
    <row r="132680" spans="429:429">
      <c r="PM132680" s="782" t="s">
        <v>501</v>
      </c>
    </row>
    <row r="132681" spans="429:429">
      <c r="PM132681" s="782" t="s">
        <v>501</v>
      </c>
    </row>
    <row r="132682" spans="429:429">
      <c r="PM132682" s="782" t="s">
        <v>501</v>
      </c>
    </row>
    <row r="132683" spans="429:429">
      <c r="PM132683" s="782" t="s">
        <v>501</v>
      </c>
    </row>
    <row r="132684" spans="429:429">
      <c r="PM132684" s="782" t="s">
        <v>501</v>
      </c>
    </row>
    <row r="132685" spans="429:429">
      <c r="PM132685" s="782" t="s">
        <v>501</v>
      </c>
    </row>
    <row r="132686" spans="429:429">
      <c r="PM132686" s="782" t="s">
        <v>501</v>
      </c>
    </row>
    <row r="132687" spans="429:429">
      <c r="PM132687" s="782" t="s">
        <v>501</v>
      </c>
    </row>
    <row r="132688" spans="429:429">
      <c r="PM132688" s="782" t="s">
        <v>501</v>
      </c>
    </row>
    <row r="132689" spans="429:429">
      <c r="PM132689" s="782" t="s">
        <v>501</v>
      </c>
    </row>
    <row r="132690" spans="429:429">
      <c r="PM132690" s="782" t="s">
        <v>501</v>
      </c>
    </row>
    <row r="132691" spans="429:429">
      <c r="PM132691" s="782" t="s">
        <v>501</v>
      </c>
    </row>
    <row r="132692" spans="429:429">
      <c r="PM132692" s="782" t="s">
        <v>501</v>
      </c>
    </row>
    <row r="132693" spans="429:429">
      <c r="PM132693" s="782" t="s">
        <v>501</v>
      </c>
    </row>
    <row r="132694" spans="429:429">
      <c r="PM132694" s="782" t="s">
        <v>501</v>
      </c>
    </row>
    <row r="132695" spans="429:429">
      <c r="PM132695" s="782" t="s">
        <v>501</v>
      </c>
    </row>
    <row r="132696" spans="429:429">
      <c r="PM132696" s="782" t="s">
        <v>501</v>
      </c>
    </row>
    <row r="132697" spans="429:429">
      <c r="PM132697" s="782" t="s">
        <v>501</v>
      </c>
    </row>
    <row r="132698" spans="429:429">
      <c r="PM132698" s="782" t="s">
        <v>501</v>
      </c>
    </row>
    <row r="132699" spans="429:429">
      <c r="PM132699" s="782" t="s">
        <v>501</v>
      </c>
    </row>
    <row r="132700" spans="429:429">
      <c r="PM132700" s="782" t="s">
        <v>501</v>
      </c>
    </row>
    <row r="132701" spans="429:429">
      <c r="PM132701" s="782" t="s">
        <v>501</v>
      </c>
    </row>
    <row r="132702" spans="429:429">
      <c r="PM132702" s="782" t="s">
        <v>501</v>
      </c>
    </row>
    <row r="132703" spans="429:429">
      <c r="PM132703" s="782" t="s">
        <v>501</v>
      </c>
    </row>
    <row r="132704" spans="429:429">
      <c r="PM132704" s="782" t="s">
        <v>501</v>
      </c>
    </row>
    <row r="132705" spans="429:429">
      <c r="PM132705" s="782" t="s">
        <v>501</v>
      </c>
    </row>
    <row r="132706" spans="429:429">
      <c r="PM132706" s="782" t="s">
        <v>501</v>
      </c>
    </row>
    <row r="132707" spans="429:429">
      <c r="PM132707" s="782" t="s">
        <v>501</v>
      </c>
    </row>
    <row r="132708" spans="429:429">
      <c r="PM132708" s="782" t="s">
        <v>501</v>
      </c>
    </row>
    <row r="132709" spans="429:429">
      <c r="PM132709" s="782" t="s">
        <v>501</v>
      </c>
    </row>
    <row r="132710" spans="429:429">
      <c r="PM132710" s="782" t="s">
        <v>501</v>
      </c>
    </row>
    <row r="132711" spans="429:429">
      <c r="PM132711" s="782" t="s">
        <v>501</v>
      </c>
    </row>
    <row r="132712" spans="429:429">
      <c r="PM132712" s="782" t="s">
        <v>501</v>
      </c>
    </row>
    <row r="132713" spans="429:429">
      <c r="PM132713" s="782" t="s">
        <v>501</v>
      </c>
    </row>
    <row r="132714" spans="429:429">
      <c r="PM132714" s="782" t="s">
        <v>501</v>
      </c>
    </row>
    <row r="132715" spans="429:429">
      <c r="PM132715" s="782" t="s">
        <v>501</v>
      </c>
    </row>
    <row r="132716" spans="429:429">
      <c r="PM132716" s="782" t="s">
        <v>501</v>
      </c>
    </row>
    <row r="132717" spans="429:429">
      <c r="PM132717" s="782" t="s">
        <v>501</v>
      </c>
    </row>
    <row r="132718" spans="429:429">
      <c r="PM132718" s="782" t="s">
        <v>501</v>
      </c>
    </row>
    <row r="132719" spans="429:429">
      <c r="PM132719" s="782" t="s">
        <v>501</v>
      </c>
    </row>
    <row r="132720" spans="429:429">
      <c r="PM132720" s="782" t="s">
        <v>501</v>
      </c>
    </row>
    <row r="132721" spans="429:429">
      <c r="PM132721" s="782" t="s">
        <v>501</v>
      </c>
    </row>
    <row r="132722" spans="429:429">
      <c r="PM132722" s="782" t="s">
        <v>501</v>
      </c>
    </row>
    <row r="132723" spans="429:429">
      <c r="PM132723" s="782" t="s">
        <v>501</v>
      </c>
    </row>
    <row r="132724" spans="429:429">
      <c r="PM132724" s="782" t="s">
        <v>501</v>
      </c>
    </row>
    <row r="132725" spans="429:429">
      <c r="PM132725" s="782" t="s">
        <v>501</v>
      </c>
    </row>
    <row r="132726" spans="429:429">
      <c r="PM132726" s="782" t="s">
        <v>501</v>
      </c>
    </row>
    <row r="132727" spans="429:429">
      <c r="PM132727" s="782" t="s">
        <v>501</v>
      </c>
    </row>
    <row r="132728" spans="429:429">
      <c r="PM132728" s="782" t="s">
        <v>501</v>
      </c>
    </row>
    <row r="132729" spans="429:429">
      <c r="PM132729" s="782" t="s">
        <v>501</v>
      </c>
    </row>
    <row r="132730" spans="429:429">
      <c r="PM132730" s="782" t="s">
        <v>501</v>
      </c>
    </row>
    <row r="132731" spans="429:429">
      <c r="PM132731" s="782" t="s">
        <v>501</v>
      </c>
    </row>
    <row r="132732" spans="429:429">
      <c r="PM132732" s="782" t="s">
        <v>501</v>
      </c>
    </row>
    <row r="132733" spans="429:429">
      <c r="PM132733" s="782" t="s">
        <v>501</v>
      </c>
    </row>
    <row r="132734" spans="429:429">
      <c r="PM132734" s="782" t="s">
        <v>501</v>
      </c>
    </row>
    <row r="132735" spans="429:429">
      <c r="PM132735" s="782" t="s">
        <v>501</v>
      </c>
    </row>
    <row r="132736" spans="429:429">
      <c r="PM132736" s="782" t="s">
        <v>501</v>
      </c>
    </row>
    <row r="132737" spans="429:429">
      <c r="PM132737" s="782" t="s">
        <v>501</v>
      </c>
    </row>
    <row r="132738" spans="429:429">
      <c r="PM132738" s="782" t="s">
        <v>501</v>
      </c>
    </row>
    <row r="132739" spans="429:429">
      <c r="PM132739" s="782" t="s">
        <v>501</v>
      </c>
    </row>
    <row r="132740" spans="429:429">
      <c r="PM132740" s="782" t="s">
        <v>501</v>
      </c>
    </row>
    <row r="132741" spans="429:429">
      <c r="PM132741" s="782" t="s">
        <v>501</v>
      </c>
    </row>
    <row r="132742" spans="429:429">
      <c r="PM132742" s="782" t="s">
        <v>501</v>
      </c>
    </row>
    <row r="132743" spans="429:429">
      <c r="PM132743" s="782" t="s">
        <v>501</v>
      </c>
    </row>
    <row r="132744" spans="429:429">
      <c r="PM132744" s="782" t="s">
        <v>501</v>
      </c>
    </row>
    <row r="132745" spans="429:429">
      <c r="PM132745" s="782" t="s">
        <v>501</v>
      </c>
    </row>
    <row r="132746" spans="429:429">
      <c r="PM132746" s="782" t="s">
        <v>501</v>
      </c>
    </row>
    <row r="132747" spans="429:429">
      <c r="PM132747" s="782" t="s">
        <v>501</v>
      </c>
    </row>
    <row r="132748" spans="429:429">
      <c r="PM132748" s="782" t="s">
        <v>501</v>
      </c>
    </row>
    <row r="132749" spans="429:429">
      <c r="PM132749" s="782" t="s">
        <v>501</v>
      </c>
    </row>
    <row r="132750" spans="429:429">
      <c r="PM132750" s="782" t="s">
        <v>501</v>
      </c>
    </row>
    <row r="132751" spans="429:429">
      <c r="PM132751" s="782" t="s">
        <v>501</v>
      </c>
    </row>
    <row r="132752" spans="429:429">
      <c r="PM132752" s="782" t="s">
        <v>501</v>
      </c>
    </row>
    <row r="132753" spans="429:429">
      <c r="PM132753" s="782" t="s">
        <v>501</v>
      </c>
    </row>
    <row r="132754" spans="429:429">
      <c r="PM132754" s="782" t="s">
        <v>501</v>
      </c>
    </row>
    <row r="132755" spans="429:429">
      <c r="PM132755" s="782" t="s">
        <v>501</v>
      </c>
    </row>
    <row r="132756" spans="429:429">
      <c r="PM132756" s="782" t="s">
        <v>501</v>
      </c>
    </row>
    <row r="132757" spans="429:429">
      <c r="PM132757" s="782" t="s">
        <v>501</v>
      </c>
    </row>
    <row r="132758" spans="429:429">
      <c r="PM132758" s="782" t="s">
        <v>501</v>
      </c>
    </row>
    <row r="132759" spans="429:429">
      <c r="PM132759" s="782" t="s">
        <v>501</v>
      </c>
    </row>
    <row r="132760" spans="429:429">
      <c r="PM132760" s="782" t="s">
        <v>501</v>
      </c>
    </row>
    <row r="132761" spans="429:429">
      <c r="PM132761" s="782" t="s">
        <v>501</v>
      </c>
    </row>
    <row r="132762" spans="429:429">
      <c r="PM132762" s="782" t="s">
        <v>501</v>
      </c>
    </row>
    <row r="132763" spans="429:429">
      <c r="PM132763" s="782" t="s">
        <v>501</v>
      </c>
    </row>
    <row r="132764" spans="429:429">
      <c r="PM132764" s="782" t="s">
        <v>501</v>
      </c>
    </row>
    <row r="132765" spans="429:429">
      <c r="PM132765" s="782" t="s">
        <v>501</v>
      </c>
    </row>
    <row r="132766" spans="429:429">
      <c r="PM132766" s="782" t="s">
        <v>501</v>
      </c>
    </row>
    <row r="132767" spans="429:429">
      <c r="PM132767" s="782" t="s">
        <v>501</v>
      </c>
    </row>
    <row r="132768" spans="429:429">
      <c r="PM132768" s="782" t="s">
        <v>501</v>
      </c>
    </row>
    <row r="132769" spans="429:429">
      <c r="PM132769" s="782" t="s">
        <v>501</v>
      </c>
    </row>
    <row r="132770" spans="429:429">
      <c r="PM132770" s="782" t="s">
        <v>501</v>
      </c>
    </row>
    <row r="132771" spans="429:429">
      <c r="PM132771" s="782" t="s">
        <v>501</v>
      </c>
    </row>
    <row r="132772" spans="429:429">
      <c r="PM132772" s="782" t="s">
        <v>501</v>
      </c>
    </row>
    <row r="132773" spans="429:429">
      <c r="PM132773" s="782" t="s">
        <v>501</v>
      </c>
    </row>
    <row r="132774" spans="429:429">
      <c r="PM132774" s="782" t="s">
        <v>501</v>
      </c>
    </row>
    <row r="132775" spans="429:429">
      <c r="PM132775" s="782" t="s">
        <v>501</v>
      </c>
    </row>
    <row r="132776" spans="429:429">
      <c r="PM132776" s="782" t="s">
        <v>501</v>
      </c>
    </row>
    <row r="132777" spans="429:429">
      <c r="PM132777" s="782" t="s">
        <v>501</v>
      </c>
    </row>
    <row r="132778" spans="429:429">
      <c r="PM132778" s="782" t="s">
        <v>501</v>
      </c>
    </row>
    <row r="132779" spans="429:429">
      <c r="PM132779" s="782" t="s">
        <v>501</v>
      </c>
    </row>
    <row r="132780" spans="429:429">
      <c r="PM132780" s="782" t="s">
        <v>501</v>
      </c>
    </row>
    <row r="132781" spans="429:429">
      <c r="PM132781" s="782" t="s">
        <v>501</v>
      </c>
    </row>
    <row r="132782" spans="429:429">
      <c r="PM132782" s="782" t="s">
        <v>501</v>
      </c>
    </row>
    <row r="132783" spans="429:429">
      <c r="PM132783" s="782" t="s">
        <v>501</v>
      </c>
    </row>
    <row r="132784" spans="429:429">
      <c r="PM132784" s="782" t="s">
        <v>501</v>
      </c>
    </row>
    <row r="132785" spans="429:429">
      <c r="PM132785" s="782" t="s">
        <v>501</v>
      </c>
    </row>
    <row r="132786" spans="429:429">
      <c r="PM132786" s="782" t="s">
        <v>501</v>
      </c>
    </row>
    <row r="132787" spans="429:429">
      <c r="PM132787" s="782" t="s">
        <v>501</v>
      </c>
    </row>
    <row r="132788" spans="429:429">
      <c r="PM132788" s="782" t="s">
        <v>501</v>
      </c>
    </row>
    <row r="132789" spans="429:429">
      <c r="PM132789" s="782" t="s">
        <v>501</v>
      </c>
    </row>
    <row r="132790" spans="429:429">
      <c r="PM132790" s="782" t="s">
        <v>501</v>
      </c>
    </row>
    <row r="132791" spans="429:429">
      <c r="PM132791" s="782" t="s">
        <v>501</v>
      </c>
    </row>
    <row r="132792" spans="429:429">
      <c r="PM132792" s="782" t="s">
        <v>501</v>
      </c>
    </row>
    <row r="132793" spans="429:429">
      <c r="PM132793" s="782" t="s">
        <v>501</v>
      </c>
    </row>
    <row r="132794" spans="429:429">
      <c r="PM132794" s="782" t="s">
        <v>501</v>
      </c>
    </row>
    <row r="132795" spans="429:429">
      <c r="PM132795" s="782" t="s">
        <v>501</v>
      </c>
    </row>
    <row r="132796" spans="429:429">
      <c r="PM132796" s="782" t="s">
        <v>501</v>
      </c>
    </row>
    <row r="132797" spans="429:429">
      <c r="PM132797" s="782" t="s">
        <v>501</v>
      </c>
    </row>
    <row r="132798" spans="429:429">
      <c r="PM132798" s="782" t="s">
        <v>501</v>
      </c>
    </row>
    <row r="132799" spans="429:429">
      <c r="PM132799" s="782" t="s">
        <v>501</v>
      </c>
    </row>
    <row r="132800" spans="429:429">
      <c r="PM132800" s="782" t="s">
        <v>501</v>
      </c>
    </row>
    <row r="132801" spans="429:429">
      <c r="PM132801" s="782" t="s">
        <v>501</v>
      </c>
    </row>
    <row r="132802" spans="429:429">
      <c r="PM132802" s="782" t="s">
        <v>501</v>
      </c>
    </row>
    <row r="132803" spans="429:429">
      <c r="PM132803" s="782" t="s">
        <v>501</v>
      </c>
    </row>
    <row r="132804" spans="429:429">
      <c r="PM132804" s="782" t="s">
        <v>501</v>
      </c>
    </row>
    <row r="132805" spans="429:429">
      <c r="PM132805" s="782" t="s">
        <v>501</v>
      </c>
    </row>
    <row r="132806" spans="429:429">
      <c r="PM132806" s="782" t="s">
        <v>501</v>
      </c>
    </row>
    <row r="132807" spans="429:429">
      <c r="PM132807" s="782" t="s">
        <v>501</v>
      </c>
    </row>
    <row r="132808" spans="429:429">
      <c r="PM132808" s="782" t="s">
        <v>501</v>
      </c>
    </row>
    <row r="132809" spans="429:429">
      <c r="PM132809" s="782" t="s">
        <v>501</v>
      </c>
    </row>
    <row r="132810" spans="429:429">
      <c r="PM132810" s="782" t="s">
        <v>501</v>
      </c>
    </row>
    <row r="132811" spans="429:429">
      <c r="PM132811" s="782" t="s">
        <v>501</v>
      </c>
    </row>
    <row r="132812" spans="429:429">
      <c r="PM132812" s="782" t="s">
        <v>501</v>
      </c>
    </row>
    <row r="132813" spans="429:429">
      <c r="PM132813" s="782" t="s">
        <v>501</v>
      </c>
    </row>
    <row r="132814" spans="429:429">
      <c r="PM132814" s="782" t="s">
        <v>501</v>
      </c>
    </row>
    <row r="132815" spans="429:429">
      <c r="PM132815" s="782" t="s">
        <v>501</v>
      </c>
    </row>
    <row r="132816" spans="429:429">
      <c r="PM132816" s="782" t="s">
        <v>501</v>
      </c>
    </row>
    <row r="132817" spans="429:429">
      <c r="PM132817" s="782" t="s">
        <v>501</v>
      </c>
    </row>
    <row r="132818" spans="429:429">
      <c r="PM132818" s="782" t="s">
        <v>501</v>
      </c>
    </row>
    <row r="132819" spans="429:429">
      <c r="PM132819" s="782" t="s">
        <v>501</v>
      </c>
    </row>
    <row r="132820" spans="429:429">
      <c r="PM132820" s="782" t="s">
        <v>501</v>
      </c>
    </row>
    <row r="132821" spans="429:429">
      <c r="PM132821" s="782" t="s">
        <v>501</v>
      </c>
    </row>
    <row r="132822" spans="429:429">
      <c r="PM132822" s="782" t="s">
        <v>501</v>
      </c>
    </row>
    <row r="132823" spans="429:429">
      <c r="PM132823" s="782" t="s">
        <v>501</v>
      </c>
    </row>
    <row r="132824" spans="429:429">
      <c r="PM132824" s="782" t="s">
        <v>501</v>
      </c>
    </row>
    <row r="132825" spans="429:429">
      <c r="PM132825" s="782" t="s">
        <v>501</v>
      </c>
    </row>
    <row r="132826" spans="429:429">
      <c r="PM132826" s="782" t="s">
        <v>501</v>
      </c>
    </row>
    <row r="132827" spans="429:429">
      <c r="PM132827" s="782" t="s">
        <v>501</v>
      </c>
    </row>
    <row r="132828" spans="429:429">
      <c r="PM132828" s="782" t="s">
        <v>501</v>
      </c>
    </row>
    <row r="132829" spans="429:429">
      <c r="PM132829" s="782" t="s">
        <v>501</v>
      </c>
    </row>
    <row r="132830" spans="429:429">
      <c r="PM132830" s="782" t="s">
        <v>501</v>
      </c>
    </row>
    <row r="132831" spans="429:429">
      <c r="PM132831" s="782" t="s">
        <v>501</v>
      </c>
    </row>
    <row r="132832" spans="429:429">
      <c r="PM132832" s="782" t="s">
        <v>501</v>
      </c>
    </row>
    <row r="132833" spans="429:429">
      <c r="PM132833" s="782" t="s">
        <v>501</v>
      </c>
    </row>
    <row r="132834" spans="429:429">
      <c r="PM132834" s="782" t="s">
        <v>501</v>
      </c>
    </row>
    <row r="132835" spans="429:429">
      <c r="PM132835" s="782" t="s">
        <v>501</v>
      </c>
    </row>
    <row r="132836" spans="429:429">
      <c r="PM132836" s="782" t="s">
        <v>501</v>
      </c>
    </row>
    <row r="132837" spans="429:429">
      <c r="PM132837" s="782" t="s">
        <v>501</v>
      </c>
    </row>
    <row r="132838" spans="429:429">
      <c r="PM132838" s="782" t="s">
        <v>501</v>
      </c>
    </row>
    <row r="132839" spans="429:429">
      <c r="PM132839" s="782" t="s">
        <v>501</v>
      </c>
    </row>
    <row r="132840" spans="429:429">
      <c r="PM132840" s="782" t="s">
        <v>501</v>
      </c>
    </row>
    <row r="132841" spans="429:429">
      <c r="PM132841" s="782" t="s">
        <v>501</v>
      </c>
    </row>
    <row r="132842" spans="429:429">
      <c r="PM132842" s="782" t="s">
        <v>501</v>
      </c>
    </row>
    <row r="132843" spans="429:429">
      <c r="PM132843" s="782" t="s">
        <v>501</v>
      </c>
    </row>
    <row r="132844" spans="429:429">
      <c r="PM132844" s="782" t="s">
        <v>501</v>
      </c>
    </row>
    <row r="132845" spans="429:429">
      <c r="PM132845" s="782" t="s">
        <v>501</v>
      </c>
    </row>
    <row r="132846" spans="429:429">
      <c r="PM132846" s="782" t="s">
        <v>501</v>
      </c>
    </row>
    <row r="132847" spans="429:429">
      <c r="PM132847" s="782" t="s">
        <v>501</v>
      </c>
    </row>
    <row r="132848" spans="429:429">
      <c r="PM132848" s="782" t="s">
        <v>501</v>
      </c>
    </row>
    <row r="132849" spans="429:429">
      <c r="PM132849" s="782" t="s">
        <v>501</v>
      </c>
    </row>
    <row r="132850" spans="429:429">
      <c r="PM132850" s="782" t="s">
        <v>501</v>
      </c>
    </row>
    <row r="132851" spans="429:429">
      <c r="PM132851" s="782" t="s">
        <v>501</v>
      </c>
    </row>
    <row r="132852" spans="429:429">
      <c r="PM132852" s="782" t="s">
        <v>501</v>
      </c>
    </row>
    <row r="132853" spans="429:429">
      <c r="PM132853" s="782" t="s">
        <v>501</v>
      </c>
    </row>
    <row r="132854" spans="429:429">
      <c r="PM132854" s="782" t="s">
        <v>501</v>
      </c>
    </row>
    <row r="132855" spans="429:429">
      <c r="PM132855" s="782" t="s">
        <v>501</v>
      </c>
    </row>
    <row r="132856" spans="429:429">
      <c r="PM132856" s="782" t="s">
        <v>501</v>
      </c>
    </row>
    <row r="132857" spans="429:429">
      <c r="PM132857" s="782" t="s">
        <v>501</v>
      </c>
    </row>
    <row r="132858" spans="429:429">
      <c r="PM132858" s="782" t="s">
        <v>501</v>
      </c>
    </row>
    <row r="132859" spans="429:429">
      <c r="PM132859" s="782" t="s">
        <v>501</v>
      </c>
    </row>
    <row r="132860" spans="429:429">
      <c r="PM132860" s="782" t="s">
        <v>501</v>
      </c>
    </row>
    <row r="132861" spans="429:429">
      <c r="PM132861" s="782" t="s">
        <v>501</v>
      </c>
    </row>
    <row r="132862" spans="429:429">
      <c r="PM132862" s="782" t="s">
        <v>501</v>
      </c>
    </row>
    <row r="132863" spans="429:429">
      <c r="PM132863" s="782" t="s">
        <v>501</v>
      </c>
    </row>
    <row r="132864" spans="429:429">
      <c r="PM132864" s="782" t="s">
        <v>501</v>
      </c>
    </row>
    <row r="132865" spans="429:429">
      <c r="PM132865" s="782" t="s">
        <v>501</v>
      </c>
    </row>
    <row r="132866" spans="429:429">
      <c r="PM132866" s="782" t="s">
        <v>501</v>
      </c>
    </row>
    <row r="132867" spans="429:429">
      <c r="PM132867" s="782" t="s">
        <v>501</v>
      </c>
    </row>
    <row r="132868" spans="429:429">
      <c r="PM132868" s="782" t="s">
        <v>501</v>
      </c>
    </row>
    <row r="132869" spans="429:429">
      <c r="PM132869" s="782" t="s">
        <v>501</v>
      </c>
    </row>
    <row r="132870" spans="429:429">
      <c r="PM132870" s="782" t="s">
        <v>501</v>
      </c>
    </row>
    <row r="132871" spans="429:429">
      <c r="PM132871" s="782" t="s">
        <v>501</v>
      </c>
    </row>
    <row r="132872" spans="429:429">
      <c r="PM132872" s="782" t="s">
        <v>501</v>
      </c>
    </row>
    <row r="132873" spans="429:429">
      <c r="PM132873" s="782" t="s">
        <v>501</v>
      </c>
    </row>
    <row r="132874" spans="429:429">
      <c r="PM132874" s="782" t="s">
        <v>501</v>
      </c>
    </row>
    <row r="132875" spans="429:429">
      <c r="PM132875" s="782" t="s">
        <v>501</v>
      </c>
    </row>
    <row r="132876" spans="429:429">
      <c r="PM132876" s="782" t="s">
        <v>501</v>
      </c>
    </row>
    <row r="132877" spans="429:429">
      <c r="PM132877" s="782" t="s">
        <v>501</v>
      </c>
    </row>
    <row r="132878" spans="429:429">
      <c r="PM132878" s="782" t="s">
        <v>501</v>
      </c>
    </row>
    <row r="132879" spans="429:429">
      <c r="PM132879" s="782" t="s">
        <v>501</v>
      </c>
    </row>
    <row r="132880" spans="429:429">
      <c r="PM132880" s="782" t="s">
        <v>501</v>
      </c>
    </row>
    <row r="132881" spans="429:429">
      <c r="PM132881" s="782" t="s">
        <v>501</v>
      </c>
    </row>
    <row r="132882" spans="429:429">
      <c r="PM132882" s="782" t="s">
        <v>501</v>
      </c>
    </row>
    <row r="132883" spans="429:429">
      <c r="PM132883" s="782" t="s">
        <v>501</v>
      </c>
    </row>
    <row r="132884" spans="429:429">
      <c r="PM132884" s="782" t="s">
        <v>501</v>
      </c>
    </row>
    <row r="132885" spans="429:429">
      <c r="PM132885" s="782" t="s">
        <v>501</v>
      </c>
    </row>
    <row r="132886" spans="429:429">
      <c r="PM132886" s="782" t="s">
        <v>501</v>
      </c>
    </row>
    <row r="132887" spans="429:429">
      <c r="PM132887" s="782" t="s">
        <v>501</v>
      </c>
    </row>
    <row r="132888" spans="429:429">
      <c r="PM132888" s="782" t="s">
        <v>501</v>
      </c>
    </row>
    <row r="132889" spans="429:429">
      <c r="PM132889" s="782" t="s">
        <v>501</v>
      </c>
    </row>
    <row r="132890" spans="429:429">
      <c r="PM132890" s="782" t="s">
        <v>501</v>
      </c>
    </row>
    <row r="132891" spans="429:429">
      <c r="PM132891" s="782" t="s">
        <v>501</v>
      </c>
    </row>
    <row r="132892" spans="429:429">
      <c r="PM132892" s="782" t="s">
        <v>501</v>
      </c>
    </row>
    <row r="132893" spans="429:429">
      <c r="PM132893" s="782" t="s">
        <v>501</v>
      </c>
    </row>
    <row r="132894" spans="429:429">
      <c r="PM132894" s="782" t="s">
        <v>501</v>
      </c>
    </row>
    <row r="132895" spans="429:429">
      <c r="PM132895" s="782" t="s">
        <v>501</v>
      </c>
    </row>
    <row r="132896" spans="429:429">
      <c r="PM132896" s="782" t="s">
        <v>501</v>
      </c>
    </row>
    <row r="132897" spans="429:429">
      <c r="PM132897" s="782" t="s">
        <v>501</v>
      </c>
    </row>
    <row r="132898" spans="429:429">
      <c r="PM132898" s="782" t="s">
        <v>501</v>
      </c>
    </row>
    <row r="132899" spans="429:429">
      <c r="PM132899" s="782" t="s">
        <v>501</v>
      </c>
    </row>
    <row r="132900" spans="429:429">
      <c r="PM132900" s="782" t="s">
        <v>501</v>
      </c>
    </row>
    <row r="132901" spans="429:429">
      <c r="PM132901" s="782" t="s">
        <v>501</v>
      </c>
    </row>
    <row r="132902" spans="429:429">
      <c r="PM132902" s="782" t="s">
        <v>501</v>
      </c>
    </row>
    <row r="132903" spans="429:429">
      <c r="PM132903" s="782" t="s">
        <v>501</v>
      </c>
    </row>
    <row r="132904" spans="429:429">
      <c r="PM132904" s="782" t="s">
        <v>501</v>
      </c>
    </row>
    <row r="132905" spans="429:429">
      <c r="PM132905" s="782" t="s">
        <v>501</v>
      </c>
    </row>
    <row r="132906" spans="429:429">
      <c r="PM132906" s="782" t="s">
        <v>501</v>
      </c>
    </row>
    <row r="132907" spans="429:429">
      <c r="PM132907" s="782" t="s">
        <v>501</v>
      </c>
    </row>
    <row r="132908" spans="429:429">
      <c r="PM132908" s="782" t="s">
        <v>501</v>
      </c>
    </row>
    <row r="132909" spans="429:429">
      <c r="PM132909" s="782" t="s">
        <v>501</v>
      </c>
    </row>
    <row r="132910" spans="429:429">
      <c r="PM132910" s="782" t="s">
        <v>501</v>
      </c>
    </row>
    <row r="132911" spans="429:429">
      <c r="PM132911" s="782" t="s">
        <v>501</v>
      </c>
    </row>
    <row r="132912" spans="429:429">
      <c r="PM132912" s="782" t="s">
        <v>501</v>
      </c>
    </row>
    <row r="132913" spans="429:429">
      <c r="PM132913" s="782" t="s">
        <v>501</v>
      </c>
    </row>
    <row r="132914" spans="429:429">
      <c r="PM132914" s="782" t="s">
        <v>501</v>
      </c>
    </row>
    <row r="132915" spans="429:429">
      <c r="PM132915" s="782" t="s">
        <v>501</v>
      </c>
    </row>
    <row r="132916" spans="429:429">
      <c r="PM132916" s="782" t="s">
        <v>501</v>
      </c>
    </row>
    <row r="132917" spans="429:429">
      <c r="PM132917" s="782" t="s">
        <v>501</v>
      </c>
    </row>
    <row r="132918" spans="429:429">
      <c r="PM132918" s="782" t="s">
        <v>501</v>
      </c>
    </row>
    <row r="132919" spans="429:429">
      <c r="PM132919" s="782" t="s">
        <v>501</v>
      </c>
    </row>
    <row r="132920" spans="429:429">
      <c r="PM132920" s="782" t="s">
        <v>501</v>
      </c>
    </row>
    <row r="132921" spans="429:429">
      <c r="PM132921" s="782" t="s">
        <v>501</v>
      </c>
    </row>
    <row r="132922" spans="429:429">
      <c r="PM132922" s="782" t="s">
        <v>501</v>
      </c>
    </row>
    <row r="132923" spans="429:429">
      <c r="PM132923" s="782" t="s">
        <v>501</v>
      </c>
    </row>
    <row r="132924" spans="429:429">
      <c r="PM132924" s="782" t="s">
        <v>501</v>
      </c>
    </row>
    <row r="132925" spans="429:429">
      <c r="PM132925" s="782" t="s">
        <v>501</v>
      </c>
    </row>
    <row r="132926" spans="429:429">
      <c r="PM132926" s="782" t="s">
        <v>501</v>
      </c>
    </row>
    <row r="132927" spans="429:429">
      <c r="PM132927" s="782" t="s">
        <v>501</v>
      </c>
    </row>
    <row r="132928" spans="429:429">
      <c r="PM132928" s="782" t="s">
        <v>501</v>
      </c>
    </row>
    <row r="132929" spans="429:429">
      <c r="PM132929" s="782" t="s">
        <v>501</v>
      </c>
    </row>
    <row r="132930" spans="429:429">
      <c r="PM132930" s="782" t="s">
        <v>501</v>
      </c>
    </row>
    <row r="132931" spans="429:429">
      <c r="PM132931" s="782" t="s">
        <v>501</v>
      </c>
    </row>
    <row r="132932" spans="429:429">
      <c r="PM132932" s="782" t="s">
        <v>501</v>
      </c>
    </row>
    <row r="132933" spans="429:429">
      <c r="PM132933" s="782" t="s">
        <v>501</v>
      </c>
    </row>
    <row r="132934" spans="429:429">
      <c r="PM132934" s="782" t="s">
        <v>501</v>
      </c>
    </row>
    <row r="132935" spans="429:429">
      <c r="PM132935" s="782" t="s">
        <v>501</v>
      </c>
    </row>
    <row r="132936" spans="429:429">
      <c r="PM132936" s="782" t="s">
        <v>501</v>
      </c>
    </row>
    <row r="132937" spans="429:429">
      <c r="PM132937" s="782" t="s">
        <v>501</v>
      </c>
    </row>
    <row r="132938" spans="429:429">
      <c r="PM132938" s="782" t="s">
        <v>501</v>
      </c>
    </row>
    <row r="132939" spans="429:429">
      <c r="PM132939" s="782" t="s">
        <v>501</v>
      </c>
    </row>
    <row r="132940" spans="429:429">
      <c r="PM132940" s="782" t="s">
        <v>501</v>
      </c>
    </row>
    <row r="132941" spans="429:429">
      <c r="PM132941" s="782" t="s">
        <v>501</v>
      </c>
    </row>
    <row r="132942" spans="429:429">
      <c r="PM132942" s="782" t="s">
        <v>501</v>
      </c>
    </row>
    <row r="132943" spans="429:429">
      <c r="PM132943" s="782" t="s">
        <v>501</v>
      </c>
    </row>
    <row r="132944" spans="429:429">
      <c r="PM132944" s="782" t="s">
        <v>501</v>
      </c>
    </row>
    <row r="132945" spans="429:429">
      <c r="PM132945" s="782" t="s">
        <v>501</v>
      </c>
    </row>
    <row r="132946" spans="429:429">
      <c r="PM132946" s="782" t="s">
        <v>501</v>
      </c>
    </row>
    <row r="132947" spans="429:429">
      <c r="PM132947" s="782" t="s">
        <v>501</v>
      </c>
    </row>
    <row r="132948" spans="429:429">
      <c r="PM132948" s="782" t="s">
        <v>501</v>
      </c>
    </row>
    <row r="132949" spans="429:429">
      <c r="PM132949" s="782" t="s">
        <v>501</v>
      </c>
    </row>
    <row r="132950" spans="429:429">
      <c r="PM132950" s="782" t="s">
        <v>501</v>
      </c>
    </row>
    <row r="132951" spans="429:429">
      <c r="PM132951" s="782" t="s">
        <v>501</v>
      </c>
    </row>
    <row r="132952" spans="429:429">
      <c r="PM132952" s="782" t="s">
        <v>501</v>
      </c>
    </row>
    <row r="132953" spans="429:429">
      <c r="PM132953" s="782" t="s">
        <v>501</v>
      </c>
    </row>
    <row r="132954" spans="429:429">
      <c r="PM132954" s="782" t="s">
        <v>501</v>
      </c>
    </row>
    <row r="132955" spans="429:429">
      <c r="PM132955" s="782" t="s">
        <v>501</v>
      </c>
    </row>
    <row r="132956" spans="429:429">
      <c r="PM132956" s="782" t="s">
        <v>501</v>
      </c>
    </row>
    <row r="132957" spans="429:429">
      <c r="PM132957" s="782" t="s">
        <v>501</v>
      </c>
    </row>
    <row r="132958" spans="429:429">
      <c r="PM132958" s="782" t="s">
        <v>501</v>
      </c>
    </row>
    <row r="132959" spans="429:429">
      <c r="PM132959" s="782" t="s">
        <v>501</v>
      </c>
    </row>
    <row r="132960" spans="429:429">
      <c r="PM132960" s="782" t="s">
        <v>501</v>
      </c>
    </row>
    <row r="132961" spans="429:429">
      <c r="PM132961" s="782" t="s">
        <v>501</v>
      </c>
    </row>
    <row r="132962" spans="429:429">
      <c r="PM132962" s="782" t="s">
        <v>501</v>
      </c>
    </row>
    <row r="132963" spans="429:429">
      <c r="PM132963" s="782" t="s">
        <v>501</v>
      </c>
    </row>
    <row r="132964" spans="429:429">
      <c r="PM132964" s="782" t="s">
        <v>501</v>
      </c>
    </row>
    <row r="132965" spans="429:429">
      <c r="PM132965" s="782" t="s">
        <v>501</v>
      </c>
    </row>
    <row r="132966" spans="429:429">
      <c r="PM132966" s="782" t="s">
        <v>501</v>
      </c>
    </row>
    <row r="132967" spans="429:429">
      <c r="PM132967" s="782" t="s">
        <v>501</v>
      </c>
    </row>
    <row r="132968" spans="429:429">
      <c r="PM132968" s="782" t="s">
        <v>501</v>
      </c>
    </row>
    <row r="132969" spans="429:429">
      <c r="PM132969" s="782" t="s">
        <v>501</v>
      </c>
    </row>
    <row r="132970" spans="429:429">
      <c r="PM132970" s="782" t="s">
        <v>501</v>
      </c>
    </row>
    <row r="132971" spans="429:429">
      <c r="PM132971" s="782" t="s">
        <v>501</v>
      </c>
    </row>
    <row r="132972" spans="429:429">
      <c r="PM132972" s="782" t="s">
        <v>501</v>
      </c>
    </row>
    <row r="132973" spans="429:429">
      <c r="PM132973" s="782" t="s">
        <v>501</v>
      </c>
    </row>
    <row r="132974" spans="429:429">
      <c r="PM132974" s="782" t="s">
        <v>501</v>
      </c>
    </row>
    <row r="132975" spans="429:429">
      <c r="PM132975" s="782" t="s">
        <v>501</v>
      </c>
    </row>
    <row r="132976" spans="429:429">
      <c r="PM132976" s="782" t="s">
        <v>501</v>
      </c>
    </row>
    <row r="132977" spans="429:429">
      <c r="PM132977" s="782" t="s">
        <v>501</v>
      </c>
    </row>
    <row r="132978" spans="429:429">
      <c r="PM132978" s="782" t="s">
        <v>501</v>
      </c>
    </row>
    <row r="132979" spans="429:429">
      <c r="PM132979" s="782" t="s">
        <v>501</v>
      </c>
    </row>
    <row r="132980" spans="429:429">
      <c r="PM132980" s="782" t="s">
        <v>501</v>
      </c>
    </row>
    <row r="132981" spans="429:429">
      <c r="PM132981" s="782" t="s">
        <v>501</v>
      </c>
    </row>
    <row r="132982" spans="429:429">
      <c r="PM132982" s="782" t="s">
        <v>501</v>
      </c>
    </row>
    <row r="132983" spans="429:429">
      <c r="PM132983" s="782" t="s">
        <v>501</v>
      </c>
    </row>
    <row r="132984" spans="429:429">
      <c r="PM132984" s="782" t="s">
        <v>501</v>
      </c>
    </row>
    <row r="132985" spans="429:429">
      <c r="PM132985" s="782" t="s">
        <v>501</v>
      </c>
    </row>
    <row r="132986" spans="429:429">
      <c r="PM132986" s="782" t="s">
        <v>501</v>
      </c>
    </row>
    <row r="132987" spans="429:429">
      <c r="PM132987" s="782" t="s">
        <v>501</v>
      </c>
    </row>
    <row r="132988" spans="429:429">
      <c r="PM132988" s="782" t="s">
        <v>501</v>
      </c>
    </row>
    <row r="132989" spans="429:429">
      <c r="PM132989" s="782" t="s">
        <v>501</v>
      </c>
    </row>
    <row r="132990" spans="429:429">
      <c r="PM132990" s="782" t="s">
        <v>501</v>
      </c>
    </row>
    <row r="132991" spans="429:429">
      <c r="PM132991" s="782" t="s">
        <v>501</v>
      </c>
    </row>
    <row r="132992" spans="429:429">
      <c r="PM132992" s="782" t="s">
        <v>501</v>
      </c>
    </row>
    <row r="132993" spans="429:429">
      <c r="PM132993" s="782" t="s">
        <v>501</v>
      </c>
    </row>
    <row r="132994" spans="429:429">
      <c r="PM132994" s="782" t="s">
        <v>501</v>
      </c>
    </row>
    <row r="132995" spans="429:429">
      <c r="PM132995" s="782" t="s">
        <v>501</v>
      </c>
    </row>
    <row r="132996" spans="429:429">
      <c r="PM132996" s="782" t="s">
        <v>501</v>
      </c>
    </row>
    <row r="132997" spans="429:429">
      <c r="PM132997" s="782" t="s">
        <v>501</v>
      </c>
    </row>
    <row r="132998" spans="429:429">
      <c r="PM132998" s="782" t="s">
        <v>501</v>
      </c>
    </row>
    <row r="132999" spans="429:429">
      <c r="PM132999" s="782" t="s">
        <v>501</v>
      </c>
    </row>
    <row r="133000" spans="429:429">
      <c r="PM133000" s="782" t="s">
        <v>501</v>
      </c>
    </row>
    <row r="133001" spans="429:429">
      <c r="PM133001" s="782" t="s">
        <v>501</v>
      </c>
    </row>
    <row r="133002" spans="429:429">
      <c r="PM133002" s="782" t="s">
        <v>501</v>
      </c>
    </row>
    <row r="133003" spans="429:429">
      <c r="PM133003" s="782" t="s">
        <v>501</v>
      </c>
    </row>
    <row r="133004" spans="429:429">
      <c r="PM133004" s="782" t="s">
        <v>501</v>
      </c>
    </row>
    <row r="133005" spans="429:429">
      <c r="PM133005" s="782" t="s">
        <v>501</v>
      </c>
    </row>
    <row r="133006" spans="429:429">
      <c r="PM133006" s="782" t="s">
        <v>501</v>
      </c>
    </row>
    <row r="133007" spans="429:429">
      <c r="PM133007" s="782" t="s">
        <v>501</v>
      </c>
    </row>
    <row r="133008" spans="429:429">
      <c r="PM133008" s="782" t="s">
        <v>501</v>
      </c>
    </row>
    <row r="133009" spans="429:429">
      <c r="PM133009" s="782" t="s">
        <v>501</v>
      </c>
    </row>
    <row r="133010" spans="429:429">
      <c r="PM133010" s="782" t="s">
        <v>501</v>
      </c>
    </row>
    <row r="133011" spans="429:429">
      <c r="PM133011" s="782" t="s">
        <v>501</v>
      </c>
    </row>
    <row r="133012" spans="429:429">
      <c r="PM133012" s="782" t="s">
        <v>501</v>
      </c>
    </row>
    <row r="133013" spans="429:429">
      <c r="PM133013" s="782" t="s">
        <v>501</v>
      </c>
    </row>
    <row r="133014" spans="429:429">
      <c r="PM133014" s="782" t="s">
        <v>501</v>
      </c>
    </row>
    <row r="133015" spans="429:429">
      <c r="PM133015" s="782" t="s">
        <v>501</v>
      </c>
    </row>
    <row r="133016" spans="429:429">
      <c r="PM133016" s="782" t="s">
        <v>501</v>
      </c>
    </row>
    <row r="133017" spans="429:429">
      <c r="PM133017" s="782" t="s">
        <v>501</v>
      </c>
    </row>
    <row r="133018" spans="429:429">
      <c r="PM133018" s="782" t="s">
        <v>501</v>
      </c>
    </row>
    <row r="133019" spans="429:429">
      <c r="PM133019" s="782" t="s">
        <v>501</v>
      </c>
    </row>
    <row r="133020" spans="429:429">
      <c r="PM133020" s="782" t="s">
        <v>501</v>
      </c>
    </row>
    <row r="133021" spans="429:429">
      <c r="PM133021" s="782" t="s">
        <v>501</v>
      </c>
    </row>
    <row r="133022" spans="429:429">
      <c r="PM133022" s="782" t="s">
        <v>501</v>
      </c>
    </row>
    <row r="133023" spans="429:429">
      <c r="PM133023" s="782" t="s">
        <v>501</v>
      </c>
    </row>
    <row r="133024" spans="429:429">
      <c r="PM133024" s="782" t="s">
        <v>501</v>
      </c>
    </row>
    <row r="133025" spans="429:429">
      <c r="PM133025" s="782" t="s">
        <v>501</v>
      </c>
    </row>
    <row r="133026" spans="429:429">
      <c r="PM133026" s="782" t="s">
        <v>501</v>
      </c>
    </row>
    <row r="133027" spans="429:429">
      <c r="PM133027" s="782" t="s">
        <v>501</v>
      </c>
    </row>
    <row r="133028" spans="429:429">
      <c r="PM133028" s="782" t="s">
        <v>501</v>
      </c>
    </row>
    <row r="133029" spans="429:429">
      <c r="PM133029" s="782" t="s">
        <v>501</v>
      </c>
    </row>
    <row r="133030" spans="429:429">
      <c r="PM133030" s="782" t="s">
        <v>501</v>
      </c>
    </row>
    <row r="133031" spans="429:429">
      <c r="PM133031" s="782" t="s">
        <v>501</v>
      </c>
    </row>
    <row r="133032" spans="429:429">
      <c r="PM133032" s="782" t="s">
        <v>501</v>
      </c>
    </row>
    <row r="133033" spans="429:429">
      <c r="PM133033" s="782" t="s">
        <v>501</v>
      </c>
    </row>
    <row r="133034" spans="429:429">
      <c r="PM133034" s="782" t="s">
        <v>501</v>
      </c>
    </row>
    <row r="133035" spans="429:429">
      <c r="PM133035" s="782" t="s">
        <v>501</v>
      </c>
    </row>
    <row r="133036" spans="429:429">
      <c r="PM133036" s="782" t="s">
        <v>501</v>
      </c>
    </row>
    <row r="133037" spans="429:429">
      <c r="PM133037" s="782" t="s">
        <v>501</v>
      </c>
    </row>
    <row r="133038" spans="429:429">
      <c r="PM133038" s="782" t="s">
        <v>501</v>
      </c>
    </row>
    <row r="133039" spans="429:429">
      <c r="PM133039" s="782" t="s">
        <v>501</v>
      </c>
    </row>
    <row r="133040" spans="429:429">
      <c r="PM133040" s="782" t="s">
        <v>501</v>
      </c>
    </row>
    <row r="133041" spans="429:429">
      <c r="PM133041" s="782" t="s">
        <v>501</v>
      </c>
    </row>
    <row r="133042" spans="429:429">
      <c r="PM133042" s="782" t="s">
        <v>501</v>
      </c>
    </row>
    <row r="133043" spans="429:429">
      <c r="PM133043" s="782" t="s">
        <v>501</v>
      </c>
    </row>
    <row r="133044" spans="429:429">
      <c r="PM133044" s="782" t="s">
        <v>501</v>
      </c>
    </row>
    <row r="133045" spans="429:429">
      <c r="PM133045" s="782" t="s">
        <v>501</v>
      </c>
    </row>
    <row r="133046" spans="429:429">
      <c r="PM133046" s="782" t="s">
        <v>501</v>
      </c>
    </row>
    <row r="133047" spans="429:429">
      <c r="PM133047" s="782" t="s">
        <v>501</v>
      </c>
    </row>
    <row r="133048" spans="429:429">
      <c r="PM133048" s="782" t="s">
        <v>501</v>
      </c>
    </row>
    <row r="133049" spans="429:429">
      <c r="PM133049" s="782" t="s">
        <v>501</v>
      </c>
    </row>
    <row r="133050" spans="429:429">
      <c r="PM133050" s="782" t="s">
        <v>501</v>
      </c>
    </row>
    <row r="133051" spans="429:429">
      <c r="PM133051" s="782" t="s">
        <v>501</v>
      </c>
    </row>
    <row r="133052" spans="429:429">
      <c r="PM133052" s="782" t="s">
        <v>501</v>
      </c>
    </row>
    <row r="133053" spans="429:429">
      <c r="PM133053" s="782" t="s">
        <v>501</v>
      </c>
    </row>
    <row r="133054" spans="429:429">
      <c r="PM133054" s="782" t="s">
        <v>501</v>
      </c>
    </row>
    <row r="133055" spans="429:429">
      <c r="PM133055" s="782" t="s">
        <v>501</v>
      </c>
    </row>
    <row r="133056" spans="429:429">
      <c r="PM133056" s="782" t="s">
        <v>501</v>
      </c>
    </row>
    <row r="133057" spans="429:429">
      <c r="PM133057" s="782" t="s">
        <v>501</v>
      </c>
    </row>
    <row r="133058" spans="429:429">
      <c r="PM133058" s="782" t="s">
        <v>501</v>
      </c>
    </row>
    <row r="133059" spans="429:429">
      <c r="PM133059" s="782" t="s">
        <v>501</v>
      </c>
    </row>
    <row r="133060" spans="429:429">
      <c r="PM133060" s="782" t="s">
        <v>501</v>
      </c>
    </row>
    <row r="133061" spans="429:429">
      <c r="PM133061" s="782" t="s">
        <v>501</v>
      </c>
    </row>
    <row r="133062" spans="429:429">
      <c r="PM133062" s="782" t="s">
        <v>501</v>
      </c>
    </row>
    <row r="133063" spans="429:429">
      <c r="PM133063" s="782" t="s">
        <v>501</v>
      </c>
    </row>
    <row r="133064" spans="429:429">
      <c r="PM133064" s="782" t="s">
        <v>501</v>
      </c>
    </row>
    <row r="133065" spans="429:429">
      <c r="PM133065" s="782" t="s">
        <v>501</v>
      </c>
    </row>
    <row r="133066" spans="429:429">
      <c r="PM133066" s="782" t="s">
        <v>501</v>
      </c>
    </row>
    <row r="133067" spans="429:429">
      <c r="PM133067" s="782" t="s">
        <v>501</v>
      </c>
    </row>
    <row r="133068" spans="429:429">
      <c r="PM133068" s="782" t="s">
        <v>501</v>
      </c>
    </row>
    <row r="133069" spans="429:429">
      <c r="PM133069" s="782" t="s">
        <v>501</v>
      </c>
    </row>
    <row r="133070" spans="429:429">
      <c r="PM133070" s="782" t="s">
        <v>501</v>
      </c>
    </row>
    <row r="133071" spans="429:429">
      <c r="PM133071" s="782" t="s">
        <v>501</v>
      </c>
    </row>
    <row r="133072" spans="429:429">
      <c r="PM133072" s="782" t="s">
        <v>501</v>
      </c>
    </row>
    <row r="133073" spans="429:429">
      <c r="PM133073" s="782" t="s">
        <v>501</v>
      </c>
    </row>
    <row r="133074" spans="429:429">
      <c r="PM133074" s="782" t="s">
        <v>501</v>
      </c>
    </row>
    <row r="133075" spans="429:429">
      <c r="PM133075" s="782" t="s">
        <v>501</v>
      </c>
    </row>
    <row r="133076" spans="429:429">
      <c r="PM133076" s="782" t="s">
        <v>501</v>
      </c>
    </row>
    <row r="133077" spans="429:429">
      <c r="PM133077" s="782" t="s">
        <v>501</v>
      </c>
    </row>
    <row r="133078" spans="429:429">
      <c r="PM133078" s="782" t="s">
        <v>501</v>
      </c>
    </row>
    <row r="133079" spans="429:429">
      <c r="PM133079" s="782" t="s">
        <v>501</v>
      </c>
    </row>
    <row r="133080" spans="429:429">
      <c r="PM133080" s="782" t="s">
        <v>501</v>
      </c>
    </row>
    <row r="133081" spans="429:429">
      <c r="PM133081" s="782" t="s">
        <v>501</v>
      </c>
    </row>
    <row r="133082" spans="429:429">
      <c r="PM133082" s="782" t="s">
        <v>501</v>
      </c>
    </row>
    <row r="133083" spans="429:429">
      <c r="PM133083" s="782" t="s">
        <v>501</v>
      </c>
    </row>
    <row r="133084" spans="429:429">
      <c r="PM133084" s="782" t="s">
        <v>501</v>
      </c>
    </row>
    <row r="133085" spans="429:429">
      <c r="PM133085" s="782" t="s">
        <v>501</v>
      </c>
    </row>
    <row r="133086" spans="429:429">
      <c r="PM133086" s="782" t="s">
        <v>501</v>
      </c>
    </row>
    <row r="133087" spans="429:429">
      <c r="PM133087" s="782" t="s">
        <v>501</v>
      </c>
    </row>
    <row r="133088" spans="429:429">
      <c r="PM133088" s="782" t="s">
        <v>501</v>
      </c>
    </row>
    <row r="133089" spans="429:429">
      <c r="PM133089" s="782" t="s">
        <v>501</v>
      </c>
    </row>
    <row r="133090" spans="429:429">
      <c r="PM133090" s="782" t="s">
        <v>501</v>
      </c>
    </row>
    <row r="133091" spans="429:429">
      <c r="PM133091" s="782" t="s">
        <v>501</v>
      </c>
    </row>
    <row r="133092" spans="429:429">
      <c r="PM133092" s="782" t="s">
        <v>501</v>
      </c>
    </row>
    <row r="133093" spans="429:429">
      <c r="PM133093" s="782" t="s">
        <v>501</v>
      </c>
    </row>
    <row r="133094" spans="429:429">
      <c r="PM133094" s="782" t="s">
        <v>501</v>
      </c>
    </row>
    <row r="133095" spans="429:429">
      <c r="PM133095" s="782" t="s">
        <v>501</v>
      </c>
    </row>
    <row r="133096" spans="429:429">
      <c r="PM133096" s="782" t="s">
        <v>501</v>
      </c>
    </row>
    <row r="133097" spans="429:429">
      <c r="PM133097" s="782" t="s">
        <v>501</v>
      </c>
    </row>
    <row r="133098" spans="429:429">
      <c r="PM133098" s="782" t="s">
        <v>501</v>
      </c>
    </row>
    <row r="133099" spans="429:429">
      <c r="PM133099" s="782" t="s">
        <v>501</v>
      </c>
    </row>
    <row r="133100" spans="429:429">
      <c r="PM133100" s="782" t="s">
        <v>501</v>
      </c>
    </row>
    <row r="133101" spans="429:429">
      <c r="PM133101" s="782" t="s">
        <v>501</v>
      </c>
    </row>
    <row r="133102" spans="429:429">
      <c r="PM133102" s="782" t="s">
        <v>501</v>
      </c>
    </row>
    <row r="133103" spans="429:429">
      <c r="PM133103" s="782" t="s">
        <v>501</v>
      </c>
    </row>
    <row r="133104" spans="429:429">
      <c r="PM133104" s="782" t="s">
        <v>501</v>
      </c>
    </row>
    <row r="133105" spans="429:429">
      <c r="PM133105" s="782" t="s">
        <v>501</v>
      </c>
    </row>
    <row r="133106" spans="429:429">
      <c r="PM133106" s="782" t="s">
        <v>501</v>
      </c>
    </row>
    <row r="133107" spans="429:429">
      <c r="PM133107" s="782" t="s">
        <v>501</v>
      </c>
    </row>
    <row r="133108" spans="429:429">
      <c r="PM133108" s="782" t="s">
        <v>501</v>
      </c>
    </row>
    <row r="133109" spans="429:429">
      <c r="PM133109" s="782" t="s">
        <v>501</v>
      </c>
    </row>
    <row r="133110" spans="429:429">
      <c r="PM133110" s="782" t="s">
        <v>501</v>
      </c>
    </row>
    <row r="133111" spans="429:429">
      <c r="PM133111" s="782" t="s">
        <v>501</v>
      </c>
    </row>
    <row r="133112" spans="429:429">
      <c r="PM133112" s="782" t="s">
        <v>501</v>
      </c>
    </row>
    <row r="133113" spans="429:429">
      <c r="PM133113" s="782" t="s">
        <v>501</v>
      </c>
    </row>
    <row r="133114" spans="429:429">
      <c r="PM133114" s="782" t="s">
        <v>501</v>
      </c>
    </row>
    <row r="133115" spans="429:429">
      <c r="PM133115" s="782" t="s">
        <v>501</v>
      </c>
    </row>
    <row r="133116" spans="429:429">
      <c r="PM133116" s="782" t="s">
        <v>501</v>
      </c>
    </row>
    <row r="133117" spans="429:429">
      <c r="PM133117" s="782" t="s">
        <v>501</v>
      </c>
    </row>
    <row r="133118" spans="429:429">
      <c r="PM133118" s="782" t="s">
        <v>501</v>
      </c>
    </row>
    <row r="133119" spans="429:429">
      <c r="PM133119" s="782" t="s">
        <v>501</v>
      </c>
    </row>
    <row r="133120" spans="429:429">
      <c r="PM133120" s="782" t="s">
        <v>501</v>
      </c>
    </row>
    <row r="133121" spans="429:429">
      <c r="PM133121" s="782" t="s">
        <v>501</v>
      </c>
    </row>
    <row r="133122" spans="429:429">
      <c r="PM133122" s="782" t="s">
        <v>501</v>
      </c>
    </row>
    <row r="133123" spans="429:429">
      <c r="PM133123" s="782" t="s">
        <v>501</v>
      </c>
    </row>
    <row r="133124" spans="429:429">
      <c r="PM133124" s="782" t="s">
        <v>501</v>
      </c>
    </row>
    <row r="133125" spans="429:429">
      <c r="PM133125" s="782" t="s">
        <v>501</v>
      </c>
    </row>
    <row r="133126" spans="429:429">
      <c r="PM133126" s="782" t="s">
        <v>501</v>
      </c>
    </row>
    <row r="133127" spans="429:429">
      <c r="PM133127" s="782" t="s">
        <v>501</v>
      </c>
    </row>
    <row r="133128" spans="429:429">
      <c r="PM133128" s="782" t="s">
        <v>501</v>
      </c>
    </row>
    <row r="133129" spans="429:429">
      <c r="PM133129" s="782" t="s">
        <v>501</v>
      </c>
    </row>
    <row r="133130" spans="429:429">
      <c r="PM133130" s="782" t="s">
        <v>501</v>
      </c>
    </row>
    <row r="133131" spans="429:429">
      <c r="PM133131" s="782" t="s">
        <v>501</v>
      </c>
    </row>
    <row r="133132" spans="429:429">
      <c r="PM133132" s="782" t="s">
        <v>501</v>
      </c>
    </row>
    <row r="133133" spans="429:429">
      <c r="PM133133" s="782" t="s">
        <v>501</v>
      </c>
    </row>
    <row r="133134" spans="429:429">
      <c r="PM133134" s="782" t="s">
        <v>501</v>
      </c>
    </row>
    <row r="133135" spans="429:429">
      <c r="PM133135" s="782" t="s">
        <v>501</v>
      </c>
    </row>
    <row r="133136" spans="429:429">
      <c r="PM133136" s="782" t="s">
        <v>501</v>
      </c>
    </row>
    <row r="133137" spans="429:429">
      <c r="PM133137" s="782" t="s">
        <v>501</v>
      </c>
    </row>
    <row r="133138" spans="429:429">
      <c r="PM133138" s="782" t="s">
        <v>501</v>
      </c>
    </row>
    <row r="133139" spans="429:429">
      <c r="PM133139" s="782" t="s">
        <v>501</v>
      </c>
    </row>
    <row r="133140" spans="429:429">
      <c r="PM133140" s="782" t="s">
        <v>501</v>
      </c>
    </row>
    <row r="133141" spans="429:429">
      <c r="PM133141" s="782" t="s">
        <v>501</v>
      </c>
    </row>
    <row r="133142" spans="429:429">
      <c r="PM133142" s="782" t="s">
        <v>501</v>
      </c>
    </row>
    <row r="133143" spans="429:429">
      <c r="PM133143" s="782" t="s">
        <v>501</v>
      </c>
    </row>
    <row r="133144" spans="429:429">
      <c r="PM133144" s="782" t="s">
        <v>501</v>
      </c>
    </row>
    <row r="133145" spans="429:429">
      <c r="PM133145" s="782" t="s">
        <v>501</v>
      </c>
    </row>
    <row r="133146" spans="429:429">
      <c r="PM133146" s="782" t="s">
        <v>501</v>
      </c>
    </row>
    <row r="133147" spans="429:429">
      <c r="PM133147" s="782" t="s">
        <v>501</v>
      </c>
    </row>
    <row r="133148" spans="429:429">
      <c r="PM133148" s="782" t="s">
        <v>501</v>
      </c>
    </row>
    <row r="133149" spans="429:429">
      <c r="PM133149" s="782" t="s">
        <v>501</v>
      </c>
    </row>
    <row r="133150" spans="429:429">
      <c r="PM133150" s="782" t="s">
        <v>501</v>
      </c>
    </row>
    <row r="133151" spans="429:429">
      <c r="PM133151" s="782" t="s">
        <v>501</v>
      </c>
    </row>
    <row r="133152" spans="429:429">
      <c r="PM133152" s="782" t="s">
        <v>501</v>
      </c>
    </row>
    <row r="133153" spans="429:429">
      <c r="PM133153" s="782" t="s">
        <v>501</v>
      </c>
    </row>
    <row r="133154" spans="429:429">
      <c r="PM133154" s="782" t="s">
        <v>501</v>
      </c>
    </row>
    <row r="133155" spans="429:429">
      <c r="PM133155" s="782" t="s">
        <v>501</v>
      </c>
    </row>
    <row r="133156" spans="429:429">
      <c r="PM133156" s="782" t="s">
        <v>501</v>
      </c>
    </row>
    <row r="133157" spans="429:429">
      <c r="PM133157" s="782" t="s">
        <v>501</v>
      </c>
    </row>
    <row r="133158" spans="429:429">
      <c r="PM133158" s="782" t="s">
        <v>501</v>
      </c>
    </row>
    <row r="133159" spans="429:429">
      <c r="PM133159" s="782" t="s">
        <v>501</v>
      </c>
    </row>
    <row r="133160" spans="429:429">
      <c r="PM133160" s="782" t="s">
        <v>501</v>
      </c>
    </row>
    <row r="133161" spans="429:429">
      <c r="PM133161" s="782" t="s">
        <v>501</v>
      </c>
    </row>
    <row r="133162" spans="429:429">
      <c r="PM133162" s="782" t="s">
        <v>501</v>
      </c>
    </row>
    <row r="133163" spans="429:429">
      <c r="PM133163" s="782" t="s">
        <v>501</v>
      </c>
    </row>
    <row r="133164" spans="429:429">
      <c r="PM133164" s="782" t="s">
        <v>501</v>
      </c>
    </row>
    <row r="133165" spans="429:429">
      <c r="PM133165" s="782" t="s">
        <v>501</v>
      </c>
    </row>
    <row r="133166" spans="429:429">
      <c r="PM133166" s="782" t="s">
        <v>501</v>
      </c>
    </row>
    <row r="133167" spans="429:429">
      <c r="PM133167" s="782" t="s">
        <v>501</v>
      </c>
    </row>
    <row r="133168" spans="429:429">
      <c r="PM133168" s="782" t="s">
        <v>501</v>
      </c>
    </row>
    <row r="133169" spans="429:429">
      <c r="PM133169" s="782" t="s">
        <v>501</v>
      </c>
    </row>
    <row r="133170" spans="429:429">
      <c r="PM133170" s="782" t="s">
        <v>501</v>
      </c>
    </row>
    <row r="133171" spans="429:429">
      <c r="PM133171" s="782" t="s">
        <v>501</v>
      </c>
    </row>
    <row r="133172" spans="429:429">
      <c r="PM133172" s="782" t="s">
        <v>501</v>
      </c>
    </row>
    <row r="133173" spans="429:429">
      <c r="PM133173" s="782" t="s">
        <v>501</v>
      </c>
    </row>
    <row r="133174" spans="429:429">
      <c r="PM133174" s="782" t="s">
        <v>501</v>
      </c>
    </row>
    <row r="133175" spans="429:429">
      <c r="PM133175" s="782" t="s">
        <v>501</v>
      </c>
    </row>
    <row r="133176" spans="429:429">
      <c r="PM133176" s="782" t="s">
        <v>501</v>
      </c>
    </row>
    <row r="133177" spans="429:429">
      <c r="PM133177" s="782" t="s">
        <v>501</v>
      </c>
    </row>
    <row r="133178" spans="429:429">
      <c r="PM133178" s="782" t="s">
        <v>501</v>
      </c>
    </row>
    <row r="133179" spans="429:429">
      <c r="PM133179" s="782" t="s">
        <v>501</v>
      </c>
    </row>
    <row r="133180" spans="429:429">
      <c r="PM133180" s="782" t="s">
        <v>501</v>
      </c>
    </row>
    <row r="133181" spans="429:429">
      <c r="PM133181" s="782" t="s">
        <v>501</v>
      </c>
    </row>
    <row r="133182" spans="429:429">
      <c r="PM133182" s="782" t="s">
        <v>501</v>
      </c>
    </row>
    <row r="133183" spans="429:429">
      <c r="PM133183" s="782" t="s">
        <v>501</v>
      </c>
    </row>
    <row r="133184" spans="429:429">
      <c r="PM133184" s="782" t="s">
        <v>501</v>
      </c>
    </row>
    <row r="133185" spans="429:429">
      <c r="PM133185" s="782" t="s">
        <v>501</v>
      </c>
    </row>
    <row r="133186" spans="429:429">
      <c r="PM133186" s="782" t="s">
        <v>501</v>
      </c>
    </row>
    <row r="133187" spans="429:429">
      <c r="PM133187" s="782" t="s">
        <v>501</v>
      </c>
    </row>
    <row r="133188" spans="429:429">
      <c r="PM133188" s="782" t="s">
        <v>501</v>
      </c>
    </row>
    <row r="133189" spans="429:429">
      <c r="PM133189" s="782" t="s">
        <v>501</v>
      </c>
    </row>
    <row r="133190" spans="429:429">
      <c r="PM133190" s="782" t="s">
        <v>501</v>
      </c>
    </row>
    <row r="133191" spans="429:429">
      <c r="PM133191" s="782" t="s">
        <v>501</v>
      </c>
    </row>
    <row r="133192" spans="429:429">
      <c r="PM133192" s="782" t="s">
        <v>501</v>
      </c>
    </row>
    <row r="133193" spans="429:429">
      <c r="PM133193" s="782" t="s">
        <v>501</v>
      </c>
    </row>
    <row r="133194" spans="429:429">
      <c r="PM133194" s="782" t="s">
        <v>501</v>
      </c>
    </row>
    <row r="133195" spans="429:429">
      <c r="PM133195" s="782" t="s">
        <v>501</v>
      </c>
    </row>
    <row r="133196" spans="429:429">
      <c r="PM133196" s="782" t="s">
        <v>501</v>
      </c>
    </row>
    <row r="133197" spans="429:429">
      <c r="PM133197" s="782" t="s">
        <v>501</v>
      </c>
    </row>
    <row r="133198" spans="429:429">
      <c r="PM133198" s="782" t="s">
        <v>501</v>
      </c>
    </row>
    <row r="133199" spans="429:429">
      <c r="PM133199" s="782" t="s">
        <v>501</v>
      </c>
    </row>
    <row r="133200" spans="429:429">
      <c r="PM133200" s="782" t="s">
        <v>501</v>
      </c>
    </row>
    <row r="133201" spans="429:429">
      <c r="PM133201" s="782" t="s">
        <v>501</v>
      </c>
    </row>
    <row r="133202" spans="429:429">
      <c r="PM133202" s="782" t="s">
        <v>501</v>
      </c>
    </row>
    <row r="133203" spans="429:429">
      <c r="PM133203" s="782" t="s">
        <v>501</v>
      </c>
    </row>
    <row r="133204" spans="429:429">
      <c r="PM133204" s="782" t="s">
        <v>501</v>
      </c>
    </row>
    <row r="133205" spans="429:429">
      <c r="PM133205" s="782" t="s">
        <v>501</v>
      </c>
    </row>
    <row r="133206" spans="429:429">
      <c r="PM133206" s="782" t="s">
        <v>501</v>
      </c>
    </row>
    <row r="133207" spans="429:429">
      <c r="PM133207" s="782" t="s">
        <v>501</v>
      </c>
    </row>
    <row r="133208" spans="429:429">
      <c r="PM133208" s="782" t="s">
        <v>501</v>
      </c>
    </row>
    <row r="133209" spans="429:429">
      <c r="PM133209" s="782" t="s">
        <v>501</v>
      </c>
    </row>
    <row r="133210" spans="429:429">
      <c r="PM133210" s="782" t="s">
        <v>501</v>
      </c>
    </row>
    <row r="133211" spans="429:429">
      <c r="PM133211" s="782" t="s">
        <v>501</v>
      </c>
    </row>
    <row r="133212" spans="429:429">
      <c r="PM133212" s="782" t="s">
        <v>501</v>
      </c>
    </row>
    <row r="133213" spans="429:429">
      <c r="PM133213" s="782" t="s">
        <v>501</v>
      </c>
    </row>
    <row r="133214" spans="429:429">
      <c r="PM133214" s="782" t="s">
        <v>501</v>
      </c>
    </row>
    <row r="133215" spans="429:429">
      <c r="PM133215" s="782" t="s">
        <v>501</v>
      </c>
    </row>
    <row r="133216" spans="429:429">
      <c r="PM133216" s="782" t="s">
        <v>501</v>
      </c>
    </row>
    <row r="133217" spans="429:429">
      <c r="PM133217" s="782" t="s">
        <v>501</v>
      </c>
    </row>
    <row r="133218" spans="429:429">
      <c r="PM133218" s="782" t="s">
        <v>501</v>
      </c>
    </row>
    <row r="133219" spans="429:429">
      <c r="PM133219" s="782" t="s">
        <v>501</v>
      </c>
    </row>
    <row r="133220" spans="429:429">
      <c r="PM133220" s="782" t="s">
        <v>501</v>
      </c>
    </row>
    <row r="133221" spans="429:429">
      <c r="PM133221" s="782" t="s">
        <v>501</v>
      </c>
    </row>
    <row r="133222" spans="429:429">
      <c r="PM133222" s="782" t="s">
        <v>501</v>
      </c>
    </row>
    <row r="133223" spans="429:429">
      <c r="PM133223" s="782" t="s">
        <v>501</v>
      </c>
    </row>
    <row r="133224" spans="429:429">
      <c r="PM133224" s="782" t="s">
        <v>501</v>
      </c>
    </row>
    <row r="133225" spans="429:429">
      <c r="PM133225" s="782" t="s">
        <v>501</v>
      </c>
    </row>
    <row r="133226" spans="429:429">
      <c r="PM133226" s="782" t="s">
        <v>501</v>
      </c>
    </row>
    <row r="133227" spans="429:429">
      <c r="PM133227" s="782" t="s">
        <v>501</v>
      </c>
    </row>
    <row r="133228" spans="429:429">
      <c r="PM133228" s="782" t="s">
        <v>501</v>
      </c>
    </row>
    <row r="133229" spans="429:429">
      <c r="PM133229" s="782" t="s">
        <v>501</v>
      </c>
    </row>
    <row r="133230" spans="429:429">
      <c r="PM133230" s="782" t="s">
        <v>501</v>
      </c>
    </row>
    <row r="133231" spans="429:429">
      <c r="PM133231" s="782" t="s">
        <v>501</v>
      </c>
    </row>
    <row r="133232" spans="429:429">
      <c r="PM133232" s="782" t="s">
        <v>501</v>
      </c>
    </row>
    <row r="133233" spans="429:429">
      <c r="PM133233" s="782" t="s">
        <v>501</v>
      </c>
    </row>
    <row r="133234" spans="429:429">
      <c r="PM133234" s="782" t="s">
        <v>501</v>
      </c>
    </row>
    <row r="133235" spans="429:429">
      <c r="PM133235" s="782" t="s">
        <v>501</v>
      </c>
    </row>
    <row r="133236" spans="429:429">
      <c r="PM133236" s="782" t="s">
        <v>501</v>
      </c>
    </row>
    <row r="133237" spans="429:429">
      <c r="PM133237" s="782" t="s">
        <v>501</v>
      </c>
    </row>
    <row r="133238" spans="429:429">
      <c r="PM133238" s="782" t="s">
        <v>501</v>
      </c>
    </row>
    <row r="133239" spans="429:429">
      <c r="PM133239" s="782" t="s">
        <v>501</v>
      </c>
    </row>
    <row r="133240" spans="429:429">
      <c r="PM133240" s="782" t="s">
        <v>501</v>
      </c>
    </row>
    <row r="133241" spans="429:429">
      <c r="PM133241" s="782" t="s">
        <v>501</v>
      </c>
    </row>
    <row r="133242" spans="429:429">
      <c r="PM133242" s="782" t="s">
        <v>501</v>
      </c>
    </row>
    <row r="133243" spans="429:429">
      <c r="PM133243" s="782" t="s">
        <v>501</v>
      </c>
    </row>
    <row r="133244" spans="429:429">
      <c r="PM133244" s="782" t="s">
        <v>501</v>
      </c>
    </row>
    <row r="133245" spans="429:429">
      <c r="PM133245" s="782" t="s">
        <v>501</v>
      </c>
    </row>
    <row r="133246" spans="429:429">
      <c r="PM133246" s="782" t="s">
        <v>501</v>
      </c>
    </row>
    <row r="133247" spans="429:429">
      <c r="PM133247" s="782" t="s">
        <v>501</v>
      </c>
    </row>
    <row r="133248" spans="429:429">
      <c r="PM133248" s="782" t="s">
        <v>501</v>
      </c>
    </row>
    <row r="133249" spans="429:429">
      <c r="PM133249" s="782" t="s">
        <v>501</v>
      </c>
    </row>
    <row r="133250" spans="429:429">
      <c r="PM133250" s="782" t="s">
        <v>501</v>
      </c>
    </row>
    <row r="133251" spans="429:429">
      <c r="PM133251" s="782" t="s">
        <v>501</v>
      </c>
    </row>
    <row r="133252" spans="429:429">
      <c r="PM133252" s="782" t="s">
        <v>501</v>
      </c>
    </row>
    <row r="133253" spans="429:429">
      <c r="PM133253" s="782" t="s">
        <v>501</v>
      </c>
    </row>
    <row r="133254" spans="429:429">
      <c r="PM133254" s="782" t="s">
        <v>501</v>
      </c>
    </row>
    <row r="133255" spans="429:429">
      <c r="PM133255" s="782" t="s">
        <v>501</v>
      </c>
    </row>
    <row r="133256" spans="429:429">
      <c r="PM133256" s="782" t="s">
        <v>501</v>
      </c>
    </row>
    <row r="133257" spans="429:429">
      <c r="PM133257" s="782" t="s">
        <v>501</v>
      </c>
    </row>
    <row r="133258" spans="429:429">
      <c r="PM133258" s="782" t="s">
        <v>501</v>
      </c>
    </row>
    <row r="133259" spans="429:429">
      <c r="PM133259" s="782" t="s">
        <v>501</v>
      </c>
    </row>
    <row r="133260" spans="429:429">
      <c r="PM133260" s="782" t="s">
        <v>501</v>
      </c>
    </row>
    <row r="133261" spans="429:429">
      <c r="PM133261" s="782" t="s">
        <v>501</v>
      </c>
    </row>
    <row r="133262" spans="429:429">
      <c r="PM133262" s="782" t="s">
        <v>501</v>
      </c>
    </row>
    <row r="133263" spans="429:429">
      <c r="PM133263" s="782" t="s">
        <v>501</v>
      </c>
    </row>
    <row r="133264" spans="429:429">
      <c r="PM133264" s="782" t="s">
        <v>501</v>
      </c>
    </row>
    <row r="133265" spans="429:429">
      <c r="PM133265" s="782" t="s">
        <v>501</v>
      </c>
    </row>
    <row r="133266" spans="429:429">
      <c r="PM133266" s="782" t="s">
        <v>501</v>
      </c>
    </row>
    <row r="133267" spans="429:429">
      <c r="PM133267" s="782" t="s">
        <v>501</v>
      </c>
    </row>
    <row r="133268" spans="429:429">
      <c r="PM133268" s="782" t="s">
        <v>501</v>
      </c>
    </row>
    <row r="133269" spans="429:429">
      <c r="PM133269" s="782" t="s">
        <v>501</v>
      </c>
    </row>
    <row r="133270" spans="429:429">
      <c r="PM133270" s="782" t="s">
        <v>501</v>
      </c>
    </row>
    <row r="133271" spans="429:429">
      <c r="PM133271" s="782" t="s">
        <v>501</v>
      </c>
    </row>
    <row r="133272" spans="429:429">
      <c r="PM133272" s="782" t="s">
        <v>501</v>
      </c>
    </row>
    <row r="133273" spans="429:429">
      <c r="PM133273" s="782" t="s">
        <v>501</v>
      </c>
    </row>
    <row r="133274" spans="429:429">
      <c r="PM133274" s="782" t="s">
        <v>501</v>
      </c>
    </row>
    <row r="133275" spans="429:429">
      <c r="PM133275" s="782" t="s">
        <v>501</v>
      </c>
    </row>
    <row r="133276" spans="429:429">
      <c r="PM133276" s="782" t="s">
        <v>501</v>
      </c>
    </row>
    <row r="133277" spans="429:429">
      <c r="PM133277" s="782" t="s">
        <v>501</v>
      </c>
    </row>
    <row r="133278" spans="429:429">
      <c r="PM133278" s="782" t="s">
        <v>501</v>
      </c>
    </row>
    <row r="133279" spans="429:429">
      <c r="PM133279" s="782" t="s">
        <v>501</v>
      </c>
    </row>
    <row r="133280" spans="429:429">
      <c r="PM133280" s="782" t="s">
        <v>501</v>
      </c>
    </row>
    <row r="133281" spans="429:429">
      <c r="PM133281" s="782" t="s">
        <v>501</v>
      </c>
    </row>
    <row r="133282" spans="429:429">
      <c r="PM133282" s="782" t="s">
        <v>501</v>
      </c>
    </row>
    <row r="133283" spans="429:429">
      <c r="PM133283" s="782" t="s">
        <v>501</v>
      </c>
    </row>
    <row r="133284" spans="429:429">
      <c r="PM133284" s="782" t="s">
        <v>501</v>
      </c>
    </row>
    <row r="133285" spans="429:429">
      <c r="PM133285" s="782" t="s">
        <v>501</v>
      </c>
    </row>
    <row r="133286" spans="429:429">
      <c r="PM133286" s="782" t="s">
        <v>501</v>
      </c>
    </row>
    <row r="133287" spans="429:429">
      <c r="PM133287" s="782" t="s">
        <v>501</v>
      </c>
    </row>
    <row r="133288" spans="429:429">
      <c r="PM133288" s="782" t="s">
        <v>501</v>
      </c>
    </row>
    <row r="133289" spans="429:429">
      <c r="PM133289" s="782" t="s">
        <v>501</v>
      </c>
    </row>
    <row r="133290" spans="429:429">
      <c r="PM133290" s="782" t="s">
        <v>501</v>
      </c>
    </row>
    <row r="133291" spans="429:429">
      <c r="PM133291" s="782" t="s">
        <v>501</v>
      </c>
    </row>
    <row r="133292" spans="429:429">
      <c r="PM133292" s="782" t="s">
        <v>501</v>
      </c>
    </row>
    <row r="133293" spans="429:429">
      <c r="PM133293" s="782" t="s">
        <v>501</v>
      </c>
    </row>
    <row r="133294" spans="429:429">
      <c r="PM133294" s="782" t="s">
        <v>501</v>
      </c>
    </row>
    <row r="133295" spans="429:429">
      <c r="PM133295" s="782" t="s">
        <v>501</v>
      </c>
    </row>
    <row r="133296" spans="429:429">
      <c r="PM133296" s="782" t="s">
        <v>501</v>
      </c>
    </row>
    <row r="133297" spans="429:429">
      <c r="PM133297" s="782" t="s">
        <v>501</v>
      </c>
    </row>
    <row r="133298" spans="429:429">
      <c r="PM133298" s="782" t="s">
        <v>501</v>
      </c>
    </row>
    <row r="133299" spans="429:429">
      <c r="PM133299" s="782" t="s">
        <v>501</v>
      </c>
    </row>
    <row r="133300" spans="429:429">
      <c r="PM133300" s="782" t="s">
        <v>501</v>
      </c>
    </row>
    <row r="133301" spans="429:429">
      <c r="PM133301" s="782" t="s">
        <v>501</v>
      </c>
    </row>
    <row r="133302" spans="429:429">
      <c r="PM133302" s="782" t="s">
        <v>501</v>
      </c>
    </row>
    <row r="133303" spans="429:429">
      <c r="PM133303" s="782" t="s">
        <v>501</v>
      </c>
    </row>
    <row r="133304" spans="429:429">
      <c r="PM133304" s="782" t="s">
        <v>501</v>
      </c>
    </row>
    <row r="133305" spans="429:429">
      <c r="PM133305" s="782" t="s">
        <v>501</v>
      </c>
    </row>
    <row r="133306" spans="429:429">
      <c r="PM133306" s="782" t="s">
        <v>501</v>
      </c>
    </row>
    <row r="133307" spans="429:429">
      <c r="PM133307" s="782" t="s">
        <v>501</v>
      </c>
    </row>
    <row r="133308" spans="429:429">
      <c r="PM133308" s="782" t="s">
        <v>501</v>
      </c>
    </row>
    <row r="133309" spans="429:429">
      <c r="PM133309" s="782" t="s">
        <v>501</v>
      </c>
    </row>
    <row r="133310" spans="429:429">
      <c r="PM133310" s="782" t="s">
        <v>501</v>
      </c>
    </row>
    <row r="133311" spans="429:429">
      <c r="PM133311" s="782" t="s">
        <v>501</v>
      </c>
    </row>
    <row r="133312" spans="429:429">
      <c r="PM133312" s="782" t="s">
        <v>501</v>
      </c>
    </row>
    <row r="133313" spans="429:429">
      <c r="PM133313" s="782" t="s">
        <v>501</v>
      </c>
    </row>
    <row r="133314" spans="429:429">
      <c r="PM133314" s="782" t="s">
        <v>501</v>
      </c>
    </row>
    <row r="133315" spans="429:429">
      <c r="PM133315" s="782" t="s">
        <v>501</v>
      </c>
    </row>
    <row r="133316" spans="429:429">
      <c r="PM133316" s="782" t="s">
        <v>501</v>
      </c>
    </row>
    <row r="133317" spans="429:429">
      <c r="PM133317" s="782" t="s">
        <v>501</v>
      </c>
    </row>
    <row r="133318" spans="429:429">
      <c r="PM133318" s="782" t="s">
        <v>501</v>
      </c>
    </row>
    <row r="133319" spans="429:429">
      <c r="PM133319" s="782" t="s">
        <v>501</v>
      </c>
    </row>
    <row r="133320" spans="429:429">
      <c r="PM133320" s="782" t="s">
        <v>501</v>
      </c>
    </row>
    <row r="133321" spans="429:429">
      <c r="PM133321" s="782" t="s">
        <v>501</v>
      </c>
    </row>
    <row r="133322" spans="429:429">
      <c r="PM133322" s="782" t="s">
        <v>501</v>
      </c>
    </row>
    <row r="133323" spans="429:429">
      <c r="PM133323" s="782" t="s">
        <v>501</v>
      </c>
    </row>
    <row r="133324" spans="429:429">
      <c r="PM133324" s="782" t="s">
        <v>501</v>
      </c>
    </row>
    <row r="133325" spans="429:429">
      <c r="PM133325" s="782" t="s">
        <v>501</v>
      </c>
    </row>
    <row r="133326" spans="429:429">
      <c r="PM133326" s="782" t="s">
        <v>501</v>
      </c>
    </row>
    <row r="133327" spans="429:429">
      <c r="PM133327" s="782" t="s">
        <v>501</v>
      </c>
    </row>
    <row r="133328" spans="429:429">
      <c r="PM133328" s="782" t="s">
        <v>501</v>
      </c>
    </row>
    <row r="133329" spans="429:429">
      <c r="PM133329" s="782" t="s">
        <v>501</v>
      </c>
    </row>
    <row r="133330" spans="429:429">
      <c r="PM133330" s="782" t="s">
        <v>501</v>
      </c>
    </row>
    <row r="133331" spans="429:429">
      <c r="PM133331" s="782" t="s">
        <v>501</v>
      </c>
    </row>
    <row r="133332" spans="429:429">
      <c r="PM133332" s="782" t="s">
        <v>501</v>
      </c>
    </row>
    <row r="133333" spans="429:429">
      <c r="PM133333" s="782" t="s">
        <v>501</v>
      </c>
    </row>
    <row r="133334" spans="429:429">
      <c r="PM133334" s="782" t="s">
        <v>501</v>
      </c>
    </row>
    <row r="133335" spans="429:429">
      <c r="PM133335" s="782" t="s">
        <v>501</v>
      </c>
    </row>
    <row r="133336" spans="429:429">
      <c r="PM133336" s="782" t="s">
        <v>501</v>
      </c>
    </row>
    <row r="133337" spans="429:429">
      <c r="PM133337" s="782" t="s">
        <v>501</v>
      </c>
    </row>
    <row r="133338" spans="429:429">
      <c r="PM133338" s="782" t="s">
        <v>501</v>
      </c>
    </row>
    <row r="133339" spans="429:429">
      <c r="PM133339" s="782" t="s">
        <v>501</v>
      </c>
    </row>
    <row r="133340" spans="429:429">
      <c r="PM133340" s="782" t="s">
        <v>501</v>
      </c>
    </row>
    <row r="133341" spans="429:429">
      <c r="PM133341" s="782" t="s">
        <v>501</v>
      </c>
    </row>
    <row r="133342" spans="429:429">
      <c r="PM133342" s="782" t="s">
        <v>501</v>
      </c>
    </row>
    <row r="133343" spans="429:429">
      <c r="PM133343" s="782" t="s">
        <v>501</v>
      </c>
    </row>
    <row r="133344" spans="429:429">
      <c r="PM133344" s="782" t="s">
        <v>501</v>
      </c>
    </row>
    <row r="133345" spans="429:429">
      <c r="PM133345" s="782" t="s">
        <v>501</v>
      </c>
    </row>
    <row r="133346" spans="429:429">
      <c r="PM133346" s="782" t="s">
        <v>501</v>
      </c>
    </row>
    <row r="133347" spans="429:429">
      <c r="PM133347" s="782" t="s">
        <v>501</v>
      </c>
    </row>
    <row r="133348" spans="429:429">
      <c r="PM133348" s="782" t="s">
        <v>501</v>
      </c>
    </row>
    <row r="133349" spans="429:429">
      <c r="PM133349" s="782" t="s">
        <v>501</v>
      </c>
    </row>
    <row r="133350" spans="429:429">
      <c r="PM133350" s="782" t="s">
        <v>501</v>
      </c>
    </row>
    <row r="133351" spans="429:429">
      <c r="PM133351" s="782" t="s">
        <v>501</v>
      </c>
    </row>
    <row r="133352" spans="429:429">
      <c r="PM133352" s="782" t="s">
        <v>501</v>
      </c>
    </row>
    <row r="133353" spans="429:429">
      <c r="PM133353" s="782" t="s">
        <v>501</v>
      </c>
    </row>
    <row r="133354" spans="429:429">
      <c r="PM133354" s="782" t="s">
        <v>501</v>
      </c>
    </row>
    <row r="133355" spans="429:429">
      <c r="PM133355" s="782" t="s">
        <v>501</v>
      </c>
    </row>
    <row r="133356" spans="429:429">
      <c r="PM133356" s="782" t="s">
        <v>501</v>
      </c>
    </row>
    <row r="133357" spans="429:429">
      <c r="PM133357" s="782" t="s">
        <v>501</v>
      </c>
    </row>
    <row r="133358" spans="429:429">
      <c r="PM133358" s="782" t="s">
        <v>501</v>
      </c>
    </row>
    <row r="133359" spans="429:429">
      <c r="PM133359" s="782" t="s">
        <v>501</v>
      </c>
    </row>
    <row r="133360" spans="429:429">
      <c r="PM133360" s="782" t="s">
        <v>501</v>
      </c>
    </row>
    <row r="133361" spans="429:429">
      <c r="PM133361" s="782" t="s">
        <v>501</v>
      </c>
    </row>
    <row r="133362" spans="429:429">
      <c r="PM133362" s="782" t="s">
        <v>501</v>
      </c>
    </row>
    <row r="133363" spans="429:429">
      <c r="PM133363" s="782" t="s">
        <v>501</v>
      </c>
    </row>
    <row r="133364" spans="429:429">
      <c r="PM133364" s="782" t="s">
        <v>501</v>
      </c>
    </row>
    <row r="133365" spans="429:429">
      <c r="PM133365" s="782" t="s">
        <v>501</v>
      </c>
    </row>
    <row r="133366" spans="429:429">
      <c r="PM133366" s="782" t="s">
        <v>501</v>
      </c>
    </row>
    <row r="133367" spans="429:429">
      <c r="PM133367" s="782" t="s">
        <v>501</v>
      </c>
    </row>
    <row r="133368" spans="429:429">
      <c r="PM133368" s="782" t="s">
        <v>501</v>
      </c>
    </row>
    <row r="133369" spans="429:429">
      <c r="PM133369" s="782" t="s">
        <v>501</v>
      </c>
    </row>
    <row r="133370" spans="429:429">
      <c r="PM133370" s="782" t="s">
        <v>501</v>
      </c>
    </row>
    <row r="133371" spans="429:429">
      <c r="PM133371" s="782" t="s">
        <v>501</v>
      </c>
    </row>
    <row r="133372" spans="429:429">
      <c r="PM133372" s="782" t="s">
        <v>501</v>
      </c>
    </row>
    <row r="133373" spans="429:429">
      <c r="PM133373" s="782" t="s">
        <v>501</v>
      </c>
    </row>
    <row r="133374" spans="429:429">
      <c r="PM133374" s="782" t="s">
        <v>501</v>
      </c>
    </row>
    <row r="133375" spans="429:429">
      <c r="PM133375" s="782" t="s">
        <v>501</v>
      </c>
    </row>
    <row r="133376" spans="429:429">
      <c r="PM133376" s="782" t="s">
        <v>501</v>
      </c>
    </row>
    <row r="133377" spans="429:429">
      <c r="PM133377" s="782" t="s">
        <v>501</v>
      </c>
    </row>
    <row r="133378" spans="429:429">
      <c r="PM133378" s="782" t="s">
        <v>501</v>
      </c>
    </row>
    <row r="133379" spans="429:429">
      <c r="PM133379" s="782" t="s">
        <v>501</v>
      </c>
    </row>
    <row r="133380" spans="429:429">
      <c r="PM133380" s="782" t="s">
        <v>501</v>
      </c>
    </row>
    <row r="133381" spans="429:429">
      <c r="PM133381" s="782" t="s">
        <v>501</v>
      </c>
    </row>
    <row r="133382" spans="429:429">
      <c r="PM133382" s="782" t="s">
        <v>501</v>
      </c>
    </row>
    <row r="133383" spans="429:429">
      <c r="PM133383" s="782" t="s">
        <v>501</v>
      </c>
    </row>
    <row r="133384" spans="429:429">
      <c r="PM133384" s="782" t="s">
        <v>501</v>
      </c>
    </row>
    <row r="133385" spans="429:429">
      <c r="PM133385" s="782" t="s">
        <v>501</v>
      </c>
    </row>
    <row r="133386" spans="429:429">
      <c r="PM133386" s="782" t="s">
        <v>501</v>
      </c>
    </row>
    <row r="133387" spans="429:429">
      <c r="PM133387" s="782" t="s">
        <v>501</v>
      </c>
    </row>
    <row r="133388" spans="429:429">
      <c r="PM133388" s="782" t="s">
        <v>501</v>
      </c>
    </row>
    <row r="133389" spans="429:429">
      <c r="PM133389" s="782" t="s">
        <v>501</v>
      </c>
    </row>
    <row r="133390" spans="429:429">
      <c r="PM133390" s="782" t="s">
        <v>501</v>
      </c>
    </row>
    <row r="133391" spans="429:429">
      <c r="PM133391" s="782" t="s">
        <v>501</v>
      </c>
    </row>
    <row r="133392" spans="429:429">
      <c r="PM133392" s="782" t="s">
        <v>501</v>
      </c>
    </row>
    <row r="133393" spans="429:429">
      <c r="PM133393" s="782" t="s">
        <v>501</v>
      </c>
    </row>
    <row r="133394" spans="429:429">
      <c r="PM133394" s="782" t="s">
        <v>501</v>
      </c>
    </row>
    <row r="133395" spans="429:429">
      <c r="PM133395" s="782" t="s">
        <v>501</v>
      </c>
    </row>
    <row r="133396" spans="429:429">
      <c r="PM133396" s="782" t="s">
        <v>501</v>
      </c>
    </row>
    <row r="133397" spans="429:429">
      <c r="PM133397" s="782" t="s">
        <v>501</v>
      </c>
    </row>
    <row r="133398" spans="429:429">
      <c r="PM133398" s="782" t="s">
        <v>501</v>
      </c>
    </row>
    <row r="133399" spans="429:429">
      <c r="PM133399" s="782" t="s">
        <v>501</v>
      </c>
    </row>
    <row r="133400" spans="429:429">
      <c r="PM133400" s="782" t="s">
        <v>501</v>
      </c>
    </row>
    <row r="133401" spans="429:429">
      <c r="PM133401" s="782" t="s">
        <v>501</v>
      </c>
    </row>
    <row r="133402" spans="429:429">
      <c r="PM133402" s="782" t="s">
        <v>501</v>
      </c>
    </row>
    <row r="133403" spans="429:429">
      <c r="PM133403" s="782" t="s">
        <v>501</v>
      </c>
    </row>
    <row r="133404" spans="429:429">
      <c r="PM133404" s="782" t="s">
        <v>501</v>
      </c>
    </row>
    <row r="133405" spans="429:429">
      <c r="PM133405" s="782" t="s">
        <v>501</v>
      </c>
    </row>
    <row r="133406" spans="429:429">
      <c r="PM133406" s="782" t="s">
        <v>501</v>
      </c>
    </row>
    <row r="133407" spans="429:429">
      <c r="PM133407" s="782" t="s">
        <v>501</v>
      </c>
    </row>
    <row r="133408" spans="429:429">
      <c r="PM133408" s="782" t="s">
        <v>501</v>
      </c>
    </row>
    <row r="133409" spans="429:429">
      <c r="PM133409" s="782" t="s">
        <v>501</v>
      </c>
    </row>
    <row r="133410" spans="429:429">
      <c r="PM133410" s="782" t="s">
        <v>501</v>
      </c>
    </row>
    <row r="133411" spans="429:429">
      <c r="PM133411" s="782" t="s">
        <v>501</v>
      </c>
    </row>
    <row r="133412" spans="429:429">
      <c r="PM133412" s="782" t="s">
        <v>501</v>
      </c>
    </row>
    <row r="133413" spans="429:429">
      <c r="PM133413" s="782" t="s">
        <v>501</v>
      </c>
    </row>
    <row r="133414" spans="429:429">
      <c r="PM133414" s="782" t="s">
        <v>501</v>
      </c>
    </row>
    <row r="133415" spans="429:429">
      <c r="PM133415" s="782" t="s">
        <v>501</v>
      </c>
    </row>
    <row r="133416" spans="429:429">
      <c r="PM133416" s="782" t="s">
        <v>501</v>
      </c>
    </row>
    <row r="133417" spans="429:429">
      <c r="PM133417" s="782" t="s">
        <v>501</v>
      </c>
    </row>
    <row r="133418" spans="429:429">
      <c r="PM133418" s="782" t="s">
        <v>501</v>
      </c>
    </row>
    <row r="133419" spans="429:429">
      <c r="PM133419" s="782" t="s">
        <v>501</v>
      </c>
    </row>
    <row r="133420" spans="429:429">
      <c r="PM133420" s="782" t="s">
        <v>501</v>
      </c>
    </row>
    <row r="133421" spans="429:429">
      <c r="PM133421" s="782" t="s">
        <v>501</v>
      </c>
    </row>
    <row r="133422" spans="429:429">
      <c r="PM133422" s="782" t="s">
        <v>501</v>
      </c>
    </row>
    <row r="133423" spans="429:429">
      <c r="PM133423" s="782" t="s">
        <v>501</v>
      </c>
    </row>
    <row r="133424" spans="429:429">
      <c r="PM133424" s="782" t="s">
        <v>501</v>
      </c>
    </row>
    <row r="133425" spans="429:429">
      <c r="PM133425" s="782" t="s">
        <v>501</v>
      </c>
    </row>
    <row r="133426" spans="429:429">
      <c r="PM133426" s="782" t="s">
        <v>501</v>
      </c>
    </row>
    <row r="133427" spans="429:429">
      <c r="PM133427" s="782" t="s">
        <v>501</v>
      </c>
    </row>
    <row r="133428" spans="429:429">
      <c r="PM133428" s="782" t="s">
        <v>501</v>
      </c>
    </row>
    <row r="133429" spans="429:429">
      <c r="PM133429" s="782" t="s">
        <v>501</v>
      </c>
    </row>
    <row r="133430" spans="429:429">
      <c r="PM133430" s="782" t="s">
        <v>501</v>
      </c>
    </row>
    <row r="133431" spans="429:429">
      <c r="PM133431" s="782" t="s">
        <v>501</v>
      </c>
    </row>
    <row r="133432" spans="429:429">
      <c r="PM133432" s="782" t="s">
        <v>501</v>
      </c>
    </row>
    <row r="133433" spans="429:429">
      <c r="PM133433" s="782" t="s">
        <v>501</v>
      </c>
    </row>
    <row r="133434" spans="429:429">
      <c r="PM133434" s="782" t="s">
        <v>501</v>
      </c>
    </row>
    <row r="133435" spans="429:429">
      <c r="PM133435" s="782" t="s">
        <v>501</v>
      </c>
    </row>
    <row r="133436" spans="429:429">
      <c r="PM133436" s="782" t="s">
        <v>501</v>
      </c>
    </row>
    <row r="133437" spans="429:429">
      <c r="PM133437" s="782" t="s">
        <v>501</v>
      </c>
    </row>
    <row r="133438" spans="429:429">
      <c r="PM133438" s="782" t="s">
        <v>501</v>
      </c>
    </row>
    <row r="133439" spans="429:429">
      <c r="PM133439" s="782" t="s">
        <v>501</v>
      </c>
    </row>
    <row r="133440" spans="429:429">
      <c r="PM133440" s="782" t="s">
        <v>501</v>
      </c>
    </row>
    <row r="133441" spans="429:429">
      <c r="PM133441" s="782" t="s">
        <v>501</v>
      </c>
    </row>
    <row r="133442" spans="429:429">
      <c r="PM133442" s="782" t="s">
        <v>501</v>
      </c>
    </row>
    <row r="133443" spans="429:429">
      <c r="PM133443" s="782" t="s">
        <v>501</v>
      </c>
    </row>
    <row r="133444" spans="429:429">
      <c r="PM133444" s="782" t="s">
        <v>501</v>
      </c>
    </row>
    <row r="133445" spans="429:429">
      <c r="PM133445" s="782" t="s">
        <v>501</v>
      </c>
    </row>
    <row r="133446" spans="429:429">
      <c r="PM133446" s="782" t="s">
        <v>501</v>
      </c>
    </row>
    <row r="133447" spans="429:429">
      <c r="PM133447" s="782" t="s">
        <v>501</v>
      </c>
    </row>
    <row r="133448" spans="429:429">
      <c r="PM133448" s="782" t="s">
        <v>501</v>
      </c>
    </row>
    <row r="133449" spans="429:429">
      <c r="PM133449" s="782" t="s">
        <v>501</v>
      </c>
    </row>
    <row r="133450" spans="429:429">
      <c r="PM133450" s="782" t="s">
        <v>501</v>
      </c>
    </row>
    <row r="133451" spans="429:429">
      <c r="PM133451" s="782" t="s">
        <v>501</v>
      </c>
    </row>
    <row r="133452" spans="429:429">
      <c r="PM133452" s="782" t="s">
        <v>501</v>
      </c>
    </row>
    <row r="133453" spans="429:429">
      <c r="PM133453" s="782" t="s">
        <v>501</v>
      </c>
    </row>
    <row r="133454" spans="429:429">
      <c r="PM133454" s="782" t="s">
        <v>501</v>
      </c>
    </row>
    <row r="133455" spans="429:429">
      <c r="PM133455" s="782" t="s">
        <v>501</v>
      </c>
    </row>
    <row r="133456" spans="429:429">
      <c r="PM133456" s="782" t="s">
        <v>501</v>
      </c>
    </row>
    <row r="133457" spans="429:429">
      <c r="PM133457" s="782" t="s">
        <v>501</v>
      </c>
    </row>
    <row r="133458" spans="429:429">
      <c r="PM133458" s="782" t="s">
        <v>501</v>
      </c>
    </row>
    <row r="133459" spans="429:429">
      <c r="PM133459" s="782" t="s">
        <v>501</v>
      </c>
    </row>
    <row r="133460" spans="429:429">
      <c r="PM133460" s="782" t="s">
        <v>501</v>
      </c>
    </row>
    <row r="133461" spans="429:429">
      <c r="PM133461" s="782" t="s">
        <v>501</v>
      </c>
    </row>
    <row r="133462" spans="429:429">
      <c r="PM133462" s="782" t="s">
        <v>501</v>
      </c>
    </row>
    <row r="133463" spans="429:429">
      <c r="PM133463" s="782" t="s">
        <v>501</v>
      </c>
    </row>
    <row r="133464" spans="429:429">
      <c r="PM133464" s="782" t="s">
        <v>501</v>
      </c>
    </row>
    <row r="133465" spans="429:429">
      <c r="PM133465" s="782" t="s">
        <v>501</v>
      </c>
    </row>
    <row r="133466" spans="429:429">
      <c r="PM133466" s="782" t="s">
        <v>501</v>
      </c>
    </row>
    <row r="133467" spans="429:429">
      <c r="PM133467" s="782" t="s">
        <v>501</v>
      </c>
    </row>
    <row r="133468" spans="429:429">
      <c r="PM133468" s="782" t="s">
        <v>501</v>
      </c>
    </row>
    <row r="133469" spans="429:429">
      <c r="PM133469" s="782" t="s">
        <v>501</v>
      </c>
    </row>
    <row r="133470" spans="429:429">
      <c r="PM133470" s="782" t="s">
        <v>501</v>
      </c>
    </row>
    <row r="133471" spans="429:429">
      <c r="PM133471" s="782" t="s">
        <v>501</v>
      </c>
    </row>
    <row r="133472" spans="429:429">
      <c r="PM133472" s="782" t="s">
        <v>501</v>
      </c>
    </row>
    <row r="133473" spans="429:429">
      <c r="PM133473" s="782" t="s">
        <v>501</v>
      </c>
    </row>
    <row r="133474" spans="429:429">
      <c r="PM133474" s="782" t="s">
        <v>501</v>
      </c>
    </row>
    <row r="133475" spans="429:429">
      <c r="PM133475" s="782" t="s">
        <v>501</v>
      </c>
    </row>
    <row r="133476" spans="429:429">
      <c r="PM133476" s="782" t="s">
        <v>501</v>
      </c>
    </row>
    <row r="133477" spans="429:429">
      <c r="PM133477" s="782" t="s">
        <v>501</v>
      </c>
    </row>
    <row r="133478" spans="429:429">
      <c r="PM133478" s="782" t="s">
        <v>501</v>
      </c>
    </row>
    <row r="133479" spans="429:429">
      <c r="PM133479" s="782" t="s">
        <v>501</v>
      </c>
    </row>
    <row r="133480" spans="429:429">
      <c r="PM133480" s="782" t="s">
        <v>501</v>
      </c>
    </row>
    <row r="133481" spans="429:429">
      <c r="PM133481" s="782" t="s">
        <v>501</v>
      </c>
    </row>
    <row r="133482" spans="429:429">
      <c r="PM133482" s="782" t="s">
        <v>501</v>
      </c>
    </row>
    <row r="133483" spans="429:429">
      <c r="PM133483" s="782" t="s">
        <v>501</v>
      </c>
    </row>
    <row r="133484" spans="429:429">
      <c r="PM133484" s="782" t="s">
        <v>501</v>
      </c>
    </row>
    <row r="133485" spans="429:429">
      <c r="PM133485" s="782" t="s">
        <v>501</v>
      </c>
    </row>
    <row r="133486" spans="429:429">
      <c r="PM133486" s="782" t="s">
        <v>501</v>
      </c>
    </row>
    <row r="133487" spans="429:429">
      <c r="PM133487" s="782" t="s">
        <v>501</v>
      </c>
    </row>
    <row r="133488" spans="429:429">
      <c r="PM133488" s="782" t="s">
        <v>501</v>
      </c>
    </row>
    <row r="133489" spans="429:429">
      <c r="PM133489" s="782" t="s">
        <v>501</v>
      </c>
    </row>
    <row r="133490" spans="429:429">
      <c r="PM133490" s="782" t="s">
        <v>501</v>
      </c>
    </row>
    <row r="133491" spans="429:429">
      <c r="PM133491" s="782" t="s">
        <v>501</v>
      </c>
    </row>
    <row r="133492" spans="429:429">
      <c r="PM133492" s="782" t="s">
        <v>501</v>
      </c>
    </row>
    <row r="133493" spans="429:429">
      <c r="PM133493" s="782" t="s">
        <v>501</v>
      </c>
    </row>
    <row r="133494" spans="429:429">
      <c r="PM133494" s="782" t="s">
        <v>501</v>
      </c>
    </row>
    <row r="133495" spans="429:429">
      <c r="PM133495" s="782" t="s">
        <v>501</v>
      </c>
    </row>
    <row r="133496" spans="429:429">
      <c r="PM133496" s="782" t="s">
        <v>501</v>
      </c>
    </row>
    <row r="133497" spans="429:429">
      <c r="PM133497" s="782" t="s">
        <v>501</v>
      </c>
    </row>
    <row r="133498" spans="429:429">
      <c r="PM133498" s="782" t="s">
        <v>501</v>
      </c>
    </row>
    <row r="133499" spans="429:429">
      <c r="PM133499" s="782" t="s">
        <v>501</v>
      </c>
    </row>
    <row r="133500" spans="429:429">
      <c r="PM133500" s="782" t="s">
        <v>501</v>
      </c>
    </row>
    <row r="133501" spans="429:429">
      <c r="PM133501" s="782" t="s">
        <v>501</v>
      </c>
    </row>
    <row r="133502" spans="429:429">
      <c r="PM133502" s="782" t="s">
        <v>501</v>
      </c>
    </row>
    <row r="133503" spans="429:429">
      <c r="PM133503" s="782" t="s">
        <v>501</v>
      </c>
    </row>
    <row r="133504" spans="429:429">
      <c r="PM133504" s="782" t="s">
        <v>501</v>
      </c>
    </row>
    <row r="133505" spans="429:429">
      <c r="PM133505" s="782" t="s">
        <v>501</v>
      </c>
    </row>
    <row r="133506" spans="429:429">
      <c r="PM133506" s="782" t="s">
        <v>501</v>
      </c>
    </row>
    <row r="133507" spans="429:429">
      <c r="PM133507" s="782" t="s">
        <v>501</v>
      </c>
    </row>
    <row r="133508" spans="429:429">
      <c r="PM133508" s="782" t="s">
        <v>501</v>
      </c>
    </row>
    <row r="133509" spans="429:429">
      <c r="PM133509" s="782" t="s">
        <v>501</v>
      </c>
    </row>
    <row r="133510" spans="429:429">
      <c r="PM133510" s="782" t="s">
        <v>501</v>
      </c>
    </row>
    <row r="133511" spans="429:429">
      <c r="PM133511" s="782" t="s">
        <v>501</v>
      </c>
    </row>
    <row r="133512" spans="429:429">
      <c r="PM133512" s="782" t="s">
        <v>501</v>
      </c>
    </row>
    <row r="133513" spans="429:429">
      <c r="PM133513" s="782" t="s">
        <v>501</v>
      </c>
    </row>
    <row r="133514" spans="429:429">
      <c r="PM133514" s="782" t="s">
        <v>501</v>
      </c>
    </row>
    <row r="133515" spans="429:429">
      <c r="PM133515" s="782" t="s">
        <v>501</v>
      </c>
    </row>
    <row r="133516" spans="429:429">
      <c r="PM133516" s="782" t="s">
        <v>501</v>
      </c>
    </row>
    <row r="133517" spans="429:429">
      <c r="PM133517" s="782" t="s">
        <v>501</v>
      </c>
    </row>
    <row r="133518" spans="429:429">
      <c r="PM133518" s="782" t="s">
        <v>501</v>
      </c>
    </row>
    <row r="133519" spans="429:429">
      <c r="PM133519" s="782" t="s">
        <v>501</v>
      </c>
    </row>
    <row r="133520" spans="429:429">
      <c r="PM133520" s="782" t="s">
        <v>501</v>
      </c>
    </row>
    <row r="133521" spans="429:429">
      <c r="PM133521" s="782" t="s">
        <v>501</v>
      </c>
    </row>
    <row r="133522" spans="429:429">
      <c r="PM133522" s="782" t="s">
        <v>501</v>
      </c>
    </row>
    <row r="133523" spans="429:429">
      <c r="PM133523" s="782" t="s">
        <v>501</v>
      </c>
    </row>
    <row r="133524" spans="429:429">
      <c r="PM133524" s="782" t="s">
        <v>501</v>
      </c>
    </row>
    <row r="133525" spans="429:429">
      <c r="PM133525" s="782" t="s">
        <v>501</v>
      </c>
    </row>
    <row r="133526" spans="429:429">
      <c r="PM133526" s="782" t="s">
        <v>501</v>
      </c>
    </row>
    <row r="133527" spans="429:429">
      <c r="PM133527" s="782" t="s">
        <v>501</v>
      </c>
    </row>
    <row r="133528" spans="429:429">
      <c r="PM133528" s="782" t="s">
        <v>501</v>
      </c>
    </row>
    <row r="133529" spans="429:429">
      <c r="PM133529" s="782" t="s">
        <v>501</v>
      </c>
    </row>
    <row r="133530" spans="429:429">
      <c r="PM133530" s="782" t="s">
        <v>501</v>
      </c>
    </row>
    <row r="133531" spans="429:429">
      <c r="PM133531" s="782" t="s">
        <v>501</v>
      </c>
    </row>
    <row r="133532" spans="429:429">
      <c r="PM133532" s="782" t="s">
        <v>501</v>
      </c>
    </row>
    <row r="133533" spans="429:429">
      <c r="PM133533" s="782" t="s">
        <v>501</v>
      </c>
    </row>
    <row r="133534" spans="429:429">
      <c r="PM133534" s="782" t="s">
        <v>501</v>
      </c>
    </row>
    <row r="133535" spans="429:429">
      <c r="PM133535" s="782" t="s">
        <v>501</v>
      </c>
    </row>
    <row r="133536" spans="429:429">
      <c r="PM133536" s="782" t="s">
        <v>501</v>
      </c>
    </row>
    <row r="133537" spans="429:429">
      <c r="PM133537" s="782" t="s">
        <v>501</v>
      </c>
    </row>
    <row r="133538" spans="429:429">
      <c r="PM133538" s="782" t="s">
        <v>501</v>
      </c>
    </row>
    <row r="133539" spans="429:429">
      <c r="PM133539" s="782" t="s">
        <v>501</v>
      </c>
    </row>
    <row r="133540" spans="429:429">
      <c r="PM133540" s="782" t="s">
        <v>501</v>
      </c>
    </row>
    <row r="133541" spans="429:429">
      <c r="PM133541" s="782" t="s">
        <v>501</v>
      </c>
    </row>
    <row r="133542" spans="429:429">
      <c r="PM133542" s="782" t="s">
        <v>501</v>
      </c>
    </row>
    <row r="133543" spans="429:429">
      <c r="PM133543" s="782" t="s">
        <v>501</v>
      </c>
    </row>
    <row r="133544" spans="429:429">
      <c r="PM133544" s="782" t="s">
        <v>501</v>
      </c>
    </row>
    <row r="133545" spans="429:429">
      <c r="PM133545" s="782" t="s">
        <v>501</v>
      </c>
    </row>
    <row r="133546" spans="429:429">
      <c r="PM133546" s="782" t="s">
        <v>501</v>
      </c>
    </row>
    <row r="133547" spans="429:429">
      <c r="PM133547" s="782" t="s">
        <v>501</v>
      </c>
    </row>
    <row r="133548" spans="429:429">
      <c r="PM133548" s="782" t="s">
        <v>501</v>
      </c>
    </row>
    <row r="133549" spans="429:429">
      <c r="PM133549" s="782" t="s">
        <v>501</v>
      </c>
    </row>
    <row r="133550" spans="429:429">
      <c r="PM133550" s="782" t="s">
        <v>501</v>
      </c>
    </row>
    <row r="133551" spans="429:429">
      <c r="PM133551" s="782" t="s">
        <v>501</v>
      </c>
    </row>
    <row r="133552" spans="429:429">
      <c r="PM133552" s="782" t="s">
        <v>501</v>
      </c>
    </row>
    <row r="133553" spans="429:429">
      <c r="PM133553" s="782" t="s">
        <v>501</v>
      </c>
    </row>
    <row r="133554" spans="429:429">
      <c r="PM133554" s="782" t="s">
        <v>501</v>
      </c>
    </row>
    <row r="133555" spans="429:429">
      <c r="PM133555" s="782" t="s">
        <v>501</v>
      </c>
    </row>
    <row r="133556" spans="429:429">
      <c r="PM133556" s="782" t="s">
        <v>501</v>
      </c>
    </row>
    <row r="133557" spans="429:429">
      <c r="PM133557" s="782" t="s">
        <v>501</v>
      </c>
    </row>
    <row r="133558" spans="429:429">
      <c r="PM133558" s="782" t="s">
        <v>501</v>
      </c>
    </row>
    <row r="133559" spans="429:429">
      <c r="PM133559" s="782" t="s">
        <v>501</v>
      </c>
    </row>
    <row r="133560" spans="429:429">
      <c r="PM133560" s="782" t="s">
        <v>501</v>
      </c>
    </row>
    <row r="133561" spans="429:429">
      <c r="PM133561" s="782" t="s">
        <v>501</v>
      </c>
    </row>
    <row r="133562" spans="429:429">
      <c r="PM133562" s="782" t="s">
        <v>501</v>
      </c>
    </row>
    <row r="133563" spans="429:429">
      <c r="PM133563" s="782" t="s">
        <v>501</v>
      </c>
    </row>
    <row r="133564" spans="429:429">
      <c r="PM133564" s="782" t="s">
        <v>501</v>
      </c>
    </row>
    <row r="133565" spans="429:429">
      <c r="PM133565" s="782" t="s">
        <v>501</v>
      </c>
    </row>
    <row r="133566" spans="429:429">
      <c r="PM133566" s="782" t="s">
        <v>501</v>
      </c>
    </row>
    <row r="133567" spans="429:429">
      <c r="PM133567" s="782" t="s">
        <v>501</v>
      </c>
    </row>
    <row r="133568" spans="429:429">
      <c r="PM133568" s="782" t="s">
        <v>501</v>
      </c>
    </row>
    <row r="133569" spans="429:429">
      <c r="PM133569" s="782" t="s">
        <v>501</v>
      </c>
    </row>
    <row r="133570" spans="429:429">
      <c r="PM133570" s="782" t="s">
        <v>501</v>
      </c>
    </row>
    <row r="133571" spans="429:429">
      <c r="PM133571" s="782" t="s">
        <v>501</v>
      </c>
    </row>
    <row r="133572" spans="429:429">
      <c r="PM133572" s="782" t="s">
        <v>501</v>
      </c>
    </row>
    <row r="133573" spans="429:429">
      <c r="PM133573" s="782" t="s">
        <v>501</v>
      </c>
    </row>
    <row r="133574" spans="429:429">
      <c r="PM133574" s="782" t="s">
        <v>501</v>
      </c>
    </row>
    <row r="133575" spans="429:429">
      <c r="PM133575" s="782" t="s">
        <v>501</v>
      </c>
    </row>
    <row r="133576" spans="429:429">
      <c r="PM133576" s="782" t="s">
        <v>501</v>
      </c>
    </row>
    <row r="133577" spans="429:429">
      <c r="PM133577" s="782" t="s">
        <v>501</v>
      </c>
    </row>
    <row r="133578" spans="429:429">
      <c r="PM133578" s="782" t="s">
        <v>501</v>
      </c>
    </row>
    <row r="133579" spans="429:429">
      <c r="PM133579" s="782" t="s">
        <v>501</v>
      </c>
    </row>
    <row r="133580" spans="429:429">
      <c r="PM133580" s="782" t="s">
        <v>501</v>
      </c>
    </row>
    <row r="133581" spans="429:429">
      <c r="PM133581" s="782" t="s">
        <v>501</v>
      </c>
    </row>
    <row r="133582" spans="429:429">
      <c r="PM133582" s="782" t="s">
        <v>501</v>
      </c>
    </row>
    <row r="133583" spans="429:429">
      <c r="PM133583" s="782" t="s">
        <v>501</v>
      </c>
    </row>
    <row r="133584" spans="429:429">
      <c r="PM133584" s="782" t="s">
        <v>501</v>
      </c>
    </row>
    <row r="133585" spans="429:429">
      <c r="PM133585" s="782" t="s">
        <v>501</v>
      </c>
    </row>
    <row r="133586" spans="429:429">
      <c r="PM133586" s="782" t="s">
        <v>501</v>
      </c>
    </row>
    <row r="133587" spans="429:429">
      <c r="PM133587" s="782" t="s">
        <v>501</v>
      </c>
    </row>
    <row r="133588" spans="429:429">
      <c r="PM133588" s="782" t="s">
        <v>501</v>
      </c>
    </row>
    <row r="133589" spans="429:429">
      <c r="PM133589" s="782" t="s">
        <v>501</v>
      </c>
    </row>
    <row r="133590" spans="429:429">
      <c r="PM133590" s="782" t="s">
        <v>501</v>
      </c>
    </row>
    <row r="133591" spans="429:429">
      <c r="PM133591" s="782" t="s">
        <v>501</v>
      </c>
    </row>
    <row r="133592" spans="429:429">
      <c r="PM133592" s="782" t="s">
        <v>501</v>
      </c>
    </row>
    <row r="133593" spans="429:429">
      <c r="PM133593" s="782" t="s">
        <v>501</v>
      </c>
    </row>
    <row r="133594" spans="429:429">
      <c r="PM133594" s="782" t="s">
        <v>501</v>
      </c>
    </row>
    <row r="133595" spans="429:429">
      <c r="PM133595" s="782" t="s">
        <v>501</v>
      </c>
    </row>
    <row r="133596" spans="429:429">
      <c r="PM133596" s="782" t="s">
        <v>501</v>
      </c>
    </row>
    <row r="133597" spans="429:429">
      <c r="PM133597" s="782" t="s">
        <v>501</v>
      </c>
    </row>
    <row r="133598" spans="429:429">
      <c r="PM133598" s="782" t="s">
        <v>501</v>
      </c>
    </row>
    <row r="133599" spans="429:429">
      <c r="PM133599" s="782" t="s">
        <v>501</v>
      </c>
    </row>
    <row r="133600" spans="429:429">
      <c r="PM133600" s="782" t="s">
        <v>501</v>
      </c>
    </row>
    <row r="133601" spans="429:429">
      <c r="PM133601" s="782" t="s">
        <v>501</v>
      </c>
    </row>
    <row r="133602" spans="429:429">
      <c r="PM133602" s="782" t="s">
        <v>501</v>
      </c>
    </row>
    <row r="133603" spans="429:429">
      <c r="PM133603" s="782" t="s">
        <v>501</v>
      </c>
    </row>
    <row r="133604" spans="429:429">
      <c r="PM133604" s="782" t="s">
        <v>501</v>
      </c>
    </row>
    <row r="133605" spans="429:429">
      <c r="PM133605" s="782" t="s">
        <v>501</v>
      </c>
    </row>
    <row r="133606" spans="429:429">
      <c r="PM133606" s="782" t="s">
        <v>501</v>
      </c>
    </row>
    <row r="133607" spans="429:429">
      <c r="PM133607" s="782" t="s">
        <v>501</v>
      </c>
    </row>
    <row r="133608" spans="429:429">
      <c r="PM133608" s="782" t="s">
        <v>501</v>
      </c>
    </row>
    <row r="133609" spans="429:429">
      <c r="PM133609" s="782" t="s">
        <v>501</v>
      </c>
    </row>
    <row r="133610" spans="429:429">
      <c r="PM133610" s="782" t="s">
        <v>501</v>
      </c>
    </row>
    <row r="133611" spans="429:429">
      <c r="PM133611" s="782" t="s">
        <v>501</v>
      </c>
    </row>
    <row r="133612" spans="429:429">
      <c r="PM133612" s="782" t="s">
        <v>501</v>
      </c>
    </row>
    <row r="133613" spans="429:429">
      <c r="PM133613" s="782" t="s">
        <v>501</v>
      </c>
    </row>
    <row r="133614" spans="429:429">
      <c r="PM133614" s="782" t="s">
        <v>501</v>
      </c>
    </row>
    <row r="133615" spans="429:429">
      <c r="PM133615" s="782" t="s">
        <v>501</v>
      </c>
    </row>
    <row r="133616" spans="429:429">
      <c r="PM133616" s="782" t="s">
        <v>501</v>
      </c>
    </row>
    <row r="133617" spans="429:429">
      <c r="PM133617" s="782" t="s">
        <v>501</v>
      </c>
    </row>
    <row r="133618" spans="429:429">
      <c r="PM133618" s="782" t="s">
        <v>501</v>
      </c>
    </row>
    <row r="133619" spans="429:429">
      <c r="PM133619" s="782" t="s">
        <v>501</v>
      </c>
    </row>
    <row r="133620" spans="429:429">
      <c r="PM133620" s="782" t="s">
        <v>501</v>
      </c>
    </row>
    <row r="133621" spans="429:429">
      <c r="PM133621" s="782" t="s">
        <v>501</v>
      </c>
    </row>
    <row r="133622" spans="429:429">
      <c r="PM133622" s="782" t="s">
        <v>501</v>
      </c>
    </row>
    <row r="133623" spans="429:429">
      <c r="PM133623" s="782" t="s">
        <v>501</v>
      </c>
    </row>
    <row r="133624" spans="429:429">
      <c r="PM133624" s="782" t="s">
        <v>501</v>
      </c>
    </row>
    <row r="133625" spans="429:429">
      <c r="PM133625" s="782" t="s">
        <v>501</v>
      </c>
    </row>
    <row r="133626" spans="429:429">
      <c r="PM133626" s="782" t="s">
        <v>501</v>
      </c>
    </row>
    <row r="133627" spans="429:429">
      <c r="PM133627" s="782" t="s">
        <v>501</v>
      </c>
    </row>
    <row r="133628" spans="429:429">
      <c r="PM133628" s="782" t="s">
        <v>501</v>
      </c>
    </row>
    <row r="133629" spans="429:429">
      <c r="PM133629" s="782" t="s">
        <v>501</v>
      </c>
    </row>
    <row r="133630" spans="429:429">
      <c r="PM133630" s="782" t="s">
        <v>501</v>
      </c>
    </row>
    <row r="133631" spans="429:429">
      <c r="PM133631" s="782" t="s">
        <v>501</v>
      </c>
    </row>
    <row r="133632" spans="429:429">
      <c r="PM133632" s="782" t="s">
        <v>501</v>
      </c>
    </row>
    <row r="133633" spans="429:429">
      <c r="PM133633" s="782" t="s">
        <v>501</v>
      </c>
    </row>
    <row r="133634" spans="429:429">
      <c r="PM133634" s="782" t="s">
        <v>501</v>
      </c>
    </row>
    <row r="133635" spans="429:429">
      <c r="PM133635" s="782" t="s">
        <v>501</v>
      </c>
    </row>
    <row r="133636" spans="429:429">
      <c r="PM133636" s="782" t="s">
        <v>501</v>
      </c>
    </row>
    <row r="133637" spans="429:429">
      <c r="PM133637" s="782" t="s">
        <v>501</v>
      </c>
    </row>
    <row r="133638" spans="429:429">
      <c r="PM133638" s="782" t="s">
        <v>501</v>
      </c>
    </row>
    <row r="133639" spans="429:429">
      <c r="PM133639" s="782" t="s">
        <v>501</v>
      </c>
    </row>
    <row r="133640" spans="429:429">
      <c r="PM133640" s="782" t="s">
        <v>501</v>
      </c>
    </row>
    <row r="133641" spans="429:429">
      <c r="PM133641" s="782" t="s">
        <v>501</v>
      </c>
    </row>
    <row r="133642" spans="429:429">
      <c r="PM133642" s="782" t="s">
        <v>501</v>
      </c>
    </row>
    <row r="133643" spans="429:429">
      <c r="PM133643" s="782" t="s">
        <v>501</v>
      </c>
    </row>
    <row r="133644" spans="429:429">
      <c r="PM133644" s="782" t="s">
        <v>501</v>
      </c>
    </row>
    <row r="133645" spans="429:429">
      <c r="PM133645" s="782" t="s">
        <v>501</v>
      </c>
    </row>
    <row r="133646" spans="429:429">
      <c r="PM133646" s="782" t="s">
        <v>501</v>
      </c>
    </row>
    <row r="133647" spans="429:429">
      <c r="PM133647" s="782" t="s">
        <v>501</v>
      </c>
    </row>
    <row r="133648" spans="429:429">
      <c r="PM133648" s="782" t="s">
        <v>501</v>
      </c>
    </row>
    <row r="133649" spans="429:429">
      <c r="PM133649" s="782" t="s">
        <v>501</v>
      </c>
    </row>
    <row r="133650" spans="429:429">
      <c r="PM133650" s="782" t="s">
        <v>501</v>
      </c>
    </row>
    <row r="133651" spans="429:429">
      <c r="PM133651" s="782" t="s">
        <v>501</v>
      </c>
    </row>
    <row r="133652" spans="429:429">
      <c r="PM133652" s="782" t="s">
        <v>501</v>
      </c>
    </row>
    <row r="133653" spans="429:429">
      <c r="PM133653" s="782" t="s">
        <v>501</v>
      </c>
    </row>
    <row r="133654" spans="429:429">
      <c r="PM133654" s="782" t="s">
        <v>501</v>
      </c>
    </row>
    <row r="133655" spans="429:429">
      <c r="PM133655" s="782" t="s">
        <v>501</v>
      </c>
    </row>
    <row r="133656" spans="429:429">
      <c r="PM133656" s="782" t="s">
        <v>501</v>
      </c>
    </row>
    <row r="133657" spans="429:429">
      <c r="PM133657" s="782" t="s">
        <v>501</v>
      </c>
    </row>
    <row r="133658" spans="429:429">
      <c r="PM133658" s="782" t="s">
        <v>501</v>
      </c>
    </row>
    <row r="133659" spans="429:429">
      <c r="PM133659" s="782" t="s">
        <v>501</v>
      </c>
    </row>
    <row r="133660" spans="429:429">
      <c r="PM133660" s="782" t="s">
        <v>501</v>
      </c>
    </row>
    <row r="133661" spans="429:429">
      <c r="PM133661" s="782" t="s">
        <v>501</v>
      </c>
    </row>
    <row r="133662" spans="429:429">
      <c r="PM133662" s="782" t="s">
        <v>501</v>
      </c>
    </row>
    <row r="133663" spans="429:429">
      <c r="PM133663" s="782" t="s">
        <v>501</v>
      </c>
    </row>
    <row r="133664" spans="429:429">
      <c r="PM133664" s="782" t="s">
        <v>501</v>
      </c>
    </row>
    <row r="133665" spans="429:429">
      <c r="PM133665" s="782" t="s">
        <v>501</v>
      </c>
    </row>
    <row r="133666" spans="429:429">
      <c r="PM133666" s="782" t="s">
        <v>501</v>
      </c>
    </row>
    <row r="133667" spans="429:429">
      <c r="PM133667" s="782" t="s">
        <v>501</v>
      </c>
    </row>
    <row r="133668" spans="429:429">
      <c r="PM133668" s="782" t="s">
        <v>501</v>
      </c>
    </row>
    <row r="133669" spans="429:429">
      <c r="PM133669" s="782" t="s">
        <v>501</v>
      </c>
    </row>
    <row r="133670" spans="429:429">
      <c r="PM133670" s="782" t="s">
        <v>501</v>
      </c>
    </row>
    <row r="133671" spans="429:429">
      <c r="PM133671" s="782" t="s">
        <v>501</v>
      </c>
    </row>
    <row r="133672" spans="429:429">
      <c r="PM133672" s="782" t="s">
        <v>501</v>
      </c>
    </row>
    <row r="133673" spans="429:429">
      <c r="PM133673" s="782" t="s">
        <v>501</v>
      </c>
    </row>
    <row r="133674" spans="429:429">
      <c r="PM133674" s="782" t="s">
        <v>501</v>
      </c>
    </row>
    <row r="133675" spans="429:429">
      <c r="PM133675" s="782" t="s">
        <v>501</v>
      </c>
    </row>
    <row r="133676" spans="429:429">
      <c r="PM133676" s="782" t="s">
        <v>501</v>
      </c>
    </row>
    <row r="133677" spans="429:429">
      <c r="PM133677" s="782" t="s">
        <v>501</v>
      </c>
    </row>
    <row r="133678" spans="429:429">
      <c r="PM133678" s="782" t="s">
        <v>501</v>
      </c>
    </row>
    <row r="133679" spans="429:429">
      <c r="PM133679" s="782" t="s">
        <v>501</v>
      </c>
    </row>
    <row r="133680" spans="429:429">
      <c r="PM133680" s="782" t="s">
        <v>501</v>
      </c>
    </row>
    <row r="133681" spans="429:429">
      <c r="PM133681" s="782" t="s">
        <v>501</v>
      </c>
    </row>
    <row r="133682" spans="429:429">
      <c r="PM133682" s="782" t="s">
        <v>501</v>
      </c>
    </row>
    <row r="133683" spans="429:429">
      <c r="PM133683" s="782" t="s">
        <v>501</v>
      </c>
    </row>
    <row r="133684" spans="429:429">
      <c r="PM133684" s="782" t="s">
        <v>501</v>
      </c>
    </row>
    <row r="133685" spans="429:429">
      <c r="PM133685" s="782" t="s">
        <v>501</v>
      </c>
    </row>
    <row r="133686" spans="429:429">
      <c r="PM133686" s="782" t="s">
        <v>501</v>
      </c>
    </row>
    <row r="133687" spans="429:429">
      <c r="PM133687" s="782" t="s">
        <v>501</v>
      </c>
    </row>
    <row r="133688" spans="429:429">
      <c r="PM133688" s="782" t="s">
        <v>501</v>
      </c>
    </row>
    <row r="133689" spans="429:429">
      <c r="PM133689" s="782" t="s">
        <v>501</v>
      </c>
    </row>
    <row r="133690" spans="429:429">
      <c r="PM133690" s="782" t="s">
        <v>501</v>
      </c>
    </row>
    <row r="133691" spans="429:429">
      <c r="PM133691" s="782" t="s">
        <v>501</v>
      </c>
    </row>
    <row r="133692" spans="429:429">
      <c r="PM133692" s="782" t="s">
        <v>501</v>
      </c>
    </row>
    <row r="133693" spans="429:429">
      <c r="PM133693" s="782" t="s">
        <v>501</v>
      </c>
    </row>
    <row r="133694" spans="429:429">
      <c r="PM133694" s="782" t="s">
        <v>501</v>
      </c>
    </row>
    <row r="133695" spans="429:429">
      <c r="PM133695" s="782" t="s">
        <v>501</v>
      </c>
    </row>
    <row r="133696" spans="429:429">
      <c r="PM133696" s="782" t="s">
        <v>501</v>
      </c>
    </row>
    <row r="133697" spans="429:429">
      <c r="PM133697" s="782" t="s">
        <v>501</v>
      </c>
    </row>
    <row r="133698" spans="429:429">
      <c r="PM133698" s="782" t="s">
        <v>501</v>
      </c>
    </row>
    <row r="133699" spans="429:429">
      <c r="PM133699" s="782" t="s">
        <v>501</v>
      </c>
    </row>
    <row r="133700" spans="429:429">
      <c r="PM133700" s="782" t="s">
        <v>501</v>
      </c>
    </row>
    <row r="133701" spans="429:429">
      <c r="PM133701" s="782" t="s">
        <v>501</v>
      </c>
    </row>
    <row r="133702" spans="429:429">
      <c r="PM133702" s="782" t="s">
        <v>501</v>
      </c>
    </row>
    <row r="133703" spans="429:429">
      <c r="PM133703" s="782" t="s">
        <v>501</v>
      </c>
    </row>
    <row r="133704" spans="429:429">
      <c r="PM133704" s="782" t="s">
        <v>501</v>
      </c>
    </row>
    <row r="133705" spans="429:429">
      <c r="PM133705" s="782" t="s">
        <v>501</v>
      </c>
    </row>
    <row r="133706" spans="429:429">
      <c r="PM133706" s="782" t="s">
        <v>501</v>
      </c>
    </row>
    <row r="133707" spans="429:429">
      <c r="PM133707" s="782" t="s">
        <v>501</v>
      </c>
    </row>
    <row r="133708" spans="429:429">
      <c r="PM133708" s="782" t="s">
        <v>501</v>
      </c>
    </row>
    <row r="133709" spans="429:429">
      <c r="PM133709" s="782" t="s">
        <v>501</v>
      </c>
    </row>
    <row r="133710" spans="429:429">
      <c r="PM133710" s="782" t="s">
        <v>501</v>
      </c>
    </row>
    <row r="133711" spans="429:429">
      <c r="PM133711" s="782" t="s">
        <v>501</v>
      </c>
    </row>
    <row r="133712" spans="429:429">
      <c r="PM133712" s="782" t="s">
        <v>501</v>
      </c>
    </row>
    <row r="133713" spans="429:429">
      <c r="PM133713" s="782" t="s">
        <v>501</v>
      </c>
    </row>
    <row r="133714" spans="429:429">
      <c r="PM133714" s="782" t="s">
        <v>501</v>
      </c>
    </row>
    <row r="133715" spans="429:429">
      <c r="PM133715" s="782" t="s">
        <v>501</v>
      </c>
    </row>
    <row r="133716" spans="429:429">
      <c r="PM133716" s="782" t="s">
        <v>501</v>
      </c>
    </row>
    <row r="133717" spans="429:429">
      <c r="PM133717" s="782" t="s">
        <v>501</v>
      </c>
    </row>
    <row r="133718" spans="429:429">
      <c r="PM133718" s="782" t="s">
        <v>501</v>
      </c>
    </row>
    <row r="133719" spans="429:429">
      <c r="PM133719" s="782" t="s">
        <v>501</v>
      </c>
    </row>
    <row r="133720" spans="429:429">
      <c r="PM133720" s="782" t="s">
        <v>501</v>
      </c>
    </row>
    <row r="133721" spans="429:429">
      <c r="PM133721" s="782" t="s">
        <v>501</v>
      </c>
    </row>
    <row r="133722" spans="429:429">
      <c r="PM133722" s="782" t="s">
        <v>501</v>
      </c>
    </row>
    <row r="133723" spans="429:429">
      <c r="PM133723" s="782" t="s">
        <v>501</v>
      </c>
    </row>
    <row r="133724" spans="429:429">
      <c r="PM133724" s="782" t="s">
        <v>501</v>
      </c>
    </row>
    <row r="133725" spans="429:429">
      <c r="PM133725" s="782" t="s">
        <v>501</v>
      </c>
    </row>
    <row r="133726" spans="429:429">
      <c r="PM133726" s="782" t="s">
        <v>501</v>
      </c>
    </row>
    <row r="133727" spans="429:429">
      <c r="PM133727" s="782" t="s">
        <v>501</v>
      </c>
    </row>
    <row r="133728" spans="429:429">
      <c r="PM133728" s="782" t="s">
        <v>501</v>
      </c>
    </row>
    <row r="133729" spans="429:429">
      <c r="PM133729" s="782" t="s">
        <v>501</v>
      </c>
    </row>
    <row r="133730" spans="429:429">
      <c r="PM133730" s="782" t="s">
        <v>501</v>
      </c>
    </row>
    <row r="133731" spans="429:429">
      <c r="PM133731" s="782" t="s">
        <v>501</v>
      </c>
    </row>
    <row r="133732" spans="429:429">
      <c r="PM133732" s="782" t="s">
        <v>501</v>
      </c>
    </row>
    <row r="133733" spans="429:429">
      <c r="PM133733" s="782" t="s">
        <v>501</v>
      </c>
    </row>
    <row r="133734" spans="429:429">
      <c r="PM133734" s="782" t="s">
        <v>501</v>
      </c>
    </row>
    <row r="133735" spans="429:429">
      <c r="PM133735" s="782" t="s">
        <v>501</v>
      </c>
    </row>
    <row r="133736" spans="429:429">
      <c r="PM133736" s="782" t="s">
        <v>501</v>
      </c>
    </row>
    <row r="133737" spans="429:429">
      <c r="PM133737" s="782" t="s">
        <v>501</v>
      </c>
    </row>
    <row r="133738" spans="429:429">
      <c r="PM133738" s="782" t="s">
        <v>501</v>
      </c>
    </row>
    <row r="133739" spans="429:429">
      <c r="PM133739" s="782" t="s">
        <v>501</v>
      </c>
    </row>
    <row r="133740" spans="429:429">
      <c r="PM133740" s="782" t="s">
        <v>501</v>
      </c>
    </row>
    <row r="133741" spans="429:429">
      <c r="PM133741" s="782" t="s">
        <v>501</v>
      </c>
    </row>
    <row r="133742" spans="429:429">
      <c r="PM133742" s="782" t="s">
        <v>501</v>
      </c>
    </row>
    <row r="133743" spans="429:429">
      <c r="PM133743" s="782" t="s">
        <v>501</v>
      </c>
    </row>
    <row r="133744" spans="429:429">
      <c r="PM133744" s="782" t="s">
        <v>501</v>
      </c>
    </row>
    <row r="133745" spans="429:429">
      <c r="PM133745" s="782" t="s">
        <v>501</v>
      </c>
    </row>
    <row r="133746" spans="429:429">
      <c r="PM133746" s="782" t="s">
        <v>501</v>
      </c>
    </row>
    <row r="133747" spans="429:429">
      <c r="PM133747" s="782" t="s">
        <v>501</v>
      </c>
    </row>
    <row r="133748" spans="429:429">
      <c r="PM133748" s="782" t="s">
        <v>501</v>
      </c>
    </row>
    <row r="133749" spans="429:429">
      <c r="PM133749" s="782" t="s">
        <v>501</v>
      </c>
    </row>
    <row r="133750" spans="429:429">
      <c r="PM133750" s="782" t="s">
        <v>501</v>
      </c>
    </row>
    <row r="133751" spans="429:429">
      <c r="PM133751" s="782" t="s">
        <v>501</v>
      </c>
    </row>
    <row r="133752" spans="429:429">
      <c r="PM133752" s="782" t="s">
        <v>501</v>
      </c>
    </row>
    <row r="133753" spans="429:429">
      <c r="PM133753" s="782" t="s">
        <v>501</v>
      </c>
    </row>
    <row r="133754" spans="429:429">
      <c r="PM133754" s="782" t="s">
        <v>501</v>
      </c>
    </row>
    <row r="133755" spans="429:429">
      <c r="PM133755" s="782" t="s">
        <v>501</v>
      </c>
    </row>
    <row r="133756" spans="429:429">
      <c r="PM133756" s="782" t="s">
        <v>501</v>
      </c>
    </row>
    <row r="133757" spans="429:429">
      <c r="PM133757" s="782" t="s">
        <v>501</v>
      </c>
    </row>
    <row r="133758" spans="429:429">
      <c r="PM133758" s="782" t="s">
        <v>501</v>
      </c>
    </row>
    <row r="133759" spans="429:429">
      <c r="PM133759" s="782" t="s">
        <v>501</v>
      </c>
    </row>
    <row r="133760" spans="429:429">
      <c r="PM133760" s="782" t="s">
        <v>501</v>
      </c>
    </row>
    <row r="133761" spans="429:429">
      <c r="PM133761" s="782" t="s">
        <v>501</v>
      </c>
    </row>
    <row r="133762" spans="429:429">
      <c r="PM133762" s="782" t="s">
        <v>501</v>
      </c>
    </row>
    <row r="133763" spans="429:429">
      <c r="PM133763" s="782" t="s">
        <v>501</v>
      </c>
    </row>
    <row r="133764" spans="429:429">
      <c r="PM133764" s="782" t="s">
        <v>501</v>
      </c>
    </row>
    <row r="133765" spans="429:429">
      <c r="PM133765" s="782" t="s">
        <v>501</v>
      </c>
    </row>
    <row r="133766" spans="429:429">
      <c r="PM133766" s="782" t="s">
        <v>501</v>
      </c>
    </row>
    <row r="133767" spans="429:429">
      <c r="PM133767" s="782" t="s">
        <v>501</v>
      </c>
    </row>
    <row r="133768" spans="429:429">
      <c r="PM133768" s="782" t="s">
        <v>501</v>
      </c>
    </row>
    <row r="133769" spans="429:429">
      <c r="PM133769" s="782" t="s">
        <v>501</v>
      </c>
    </row>
    <row r="133770" spans="429:429">
      <c r="PM133770" s="782" t="s">
        <v>501</v>
      </c>
    </row>
    <row r="133771" spans="429:429">
      <c r="PM133771" s="782" t="s">
        <v>501</v>
      </c>
    </row>
    <row r="133772" spans="429:429">
      <c r="PM133772" s="782" t="s">
        <v>501</v>
      </c>
    </row>
    <row r="133773" spans="429:429">
      <c r="PM133773" s="782" t="s">
        <v>501</v>
      </c>
    </row>
    <row r="133774" spans="429:429">
      <c r="PM133774" s="782" t="s">
        <v>501</v>
      </c>
    </row>
    <row r="133775" spans="429:429">
      <c r="PM133775" s="782" t="s">
        <v>501</v>
      </c>
    </row>
    <row r="133776" spans="429:429">
      <c r="PM133776" s="782" t="s">
        <v>501</v>
      </c>
    </row>
    <row r="133777" spans="429:429">
      <c r="PM133777" s="782" t="s">
        <v>501</v>
      </c>
    </row>
    <row r="133778" spans="429:429">
      <c r="PM133778" s="782" t="s">
        <v>501</v>
      </c>
    </row>
    <row r="133779" spans="429:429">
      <c r="PM133779" s="782" t="s">
        <v>501</v>
      </c>
    </row>
    <row r="133780" spans="429:429">
      <c r="PM133780" s="782" t="s">
        <v>501</v>
      </c>
    </row>
    <row r="133781" spans="429:429">
      <c r="PM133781" s="782" t="s">
        <v>501</v>
      </c>
    </row>
    <row r="133782" spans="429:429">
      <c r="PM133782" s="782" t="s">
        <v>501</v>
      </c>
    </row>
    <row r="133783" spans="429:429">
      <c r="PM133783" s="782" t="s">
        <v>501</v>
      </c>
    </row>
    <row r="133784" spans="429:429">
      <c r="PM133784" s="782" t="s">
        <v>501</v>
      </c>
    </row>
    <row r="133785" spans="429:429">
      <c r="PM133785" s="782" t="s">
        <v>501</v>
      </c>
    </row>
    <row r="133786" spans="429:429">
      <c r="PM133786" s="782" t="s">
        <v>501</v>
      </c>
    </row>
    <row r="133787" spans="429:429">
      <c r="PM133787" s="782" t="s">
        <v>501</v>
      </c>
    </row>
    <row r="133788" spans="429:429">
      <c r="PM133788" s="782" t="s">
        <v>501</v>
      </c>
    </row>
    <row r="133789" spans="429:429">
      <c r="PM133789" s="782" t="s">
        <v>501</v>
      </c>
    </row>
    <row r="133790" spans="429:429">
      <c r="PM133790" s="782" t="s">
        <v>501</v>
      </c>
    </row>
    <row r="133791" spans="429:429">
      <c r="PM133791" s="782" t="s">
        <v>501</v>
      </c>
    </row>
    <row r="133792" spans="429:429">
      <c r="PM133792" s="782" t="s">
        <v>501</v>
      </c>
    </row>
    <row r="133793" spans="429:429">
      <c r="PM133793" s="782" t="s">
        <v>501</v>
      </c>
    </row>
    <row r="133794" spans="429:429">
      <c r="PM133794" s="782" t="s">
        <v>501</v>
      </c>
    </row>
    <row r="133795" spans="429:429">
      <c r="PM133795" s="782" t="s">
        <v>501</v>
      </c>
    </row>
    <row r="133796" spans="429:429">
      <c r="PM133796" s="782" t="s">
        <v>501</v>
      </c>
    </row>
    <row r="133797" spans="429:429">
      <c r="PM133797" s="782" t="s">
        <v>501</v>
      </c>
    </row>
    <row r="133798" spans="429:429">
      <c r="PM133798" s="782" t="s">
        <v>501</v>
      </c>
    </row>
    <row r="133799" spans="429:429">
      <c r="PM133799" s="782" t="s">
        <v>501</v>
      </c>
    </row>
    <row r="133800" spans="429:429">
      <c r="PM133800" s="782" t="s">
        <v>501</v>
      </c>
    </row>
    <row r="133801" spans="429:429">
      <c r="PM133801" s="782" t="s">
        <v>501</v>
      </c>
    </row>
    <row r="133802" spans="429:429">
      <c r="PM133802" s="782" t="s">
        <v>501</v>
      </c>
    </row>
    <row r="133803" spans="429:429">
      <c r="PM133803" s="782" t="s">
        <v>501</v>
      </c>
    </row>
    <row r="133804" spans="429:429">
      <c r="PM133804" s="782" t="s">
        <v>501</v>
      </c>
    </row>
    <row r="133805" spans="429:429">
      <c r="PM133805" s="782" t="s">
        <v>501</v>
      </c>
    </row>
    <row r="133806" spans="429:429">
      <c r="PM133806" s="782" t="s">
        <v>501</v>
      </c>
    </row>
    <row r="133807" spans="429:429">
      <c r="PM133807" s="782" t="s">
        <v>501</v>
      </c>
    </row>
    <row r="133808" spans="429:429">
      <c r="PM133808" s="782" t="s">
        <v>501</v>
      </c>
    </row>
    <row r="133809" spans="429:429">
      <c r="PM133809" s="782" t="s">
        <v>501</v>
      </c>
    </row>
    <row r="133810" spans="429:429">
      <c r="PM133810" s="782" t="s">
        <v>501</v>
      </c>
    </row>
    <row r="133811" spans="429:429">
      <c r="PM133811" s="782" t="s">
        <v>501</v>
      </c>
    </row>
    <row r="133812" spans="429:429">
      <c r="PM133812" s="782" t="s">
        <v>501</v>
      </c>
    </row>
    <row r="133813" spans="429:429">
      <c r="PM133813" s="782" t="s">
        <v>501</v>
      </c>
    </row>
    <row r="133814" spans="429:429">
      <c r="PM133814" s="782" t="s">
        <v>501</v>
      </c>
    </row>
    <row r="133815" spans="429:429">
      <c r="PM133815" s="782" t="s">
        <v>501</v>
      </c>
    </row>
    <row r="133816" spans="429:429">
      <c r="PM133816" s="782" t="s">
        <v>501</v>
      </c>
    </row>
    <row r="133817" spans="429:429">
      <c r="PM133817" s="782" t="s">
        <v>501</v>
      </c>
    </row>
    <row r="133818" spans="429:429">
      <c r="PM133818" s="782" t="s">
        <v>501</v>
      </c>
    </row>
    <row r="133819" spans="429:429">
      <c r="PM133819" s="782" t="s">
        <v>501</v>
      </c>
    </row>
    <row r="133820" spans="429:429">
      <c r="PM133820" s="782" t="s">
        <v>501</v>
      </c>
    </row>
    <row r="133821" spans="429:429">
      <c r="PM133821" s="782" t="s">
        <v>501</v>
      </c>
    </row>
    <row r="133822" spans="429:429">
      <c r="PM133822" s="782" t="s">
        <v>501</v>
      </c>
    </row>
    <row r="133823" spans="429:429">
      <c r="PM133823" s="782" t="s">
        <v>501</v>
      </c>
    </row>
    <row r="133824" spans="429:429">
      <c r="PM133824" s="782" t="s">
        <v>501</v>
      </c>
    </row>
    <row r="133825" spans="429:429">
      <c r="PM133825" s="782" t="s">
        <v>501</v>
      </c>
    </row>
    <row r="133826" spans="429:429">
      <c r="PM133826" s="782" t="s">
        <v>501</v>
      </c>
    </row>
    <row r="133827" spans="429:429">
      <c r="PM133827" s="782" t="s">
        <v>501</v>
      </c>
    </row>
    <row r="133828" spans="429:429">
      <c r="PM133828" s="782" t="s">
        <v>501</v>
      </c>
    </row>
    <row r="133829" spans="429:429">
      <c r="PM133829" s="782" t="s">
        <v>501</v>
      </c>
    </row>
    <row r="133830" spans="429:429">
      <c r="PM133830" s="782" t="s">
        <v>501</v>
      </c>
    </row>
    <row r="133831" spans="429:429">
      <c r="PM133831" s="782" t="s">
        <v>501</v>
      </c>
    </row>
    <row r="133832" spans="429:429">
      <c r="PM133832" s="782" t="s">
        <v>501</v>
      </c>
    </row>
    <row r="133833" spans="429:429">
      <c r="PM133833" s="782" t="s">
        <v>501</v>
      </c>
    </row>
    <row r="133834" spans="429:429">
      <c r="PM133834" s="782" t="s">
        <v>501</v>
      </c>
    </row>
    <row r="133835" spans="429:429">
      <c r="PM133835" s="782" t="s">
        <v>501</v>
      </c>
    </row>
    <row r="133836" spans="429:429">
      <c r="PM133836" s="782" t="s">
        <v>501</v>
      </c>
    </row>
    <row r="133837" spans="429:429">
      <c r="PM133837" s="782" t="s">
        <v>501</v>
      </c>
    </row>
    <row r="133838" spans="429:429">
      <c r="PM133838" s="782" t="s">
        <v>501</v>
      </c>
    </row>
    <row r="133839" spans="429:429">
      <c r="PM133839" s="782" t="s">
        <v>501</v>
      </c>
    </row>
    <row r="133840" spans="429:429">
      <c r="PM133840" s="782" t="s">
        <v>501</v>
      </c>
    </row>
    <row r="133841" spans="429:429">
      <c r="PM133841" s="782" t="s">
        <v>501</v>
      </c>
    </row>
    <row r="133842" spans="429:429">
      <c r="PM133842" s="782" t="s">
        <v>501</v>
      </c>
    </row>
    <row r="133843" spans="429:429">
      <c r="PM133843" s="782" t="s">
        <v>501</v>
      </c>
    </row>
    <row r="133844" spans="429:429">
      <c r="PM133844" s="782" t="s">
        <v>501</v>
      </c>
    </row>
    <row r="133845" spans="429:429">
      <c r="PM133845" s="782" t="s">
        <v>501</v>
      </c>
    </row>
    <row r="133846" spans="429:429">
      <c r="PM133846" s="782" t="s">
        <v>501</v>
      </c>
    </row>
    <row r="133847" spans="429:429">
      <c r="PM133847" s="782" t="s">
        <v>501</v>
      </c>
    </row>
    <row r="133848" spans="429:429">
      <c r="PM133848" s="782" t="s">
        <v>501</v>
      </c>
    </row>
    <row r="133849" spans="429:429">
      <c r="PM133849" s="782" t="s">
        <v>501</v>
      </c>
    </row>
    <row r="133850" spans="429:429">
      <c r="PM133850" s="782" t="s">
        <v>501</v>
      </c>
    </row>
    <row r="133851" spans="429:429">
      <c r="PM133851" s="782" t="s">
        <v>501</v>
      </c>
    </row>
    <row r="133852" spans="429:429">
      <c r="PM133852" s="782" t="s">
        <v>501</v>
      </c>
    </row>
    <row r="133853" spans="429:429">
      <c r="PM133853" s="782" t="s">
        <v>501</v>
      </c>
    </row>
    <row r="133854" spans="429:429">
      <c r="PM133854" s="782" t="s">
        <v>501</v>
      </c>
    </row>
    <row r="133855" spans="429:429">
      <c r="PM133855" s="782" t="s">
        <v>501</v>
      </c>
    </row>
    <row r="133856" spans="429:429">
      <c r="PM133856" s="782" t="s">
        <v>501</v>
      </c>
    </row>
    <row r="133857" spans="429:429">
      <c r="PM133857" s="782" t="s">
        <v>501</v>
      </c>
    </row>
    <row r="133858" spans="429:429">
      <c r="PM133858" s="782" t="s">
        <v>501</v>
      </c>
    </row>
    <row r="133859" spans="429:429">
      <c r="PM133859" s="782" t="s">
        <v>501</v>
      </c>
    </row>
    <row r="133860" spans="429:429">
      <c r="PM133860" s="782" t="s">
        <v>501</v>
      </c>
    </row>
    <row r="133861" spans="429:429">
      <c r="PM133861" s="782" t="s">
        <v>501</v>
      </c>
    </row>
    <row r="133862" spans="429:429">
      <c r="PM133862" s="782" t="s">
        <v>501</v>
      </c>
    </row>
    <row r="133863" spans="429:429">
      <c r="PM133863" s="782" t="s">
        <v>501</v>
      </c>
    </row>
    <row r="133864" spans="429:429">
      <c r="PM133864" s="782" t="s">
        <v>501</v>
      </c>
    </row>
    <row r="133865" spans="429:429">
      <c r="PM133865" s="782" t="s">
        <v>501</v>
      </c>
    </row>
    <row r="133866" spans="429:429">
      <c r="PM133866" s="782" t="s">
        <v>501</v>
      </c>
    </row>
    <row r="133867" spans="429:429">
      <c r="PM133867" s="782" t="s">
        <v>501</v>
      </c>
    </row>
    <row r="133868" spans="429:429">
      <c r="PM133868" s="782" t="s">
        <v>501</v>
      </c>
    </row>
    <row r="133869" spans="429:429">
      <c r="PM133869" s="782" t="s">
        <v>501</v>
      </c>
    </row>
    <row r="133870" spans="429:429">
      <c r="PM133870" s="782" t="s">
        <v>501</v>
      </c>
    </row>
    <row r="133871" spans="429:429">
      <c r="PM133871" s="782" t="s">
        <v>501</v>
      </c>
    </row>
    <row r="133872" spans="429:429">
      <c r="PM133872" s="782" t="s">
        <v>501</v>
      </c>
    </row>
    <row r="133873" spans="429:429">
      <c r="PM133873" s="782" t="s">
        <v>501</v>
      </c>
    </row>
    <row r="133874" spans="429:429">
      <c r="PM133874" s="782" t="s">
        <v>501</v>
      </c>
    </row>
    <row r="133875" spans="429:429">
      <c r="PM133875" s="782" t="s">
        <v>501</v>
      </c>
    </row>
    <row r="133876" spans="429:429">
      <c r="PM133876" s="782" t="s">
        <v>501</v>
      </c>
    </row>
    <row r="133877" spans="429:429">
      <c r="PM133877" s="782" t="s">
        <v>501</v>
      </c>
    </row>
    <row r="133878" spans="429:429">
      <c r="PM133878" s="782" t="s">
        <v>501</v>
      </c>
    </row>
    <row r="133879" spans="429:429">
      <c r="PM133879" s="782" t="s">
        <v>501</v>
      </c>
    </row>
    <row r="133880" spans="429:429">
      <c r="PM133880" s="782" t="s">
        <v>501</v>
      </c>
    </row>
    <row r="133881" spans="429:429">
      <c r="PM133881" s="782" t="s">
        <v>501</v>
      </c>
    </row>
    <row r="133882" spans="429:429">
      <c r="PM133882" s="782" t="s">
        <v>501</v>
      </c>
    </row>
    <row r="133883" spans="429:429">
      <c r="PM133883" s="782" t="s">
        <v>501</v>
      </c>
    </row>
    <row r="133884" spans="429:429">
      <c r="PM133884" s="782" t="s">
        <v>501</v>
      </c>
    </row>
    <row r="133885" spans="429:429">
      <c r="PM133885" s="782" t="s">
        <v>501</v>
      </c>
    </row>
    <row r="133886" spans="429:429">
      <c r="PM133886" s="782" t="s">
        <v>501</v>
      </c>
    </row>
    <row r="133887" spans="429:429">
      <c r="PM133887" s="782" t="s">
        <v>501</v>
      </c>
    </row>
    <row r="133888" spans="429:429">
      <c r="PM133888" s="782" t="s">
        <v>501</v>
      </c>
    </row>
    <row r="133889" spans="429:429">
      <c r="PM133889" s="782" t="s">
        <v>501</v>
      </c>
    </row>
    <row r="133890" spans="429:429">
      <c r="PM133890" s="782" t="s">
        <v>501</v>
      </c>
    </row>
    <row r="133891" spans="429:429">
      <c r="PM133891" s="782" t="s">
        <v>501</v>
      </c>
    </row>
    <row r="133892" spans="429:429">
      <c r="PM133892" s="782" t="s">
        <v>501</v>
      </c>
    </row>
    <row r="133893" spans="429:429">
      <c r="PM133893" s="782" t="s">
        <v>501</v>
      </c>
    </row>
    <row r="133894" spans="429:429">
      <c r="PM133894" s="782" t="s">
        <v>501</v>
      </c>
    </row>
    <row r="133895" spans="429:429">
      <c r="PM133895" s="782" t="s">
        <v>501</v>
      </c>
    </row>
    <row r="133896" spans="429:429">
      <c r="PM133896" s="782" t="s">
        <v>501</v>
      </c>
    </row>
    <row r="133897" spans="429:429">
      <c r="PM133897" s="782" t="s">
        <v>501</v>
      </c>
    </row>
    <row r="133898" spans="429:429">
      <c r="PM133898" s="782" t="s">
        <v>501</v>
      </c>
    </row>
    <row r="133899" spans="429:429">
      <c r="PM133899" s="782" t="s">
        <v>501</v>
      </c>
    </row>
    <row r="133900" spans="429:429">
      <c r="PM133900" s="782" t="s">
        <v>501</v>
      </c>
    </row>
    <row r="133901" spans="429:429">
      <c r="PM133901" s="782" t="s">
        <v>501</v>
      </c>
    </row>
    <row r="133902" spans="429:429">
      <c r="PM133902" s="782" t="s">
        <v>501</v>
      </c>
    </row>
    <row r="133903" spans="429:429">
      <c r="PM133903" s="782" t="s">
        <v>501</v>
      </c>
    </row>
    <row r="133904" spans="429:429">
      <c r="PM133904" s="782" t="s">
        <v>501</v>
      </c>
    </row>
    <row r="133905" spans="429:429">
      <c r="PM133905" s="782" t="s">
        <v>501</v>
      </c>
    </row>
    <row r="133906" spans="429:429">
      <c r="PM133906" s="782" t="s">
        <v>501</v>
      </c>
    </row>
    <row r="133907" spans="429:429">
      <c r="PM133907" s="782" t="s">
        <v>501</v>
      </c>
    </row>
    <row r="133908" spans="429:429">
      <c r="PM133908" s="782" t="s">
        <v>501</v>
      </c>
    </row>
    <row r="133909" spans="429:429">
      <c r="PM133909" s="782" t="s">
        <v>501</v>
      </c>
    </row>
    <row r="133910" spans="429:429">
      <c r="PM133910" s="782" t="s">
        <v>501</v>
      </c>
    </row>
    <row r="133911" spans="429:429">
      <c r="PM133911" s="782" t="s">
        <v>501</v>
      </c>
    </row>
    <row r="133912" spans="429:429">
      <c r="PM133912" s="782" t="s">
        <v>501</v>
      </c>
    </row>
    <row r="133913" spans="429:429">
      <c r="PM133913" s="782" t="s">
        <v>501</v>
      </c>
    </row>
    <row r="133914" spans="429:429">
      <c r="PM133914" s="782" t="s">
        <v>501</v>
      </c>
    </row>
    <row r="133915" spans="429:429">
      <c r="PM133915" s="782" t="s">
        <v>501</v>
      </c>
    </row>
    <row r="133916" spans="429:429">
      <c r="PM133916" s="782" t="s">
        <v>501</v>
      </c>
    </row>
    <row r="133917" spans="429:429">
      <c r="PM133917" s="782" t="s">
        <v>501</v>
      </c>
    </row>
    <row r="133918" spans="429:429">
      <c r="PM133918" s="782" t="s">
        <v>501</v>
      </c>
    </row>
    <row r="133919" spans="429:429">
      <c r="PM133919" s="782" t="s">
        <v>501</v>
      </c>
    </row>
    <row r="133920" spans="429:429">
      <c r="PM133920" s="782" t="s">
        <v>501</v>
      </c>
    </row>
    <row r="133921" spans="429:429">
      <c r="PM133921" s="782" t="s">
        <v>501</v>
      </c>
    </row>
    <row r="133922" spans="429:429">
      <c r="PM133922" s="782" t="s">
        <v>501</v>
      </c>
    </row>
    <row r="133923" spans="429:429">
      <c r="PM133923" s="782" t="s">
        <v>501</v>
      </c>
    </row>
    <row r="133924" spans="429:429">
      <c r="PM133924" s="782" t="s">
        <v>501</v>
      </c>
    </row>
    <row r="133925" spans="429:429">
      <c r="PM133925" s="782" t="s">
        <v>501</v>
      </c>
    </row>
    <row r="133926" spans="429:429">
      <c r="PM133926" s="782" t="s">
        <v>501</v>
      </c>
    </row>
    <row r="133927" spans="429:429">
      <c r="PM133927" s="782" t="s">
        <v>501</v>
      </c>
    </row>
    <row r="133928" spans="429:429">
      <c r="PM133928" s="782" t="s">
        <v>501</v>
      </c>
    </row>
    <row r="133929" spans="429:429">
      <c r="PM133929" s="782" t="s">
        <v>501</v>
      </c>
    </row>
    <row r="133930" spans="429:429">
      <c r="PM133930" s="782" t="s">
        <v>501</v>
      </c>
    </row>
    <row r="133931" spans="429:429">
      <c r="PM133931" s="782" t="s">
        <v>501</v>
      </c>
    </row>
    <row r="133932" spans="429:429">
      <c r="PM133932" s="782" t="s">
        <v>501</v>
      </c>
    </row>
    <row r="133933" spans="429:429">
      <c r="PM133933" s="782" t="s">
        <v>501</v>
      </c>
    </row>
    <row r="133934" spans="429:429">
      <c r="PM133934" s="782" t="s">
        <v>501</v>
      </c>
    </row>
    <row r="133935" spans="429:429">
      <c r="PM133935" s="782" t="s">
        <v>501</v>
      </c>
    </row>
    <row r="133936" spans="429:429">
      <c r="PM133936" s="782" t="s">
        <v>501</v>
      </c>
    </row>
    <row r="133937" spans="429:429">
      <c r="PM133937" s="782" t="s">
        <v>501</v>
      </c>
    </row>
    <row r="133938" spans="429:429">
      <c r="PM133938" s="782" t="s">
        <v>501</v>
      </c>
    </row>
    <row r="133939" spans="429:429">
      <c r="PM133939" s="782" t="s">
        <v>501</v>
      </c>
    </row>
    <row r="133940" spans="429:429">
      <c r="PM133940" s="782" t="s">
        <v>501</v>
      </c>
    </row>
    <row r="133941" spans="429:429">
      <c r="PM133941" s="782" t="s">
        <v>501</v>
      </c>
    </row>
    <row r="133942" spans="429:429">
      <c r="PM133942" s="782" t="s">
        <v>501</v>
      </c>
    </row>
    <row r="133943" spans="429:429">
      <c r="PM133943" s="782" t="s">
        <v>501</v>
      </c>
    </row>
    <row r="133944" spans="429:429">
      <c r="PM133944" s="782" t="s">
        <v>501</v>
      </c>
    </row>
    <row r="133945" spans="429:429">
      <c r="PM133945" s="782" t="s">
        <v>501</v>
      </c>
    </row>
    <row r="133946" spans="429:429">
      <c r="PM133946" s="782" t="s">
        <v>501</v>
      </c>
    </row>
    <row r="133947" spans="429:429">
      <c r="PM133947" s="782" t="s">
        <v>501</v>
      </c>
    </row>
    <row r="133948" spans="429:429">
      <c r="PM133948" s="782" t="s">
        <v>501</v>
      </c>
    </row>
    <row r="133949" spans="429:429">
      <c r="PM133949" s="782" t="s">
        <v>501</v>
      </c>
    </row>
    <row r="133950" spans="429:429">
      <c r="PM133950" s="782" t="s">
        <v>501</v>
      </c>
    </row>
    <row r="133951" spans="429:429">
      <c r="PM133951" s="782" t="s">
        <v>501</v>
      </c>
    </row>
    <row r="133952" spans="429:429">
      <c r="PM133952" s="782" t="s">
        <v>501</v>
      </c>
    </row>
    <row r="133953" spans="429:429">
      <c r="PM133953" s="782" t="s">
        <v>501</v>
      </c>
    </row>
    <row r="133954" spans="429:429">
      <c r="PM133954" s="782" t="s">
        <v>501</v>
      </c>
    </row>
    <row r="133955" spans="429:429">
      <c r="PM133955" s="782" t="s">
        <v>501</v>
      </c>
    </row>
    <row r="133956" spans="429:429">
      <c r="PM133956" s="782" t="s">
        <v>501</v>
      </c>
    </row>
    <row r="133957" spans="429:429">
      <c r="PM133957" s="782" t="s">
        <v>501</v>
      </c>
    </row>
    <row r="133958" spans="429:429">
      <c r="PM133958" s="782" t="s">
        <v>501</v>
      </c>
    </row>
    <row r="133959" spans="429:429">
      <c r="PM133959" s="782" t="s">
        <v>501</v>
      </c>
    </row>
    <row r="133960" spans="429:429">
      <c r="PM133960" s="782" t="s">
        <v>501</v>
      </c>
    </row>
    <row r="133961" spans="429:429">
      <c r="PM133961" s="782" t="s">
        <v>501</v>
      </c>
    </row>
    <row r="133962" spans="429:429">
      <c r="PM133962" s="782" t="s">
        <v>501</v>
      </c>
    </row>
    <row r="133963" spans="429:429">
      <c r="PM133963" s="782" t="s">
        <v>501</v>
      </c>
    </row>
    <row r="133964" spans="429:429">
      <c r="PM133964" s="782" t="s">
        <v>501</v>
      </c>
    </row>
    <row r="133965" spans="429:429">
      <c r="PM133965" s="782" t="s">
        <v>501</v>
      </c>
    </row>
    <row r="133966" spans="429:429">
      <c r="PM133966" s="782" t="s">
        <v>501</v>
      </c>
    </row>
    <row r="133967" spans="429:429">
      <c r="PM133967" s="782" t="s">
        <v>501</v>
      </c>
    </row>
    <row r="133968" spans="429:429">
      <c r="PM133968" s="782" t="s">
        <v>501</v>
      </c>
    </row>
    <row r="133969" spans="429:429">
      <c r="PM133969" s="782" t="s">
        <v>501</v>
      </c>
    </row>
    <row r="133970" spans="429:429">
      <c r="PM133970" s="782" t="s">
        <v>501</v>
      </c>
    </row>
    <row r="133971" spans="429:429">
      <c r="PM133971" s="782" t="s">
        <v>501</v>
      </c>
    </row>
    <row r="133972" spans="429:429">
      <c r="PM133972" s="782" t="s">
        <v>501</v>
      </c>
    </row>
    <row r="133973" spans="429:429">
      <c r="PM133973" s="782" t="s">
        <v>501</v>
      </c>
    </row>
    <row r="133974" spans="429:429">
      <c r="PM133974" s="782" t="s">
        <v>501</v>
      </c>
    </row>
    <row r="133975" spans="429:429">
      <c r="PM133975" s="782" t="s">
        <v>501</v>
      </c>
    </row>
    <row r="133976" spans="429:429">
      <c r="PM133976" s="782" t="s">
        <v>501</v>
      </c>
    </row>
    <row r="133977" spans="429:429">
      <c r="PM133977" s="782" t="s">
        <v>501</v>
      </c>
    </row>
    <row r="133978" spans="429:429">
      <c r="PM133978" s="782" t="s">
        <v>501</v>
      </c>
    </row>
    <row r="133979" spans="429:429">
      <c r="PM133979" s="782" t="s">
        <v>501</v>
      </c>
    </row>
    <row r="133980" spans="429:429">
      <c r="PM133980" s="782" t="s">
        <v>501</v>
      </c>
    </row>
    <row r="133981" spans="429:429">
      <c r="PM133981" s="782" t="s">
        <v>501</v>
      </c>
    </row>
    <row r="133982" spans="429:429">
      <c r="PM133982" s="782" t="s">
        <v>501</v>
      </c>
    </row>
    <row r="133983" spans="429:429">
      <c r="PM133983" s="782" t="s">
        <v>501</v>
      </c>
    </row>
    <row r="133984" spans="429:429">
      <c r="PM133984" s="782" t="s">
        <v>501</v>
      </c>
    </row>
    <row r="133985" spans="429:429">
      <c r="PM133985" s="782" t="s">
        <v>501</v>
      </c>
    </row>
    <row r="133986" spans="429:429">
      <c r="PM133986" s="782" t="s">
        <v>501</v>
      </c>
    </row>
    <row r="133987" spans="429:429">
      <c r="PM133987" s="782" t="s">
        <v>501</v>
      </c>
    </row>
    <row r="133988" spans="429:429">
      <c r="PM133988" s="782" t="s">
        <v>501</v>
      </c>
    </row>
    <row r="133989" spans="429:429">
      <c r="PM133989" s="782" t="s">
        <v>501</v>
      </c>
    </row>
    <row r="133990" spans="429:429">
      <c r="PM133990" s="782" t="s">
        <v>501</v>
      </c>
    </row>
    <row r="133991" spans="429:429">
      <c r="PM133991" s="782" t="s">
        <v>501</v>
      </c>
    </row>
    <row r="133992" spans="429:429">
      <c r="PM133992" s="782" t="s">
        <v>501</v>
      </c>
    </row>
    <row r="133993" spans="429:429">
      <c r="PM133993" s="782" t="s">
        <v>501</v>
      </c>
    </row>
    <row r="133994" spans="429:429">
      <c r="PM133994" s="782" t="s">
        <v>501</v>
      </c>
    </row>
    <row r="133995" spans="429:429">
      <c r="PM133995" s="782" t="s">
        <v>501</v>
      </c>
    </row>
    <row r="133996" spans="429:429">
      <c r="PM133996" s="782" t="s">
        <v>501</v>
      </c>
    </row>
    <row r="133997" spans="429:429">
      <c r="PM133997" s="782" t="s">
        <v>501</v>
      </c>
    </row>
    <row r="133998" spans="429:429">
      <c r="PM133998" s="782" t="s">
        <v>501</v>
      </c>
    </row>
    <row r="133999" spans="429:429">
      <c r="PM133999" s="782" t="s">
        <v>501</v>
      </c>
    </row>
    <row r="134000" spans="429:429">
      <c r="PM134000" s="782" t="s">
        <v>501</v>
      </c>
    </row>
    <row r="134001" spans="429:429">
      <c r="PM134001" s="782" t="s">
        <v>501</v>
      </c>
    </row>
    <row r="134002" spans="429:429">
      <c r="PM134002" s="782" t="s">
        <v>501</v>
      </c>
    </row>
    <row r="134003" spans="429:429">
      <c r="PM134003" s="782" t="s">
        <v>501</v>
      </c>
    </row>
    <row r="134004" spans="429:429">
      <c r="PM134004" s="782" t="s">
        <v>501</v>
      </c>
    </row>
    <row r="134005" spans="429:429">
      <c r="PM134005" s="782" t="s">
        <v>501</v>
      </c>
    </row>
    <row r="134006" spans="429:429">
      <c r="PM134006" s="782" t="s">
        <v>501</v>
      </c>
    </row>
    <row r="134007" spans="429:429">
      <c r="PM134007" s="782" t="s">
        <v>501</v>
      </c>
    </row>
    <row r="134008" spans="429:429">
      <c r="PM134008" s="782" t="s">
        <v>501</v>
      </c>
    </row>
    <row r="134009" spans="429:429">
      <c r="PM134009" s="782" t="s">
        <v>501</v>
      </c>
    </row>
    <row r="134010" spans="429:429">
      <c r="PM134010" s="782" t="s">
        <v>501</v>
      </c>
    </row>
    <row r="134011" spans="429:429">
      <c r="PM134011" s="782" t="s">
        <v>501</v>
      </c>
    </row>
    <row r="134012" spans="429:429">
      <c r="PM134012" s="782" t="s">
        <v>501</v>
      </c>
    </row>
    <row r="134013" spans="429:429">
      <c r="PM134013" s="782" t="s">
        <v>501</v>
      </c>
    </row>
    <row r="134014" spans="429:429">
      <c r="PM134014" s="782" t="s">
        <v>501</v>
      </c>
    </row>
    <row r="134015" spans="429:429">
      <c r="PM134015" s="782" t="s">
        <v>501</v>
      </c>
    </row>
    <row r="134016" spans="429:429">
      <c r="PM134016" s="782" t="s">
        <v>501</v>
      </c>
    </row>
    <row r="134017" spans="429:429">
      <c r="PM134017" s="782" t="s">
        <v>501</v>
      </c>
    </row>
    <row r="134018" spans="429:429">
      <c r="PM134018" s="782" t="s">
        <v>501</v>
      </c>
    </row>
    <row r="134019" spans="429:429">
      <c r="PM134019" s="782" t="s">
        <v>501</v>
      </c>
    </row>
    <row r="134020" spans="429:429">
      <c r="PM134020" s="782" t="s">
        <v>501</v>
      </c>
    </row>
    <row r="134021" spans="429:429">
      <c r="PM134021" s="782" t="s">
        <v>501</v>
      </c>
    </row>
    <row r="134022" spans="429:429">
      <c r="PM134022" s="782" t="s">
        <v>501</v>
      </c>
    </row>
    <row r="134023" spans="429:429">
      <c r="PM134023" s="782" t="s">
        <v>501</v>
      </c>
    </row>
    <row r="134024" spans="429:429">
      <c r="PM134024" s="782" t="s">
        <v>501</v>
      </c>
    </row>
    <row r="134025" spans="429:429">
      <c r="PM134025" s="782" t="s">
        <v>501</v>
      </c>
    </row>
    <row r="134026" spans="429:429">
      <c r="PM134026" s="782" t="s">
        <v>501</v>
      </c>
    </row>
    <row r="134027" spans="429:429">
      <c r="PM134027" s="782" t="s">
        <v>501</v>
      </c>
    </row>
    <row r="134028" spans="429:429">
      <c r="PM134028" s="782" t="s">
        <v>501</v>
      </c>
    </row>
    <row r="134029" spans="429:429">
      <c r="PM134029" s="782" t="s">
        <v>501</v>
      </c>
    </row>
    <row r="134030" spans="429:429">
      <c r="PM134030" s="782" t="s">
        <v>501</v>
      </c>
    </row>
    <row r="134031" spans="429:429">
      <c r="PM134031" s="782" t="s">
        <v>501</v>
      </c>
    </row>
    <row r="134032" spans="429:429">
      <c r="PM134032" s="782" t="s">
        <v>501</v>
      </c>
    </row>
    <row r="134033" spans="429:429">
      <c r="PM134033" s="782" t="s">
        <v>501</v>
      </c>
    </row>
    <row r="134034" spans="429:429">
      <c r="PM134034" s="782" t="s">
        <v>501</v>
      </c>
    </row>
    <row r="134035" spans="429:429">
      <c r="PM134035" s="782" t="s">
        <v>501</v>
      </c>
    </row>
    <row r="134036" spans="429:429">
      <c r="PM134036" s="782" t="s">
        <v>501</v>
      </c>
    </row>
    <row r="134037" spans="429:429">
      <c r="PM134037" s="782" t="s">
        <v>501</v>
      </c>
    </row>
    <row r="134038" spans="429:429">
      <c r="PM134038" s="782" t="s">
        <v>501</v>
      </c>
    </row>
    <row r="134039" spans="429:429">
      <c r="PM134039" s="782" t="s">
        <v>501</v>
      </c>
    </row>
    <row r="134040" spans="429:429">
      <c r="PM134040" s="782" t="s">
        <v>501</v>
      </c>
    </row>
    <row r="134041" spans="429:429">
      <c r="PM134041" s="782" t="s">
        <v>501</v>
      </c>
    </row>
    <row r="134042" spans="429:429">
      <c r="PM134042" s="782" t="s">
        <v>501</v>
      </c>
    </row>
    <row r="134043" spans="429:429">
      <c r="PM134043" s="782" t="s">
        <v>501</v>
      </c>
    </row>
    <row r="134044" spans="429:429">
      <c r="PM134044" s="782" t="s">
        <v>501</v>
      </c>
    </row>
    <row r="134045" spans="429:429">
      <c r="PM134045" s="782" t="s">
        <v>501</v>
      </c>
    </row>
    <row r="134046" spans="429:429">
      <c r="PM134046" s="782" t="s">
        <v>501</v>
      </c>
    </row>
    <row r="134047" spans="429:429">
      <c r="PM134047" s="782" t="s">
        <v>501</v>
      </c>
    </row>
    <row r="134048" spans="429:429">
      <c r="PM134048" s="782" t="s">
        <v>501</v>
      </c>
    </row>
    <row r="134049" spans="429:429">
      <c r="PM134049" s="782" t="s">
        <v>501</v>
      </c>
    </row>
    <row r="134050" spans="429:429">
      <c r="PM134050" s="782" t="s">
        <v>501</v>
      </c>
    </row>
    <row r="134051" spans="429:429">
      <c r="PM134051" s="782" t="s">
        <v>501</v>
      </c>
    </row>
    <row r="134052" spans="429:429">
      <c r="PM134052" s="782" t="s">
        <v>501</v>
      </c>
    </row>
    <row r="134053" spans="429:429">
      <c r="PM134053" s="782" t="s">
        <v>501</v>
      </c>
    </row>
    <row r="134054" spans="429:429">
      <c r="PM134054" s="782" t="s">
        <v>501</v>
      </c>
    </row>
    <row r="134055" spans="429:429">
      <c r="PM134055" s="782" t="s">
        <v>501</v>
      </c>
    </row>
    <row r="134056" spans="429:429">
      <c r="PM134056" s="782" t="s">
        <v>501</v>
      </c>
    </row>
    <row r="134057" spans="429:429">
      <c r="PM134057" s="782" t="s">
        <v>501</v>
      </c>
    </row>
    <row r="134058" spans="429:429">
      <c r="PM134058" s="782" t="s">
        <v>501</v>
      </c>
    </row>
    <row r="134059" spans="429:429">
      <c r="PM134059" s="782" t="s">
        <v>501</v>
      </c>
    </row>
    <row r="134060" spans="429:429">
      <c r="PM134060" s="782" t="s">
        <v>501</v>
      </c>
    </row>
    <row r="134061" spans="429:429">
      <c r="PM134061" s="782" t="s">
        <v>501</v>
      </c>
    </row>
    <row r="134062" spans="429:429">
      <c r="PM134062" s="782" t="s">
        <v>501</v>
      </c>
    </row>
    <row r="134063" spans="429:429">
      <c r="PM134063" s="782" t="s">
        <v>501</v>
      </c>
    </row>
    <row r="134064" spans="429:429">
      <c r="PM134064" s="782" t="s">
        <v>501</v>
      </c>
    </row>
    <row r="134065" spans="429:429">
      <c r="PM134065" s="782" t="s">
        <v>501</v>
      </c>
    </row>
    <row r="134066" spans="429:429">
      <c r="PM134066" s="782" t="s">
        <v>501</v>
      </c>
    </row>
    <row r="134067" spans="429:429">
      <c r="PM134067" s="782" t="s">
        <v>501</v>
      </c>
    </row>
    <row r="134068" spans="429:429">
      <c r="PM134068" s="782" t="s">
        <v>501</v>
      </c>
    </row>
    <row r="134069" spans="429:429">
      <c r="PM134069" s="782" t="s">
        <v>501</v>
      </c>
    </row>
    <row r="134070" spans="429:429">
      <c r="PM134070" s="782" t="s">
        <v>501</v>
      </c>
    </row>
    <row r="134071" spans="429:429">
      <c r="PM134071" s="782" t="s">
        <v>501</v>
      </c>
    </row>
    <row r="134072" spans="429:429">
      <c r="PM134072" s="782" t="s">
        <v>501</v>
      </c>
    </row>
    <row r="134073" spans="429:429">
      <c r="PM134073" s="782" t="s">
        <v>501</v>
      </c>
    </row>
    <row r="134074" spans="429:429">
      <c r="PM134074" s="782" t="s">
        <v>501</v>
      </c>
    </row>
    <row r="134075" spans="429:429">
      <c r="PM134075" s="782" t="s">
        <v>501</v>
      </c>
    </row>
    <row r="134076" spans="429:429">
      <c r="PM134076" s="782" t="s">
        <v>501</v>
      </c>
    </row>
    <row r="134077" spans="429:429">
      <c r="PM134077" s="782" t="s">
        <v>501</v>
      </c>
    </row>
    <row r="134078" spans="429:429">
      <c r="PM134078" s="782" t="s">
        <v>501</v>
      </c>
    </row>
    <row r="134079" spans="429:429">
      <c r="PM134079" s="782" t="s">
        <v>501</v>
      </c>
    </row>
    <row r="134080" spans="429:429">
      <c r="PM134080" s="782" t="s">
        <v>501</v>
      </c>
    </row>
    <row r="134081" spans="429:429">
      <c r="PM134081" s="782" t="s">
        <v>501</v>
      </c>
    </row>
    <row r="134082" spans="429:429">
      <c r="PM134082" s="782" t="s">
        <v>501</v>
      </c>
    </row>
    <row r="134083" spans="429:429">
      <c r="PM134083" s="782" t="s">
        <v>501</v>
      </c>
    </row>
    <row r="134084" spans="429:429">
      <c r="PM134084" s="782" t="s">
        <v>501</v>
      </c>
    </row>
    <row r="134085" spans="429:429">
      <c r="PM134085" s="782" t="s">
        <v>501</v>
      </c>
    </row>
    <row r="134086" spans="429:429">
      <c r="PM134086" s="782" t="s">
        <v>501</v>
      </c>
    </row>
    <row r="134087" spans="429:429">
      <c r="PM134087" s="782" t="s">
        <v>501</v>
      </c>
    </row>
    <row r="134088" spans="429:429">
      <c r="PM134088" s="782" t="s">
        <v>501</v>
      </c>
    </row>
    <row r="134089" spans="429:429">
      <c r="PM134089" s="782" t="s">
        <v>501</v>
      </c>
    </row>
    <row r="134090" spans="429:429">
      <c r="PM134090" s="782" t="s">
        <v>501</v>
      </c>
    </row>
    <row r="134091" spans="429:429">
      <c r="PM134091" s="782" t="s">
        <v>501</v>
      </c>
    </row>
    <row r="134092" spans="429:429">
      <c r="PM134092" s="782" t="s">
        <v>501</v>
      </c>
    </row>
    <row r="134093" spans="429:429">
      <c r="PM134093" s="782" t="s">
        <v>501</v>
      </c>
    </row>
    <row r="134094" spans="429:429">
      <c r="PM134094" s="782" t="s">
        <v>501</v>
      </c>
    </row>
    <row r="134095" spans="429:429">
      <c r="PM134095" s="782" t="s">
        <v>501</v>
      </c>
    </row>
    <row r="134096" spans="429:429">
      <c r="PM134096" s="782" t="s">
        <v>501</v>
      </c>
    </row>
    <row r="134097" spans="429:429">
      <c r="PM134097" s="782" t="s">
        <v>501</v>
      </c>
    </row>
    <row r="134098" spans="429:429">
      <c r="PM134098" s="782" t="s">
        <v>501</v>
      </c>
    </row>
    <row r="134099" spans="429:429">
      <c r="PM134099" s="782" t="s">
        <v>501</v>
      </c>
    </row>
    <row r="134100" spans="429:429">
      <c r="PM134100" s="782" t="s">
        <v>501</v>
      </c>
    </row>
    <row r="134101" spans="429:429">
      <c r="PM134101" s="782" t="s">
        <v>501</v>
      </c>
    </row>
    <row r="134102" spans="429:429">
      <c r="PM134102" s="782" t="s">
        <v>501</v>
      </c>
    </row>
    <row r="134103" spans="429:429">
      <c r="PM134103" s="782" t="s">
        <v>501</v>
      </c>
    </row>
    <row r="134104" spans="429:429">
      <c r="PM134104" s="782" t="s">
        <v>501</v>
      </c>
    </row>
    <row r="134105" spans="429:429">
      <c r="PM134105" s="782" t="s">
        <v>501</v>
      </c>
    </row>
    <row r="134106" spans="429:429">
      <c r="PM134106" s="782" t="s">
        <v>501</v>
      </c>
    </row>
    <row r="134107" spans="429:429">
      <c r="PM134107" s="782" t="s">
        <v>501</v>
      </c>
    </row>
    <row r="134108" spans="429:429">
      <c r="PM134108" s="782" t="s">
        <v>501</v>
      </c>
    </row>
    <row r="134109" spans="429:429">
      <c r="PM134109" s="782" t="s">
        <v>501</v>
      </c>
    </row>
    <row r="134110" spans="429:429">
      <c r="PM134110" s="782" t="s">
        <v>501</v>
      </c>
    </row>
    <row r="134111" spans="429:429">
      <c r="PM134111" s="782" t="s">
        <v>501</v>
      </c>
    </row>
    <row r="134112" spans="429:429">
      <c r="PM134112" s="782" t="s">
        <v>501</v>
      </c>
    </row>
    <row r="134113" spans="429:429">
      <c r="PM134113" s="782" t="s">
        <v>501</v>
      </c>
    </row>
    <row r="134114" spans="429:429">
      <c r="PM134114" s="782" t="s">
        <v>501</v>
      </c>
    </row>
    <row r="134115" spans="429:429">
      <c r="PM134115" s="782" t="s">
        <v>501</v>
      </c>
    </row>
    <row r="134116" spans="429:429">
      <c r="PM134116" s="782" t="s">
        <v>501</v>
      </c>
    </row>
    <row r="134117" spans="429:429">
      <c r="PM134117" s="782" t="s">
        <v>501</v>
      </c>
    </row>
    <row r="134118" spans="429:429">
      <c r="PM134118" s="782" t="s">
        <v>501</v>
      </c>
    </row>
    <row r="134119" spans="429:429">
      <c r="PM134119" s="782" t="s">
        <v>501</v>
      </c>
    </row>
    <row r="134120" spans="429:429">
      <c r="PM134120" s="782" t="s">
        <v>501</v>
      </c>
    </row>
    <row r="134121" spans="429:429">
      <c r="PM134121" s="782" t="s">
        <v>501</v>
      </c>
    </row>
    <row r="134122" spans="429:429">
      <c r="PM134122" s="782" t="s">
        <v>501</v>
      </c>
    </row>
    <row r="134123" spans="429:429">
      <c r="PM134123" s="782" t="s">
        <v>501</v>
      </c>
    </row>
    <row r="134124" spans="429:429">
      <c r="PM134124" s="782" t="s">
        <v>501</v>
      </c>
    </row>
    <row r="134125" spans="429:429">
      <c r="PM134125" s="782" t="s">
        <v>501</v>
      </c>
    </row>
    <row r="134126" spans="429:429">
      <c r="PM134126" s="782" t="s">
        <v>501</v>
      </c>
    </row>
    <row r="134127" spans="429:429">
      <c r="PM134127" s="782" t="s">
        <v>501</v>
      </c>
    </row>
    <row r="134128" spans="429:429">
      <c r="PM134128" s="782" t="s">
        <v>501</v>
      </c>
    </row>
    <row r="134129" spans="429:429">
      <c r="PM134129" s="782" t="s">
        <v>501</v>
      </c>
    </row>
    <row r="134130" spans="429:429">
      <c r="PM134130" s="782" t="s">
        <v>501</v>
      </c>
    </row>
    <row r="134131" spans="429:429">
      <c r="PM134131" s="782" t="s">
        <v>501</v>
      </c>
    </row>
    <row r="134132" spans="429:429">
      <c r="PM134132" s="782" t="s">
        <v>501</v>
      </c>
    </row>
    <row r="134133" spans="429:429">
      <c r="PM134133" s="782" t="s">
        <v>501</v>
      </c>
    </row>
    <row r="134134" spans="429:429">
      <c r="PM134134" s="782" t="s">
        <v>501</v>
      </c>
    </row>
    <row r="134135" spans="429:429">
      <c r="PM134135" s="782" t="s">
        <v>501</v>
      </c>
    </row>
    <row r="134136" spans="429:429">
      <c r="PM134136" s="782" t="s">
        <v>501</v>
      </c>
    </row>
    <row r="134137" spans="429:429">
      <c r="PM134137" s="782" t="s">
        <v>501</v>
      </c>
    </row>
    <row r="134138" spans="429:429">
      <c r="PM134138" s="782" t="s">
        <v>501</v>
      </c>
    </row>
    <row r="134139" spans="429:429">
      <c r="PM134139" s="782" t="s">
        <v>501</v>
      </c>
    </row>
    <row r="134140" spans="429:429">
      <c r="PM134140" s="782" t="s">
        <v>501</v>
      </c>
    </row>
    <row r="134141" spans="429:429">
      <c r="PM134141" s="782" t="s">
        <v>501</v>
      </c>
    </row>
    <row r="134142" spans="429:429">
      <c r="PM134142" s="782" t="s">
        <v>501</v>
      </c>
    </row>
    <row r="134143" spans="429:429">
      <c r="PM134143" s="782" t="s">
        <v>501</v>
      </c>
    </row>
    <row r="134144" spans="429:429">
      <c r="PM134144" s="782" t="s">
        <v>501</v>
      </c>
    </row>
    <row r="134145" spans="429:429">
      <c r="PM134145" s="782" t="s">
        <v>501</v>
      </c>
    </row>
    <row r="134146" spans="429:429">
      <c r="PM134146" s="782" t="s">
        <v>501</v>
      </c>
    </row>
    <row r="134147" spans="429:429">
      <c r="PM134147" s="782" t="s">
        <v>501</v>
      </c>
    </row>
    <row r="134148" spans="429:429">
      <c r="PM134148" s="782" t="s">
        <v>501</v>
      </c>
    </row>
    <row r="134149" spans="429:429">
      <c r="PM134149" s="782" t="s">
        <v>501</v>
      </c>
    </row>
    <row r="134150" spans="429:429">
      <c r="PM134150" s="782" t="s">
        <v>501</v>
      </c>
    </row>
    <row r="134151" spans="429:429">
      <c r="PM134151" s="782" t="s">
        <v>501</v>
      </c>
    </row>
    <row r="134152" spans="429:429">
      <c r="PM134152" s="782" t="s">
        <v>501</v>
      </c>
    </row>
    <row r="134153" spans="429:429">
      <c r="PM134153" s="782" t="s">
        <v>501</v>
      </c>
    </row>
    <row r="134154" spans="429:429">
      <c r="PM134154" s="782" t="s">
        <v>501</v>
      </c>
    </row>
    <row r="134155" spans="429:429">
      <c r="PM134155" s="782" t="s">
        <v>501</v>
      </c>
    </row>
    <row r="134156" spans="429:429">
      <c r="PM134156" s="782" t="s">
        <v>501</v>
      </c>
    </row>
    <row r="134157" spans="429:429">
      <c r="PM134157" s="782" t="s">
        <v>501</v>
      </c>
    </row>
    <row r="134158" spans="429:429">
      <c r="PM134158" s="782" t="s">
        <v>501</v>
      </c>
    </row>
    <row r="134159" spans="429:429">
      <c r="PM134159" s="782" t="s">
        <v>501</v>
      </c>
    </row>
    <row r="134160" spans="429:429">
      <c r="PM134160" s="782" t="s">
        <v>501</v>
      </c>
    </row>
    <row r="134161" spans="429:429">
      <c r="PM134161" s="782" t="s">
        <v>501</v>
      </c>
    </row>
    <row r="134162" spans="429:429">
      <c r="PM134162" s="782" t="s">
        <v>501</v>
      </c>
    </row>
    <row r="134163" spans="429:429">
      <c r="PM134163" s="782" t="s">
        <v>501</v>
      </c>
    </row>
    <row r="134164" spans="429:429">
      <c r="PM134164" s="782" t="s">
        <v>501</v>
      </c>
    </row>
    <row r="134165" spans="429:429">
      <c r="PM134165" s="782" t="s">
        <v>501</v>
      </c>
    </row>
    <row r="134166" spans="429:429">
      <c r="PM134166" s="782" t="s">
        <v>501</v>
      </c>
    </row>
    <row r="134167" spans="429:429">
      <c r="PM134167" s="782" t="s">
        <v>501</v>
      </c>
    </row>
    <row r="134168" spans="429:429">
      <c r="PM134168" s="782" t="s">
        <v>501</v>
      </c>
    </row>
    <row r="134169" spans="429:429">
      <c r="PM134169" s="782" t="s">
        <v>501</v>
      </c>
    </row>
    <row r="134170" spans="429:429">
      <c r="PM134170" s="782" t="s">
        <v>501</v>
      </c>
    </row>
    <row r="134171" spans="429:429">
      <c r="PM134171" s="782" t="s">
        <v>501</v>
      </c>
    </row>
    <row r="134172" spans="429:429">
      <c r="PM134172" s="782" t="s">
        <v>501</v>
      </c>
    </row>
    <row r="134173" spans="429:429">
      <c r="PM134173" s="782" t="s">
        <v>501</v>
      </c>
    </row>
    <row r="134174" spans="429:429">
      <c r="PM134174" s="782" t="s">
        <v>501</v>
      </c>
    </row>
    <row r="134175" spans="429:429">
      <c r="PM134175" s="782" t="s">
        <v>501</v>
      </c>
    </row>
    <row r="134176" spans="429:429">
      <c r="PM134176" s="782" t="s">
        <v>501</v>
      </c>
    </row>
    <row r="134177" spans="429:429">
      <c r="PM134177" s="782" t="s">
        <v>501</v>
      </c>
    </row>
    <row r="134178" spans="429:429">
      <c r="PM134178" s="782" t="s">
        <v>501</v>
      </c>
    </row>
    <row r="134179" spans="429:429">
      <c r="PM134179" s="782" t="s">
        <v>501</v>
      </c>
    </row>
    <row r="134180" spans="429:429">
      <c r="PM134180" s="782" t="s">
        <v>501</v>
      </c>
    </row>
    <row r="134181" spans="429:429">
      <c r="PM134181" s="782" t="s">
        <v>501</v>
      </c>
    </row>
    <row r="134182" spans="429:429">
      <c r="PM134182" s="782" t="s">
        <v>501</v>
      </c>
    </row>
    <row r="134183" spans="429:429">
      <c r="PM134183" s="782" t="s">
        <v>501</v>
      </c>
    </row>
    <row r="134184" spans="429:429">
      <c r="PM134184" s="782" t="s">
        <v>501</v>
      </c>
    </row>
    <row r="134185" spans="429:429">
      <c r="PM134185" s="782" t="s">
        <v>501</v>
      </c>
    </row>
    <row r="134186" spans="429:429">
      <c r="PM134186" s="782" t="s">
        <v>501</v>
      </c>
    </row>
    <row r="134187" spans="429:429">
      <c r="PM134187" s="782" t="s">
        <v>501</v>
      </c>
    </row>
    <row r="134188" spans="429:429">
      <c r="PM134188" s="782" t="s">
        <v>501</v>
      </c>
    </row>
    <row r="134189" spans="429:429">
      <c r="PM134189" s="782" t="s">
        <v>501</v>
      </c>
    </row>
    <row r="134190" spans="429:429">
      <c r="PM134190" s="782" t="s">
        <v>501</v>
      </c>
    </row>
    <row r="134191" spans="429:429">
      <c r="PM134191" s="782" t="s">
        <v>501</v>
      </c>
    </row>
    <row r="134192" spans="429:429">
      <c r="PM134192" s="782" t="s">
        <v>501</v>
      </c>
    </row>
    <row r="134193" spans="429:429">
      <c r="PM134193" s="782" t="s">
        <v>501</v>
      </c>
    </row>
    <row r="134194" spans="429:429">
      <c r="PM134194" s="782" t="s">
        <v>501</v>
      </c>
    </row>
    <row r="134195" spans="429:429">
      <c r="PM134195" s="782" t="s">
        <v>501</v>
      </c>
    </row>
    <row r="134196" spans="429:429">
      <c r="PM134196" s="782" t="s">
        <v>501</v>
      </c>
    </row>
    <row r="134197" spans="429:429">
      <c r="PM134197" s="782" t="s">
        <v>501</v>
      </c>
    </row>
    <row r="134198" spans="429:429">
      <c r="PM134198" s="782" t="s">
        <v>501</v>
      </c>
    </row>
    <row r="134199" spans="429:429">
      <c r="PM134199" s="782" t="s">
        <v>501</v>
      </c>
    </row>
    <row r="134200" spans="429:429">
      <c r="PM134200" s="782" t="s">
        <v>501</v>
      </c>
    </row>
    <row r="134201" spans="429:429">
      <c r="PM134201" s="782" t="s">
        <v>501</v>
      </c>
    </row>
    <row r="134202" spans="429:429">
      <c r="PM134202" s="782" t="s">
        <v>501</v>
      </c>
    </row>
    <row r="134203" spans="429:429">
      <c r="PM134203" s="782" t="s">
        <v>501</v>
      </c>
    </row>
    <row r="134204" spans="429:429">
      <c r="PM134204" s="782" t="s">
        <v>501</v>
      </c>
    </row>
    <row r="134205" spans="429:429">
      <c r="PM134205" s="782" t="s">
        <v>501</v>
      </c>
    </row>
    <row r="134206" spans="429:429">
      <c r="PM134206" s="782" t="s">
        <v>501</v>
      </c>
    </row>
    <row r="134207" spans="429:429">
      <c r="PM134207" s="782" t="s">
        <v>501</v>
      </c>
    </row>
    <row r="134208" spans="429:429">
      <c r="PM134208" s="782" t="s">
        <v>501</v>
      </c>
    </row>
    <row r="134209" spans="429:429">
      <c r="PM134209" s="782" t="s">
        <v>501</v>
      </c>
    </row>
    <row r="134210" spans="429:429">
      <c r="PM134210" s="782" t="s">
        <v>501</v>
      </c>
    </row>
    <row r="134211" spans="429:429">
      <c r="PM134211" s="782" t="s">
        <v>501</v>
      </c>
    </row>
    <row r="134212" spans="429:429">
      <c r="PM134212" s="782" t="s">
        <v>501</v>
      </c>
    </row>
    <row r="134213" spans="429:429">
      <c r="PM134213" s="782" t="s">
        <v>501</v>
      </c>
    </row>
    <row r="134214" spans="429:429">
      <c r="PM134214" s="782" t="s">
        <v>501</v>
      </c>
    </row>
    <row r="134215" spans="429:429">
      <c r="PM134215" s="782" t="s">
        <v>501</v>
      </c>
    </row>
    <row r="134216" spans="429:429">
      <c r="PM134216" s="782" t="s">
        <v>501</v>
      </c>
    </row>
    <row r="134217" spans="429:429">
      <c r="PM134217" s="782" t="s">
        <v>501</v>
      </c>
    </row>
    <row r="134218" spans="429:429">
      <c r="PM134218" s="782" t="s">
        <v>501</v>
      </c>
    </row>
    <row r="134219" spans="429:429">
      <c r="PM134219" s="782" t="s">
        <v>501</v>
      </c>
    </row>
    <row r="134220" spans="429:429">
      <c r="PM134220" s="782" t="s">
        <v>501</v>
      </c>
    </row>
    <row r="134221" spans="429:429">
      <c r="PM134221" s="782" t="s">
        <v>501</v>
      </c>
    </row>
    <row r="134222" spans="429:429">
      <c r="PM134222" s="782" t="s">
        <v>501</v>
      </c>
    </row>
    <row r="134223" spans="429:429">
      <c r="PM134223" s="782" t="s">
        <v>501</v>
      </c>
    </row>
    <row r="134224" spans="429:429">
      <c r="PM134224" s="782" t="s">
        <v>501</v>
      </c>
    </row>
    <row r="134225" spans="429:429">
      <c r="PM134225" s="782" t="s">
        <v>501</v>
      </c>
    </row>
    <row r="134226" spans="429:429">
      <c r="PM134226" s="782" t="s">
        <v>501</v>
      </c>
    </row>
    <row r="134227" spans="429:429">
      <c r="PM134227" s="782" t="s">
        <v>501</v>
      </c>
    </row>
    <row r="134228" spans="429:429">
      <c r="PM134228" s="782" t="s">
        <v>501</v>
      </c>
    </row>
    <row r="134229" spans="429:429">
      <c r="PM134229" s="782" t="s">
        <v>501</v>
      </c>
    </row>
    <row r="134230" spans="429:429">
      <c r="PM134230" s="782" t="s">
        <v>501</v>
      </c>
    </row>
    <row r="134231" spans="429:429">
      <c r="PM134231" s="782" t="s">
        <v>501</v>
      </c>
    </row>
    <row r="134232" spans="429:429">
      <c r="PM134232" s="782" t="s">
        <v>501</v>
      </c>
    </row>
    <row r="134233" spans="429:429">
      <c r="PM134233" s="782" t="s">
        <v>501</v>
      </c>
    </row>
    <row r="134234" spans="429:429">
      <c r="PM134234" s="782" t="s">
        <v>501</v>
      </c>
    </row>
    <row r="134235" spans="429:429">
      <c r="PM134235" s="782" t="s">
        <v>501</v>
      </c>
    </row>
    <row r="134236" spans="429:429">
      <c r="PM134236" s="782" t="s">
        <v>501</v>
      </c>
    </row>
    <row r="134237" spans="429:429">
      <c r="PM134237" s="782" t="s">
        <v>501</v>
      </c>
    </row>
    <row r="134238" spans="429:429">
      <c r="PM134238" s="782" t="s">
        <v>501</v>
      </c>
    </row>
    <row r="134239" spans="429:429">
      <c r="PM134239" s="782" t="s">
        <v>501</v>
      </c>
    </row>
    <row r="134240" spans="429:429">
      <c r="PM134240" s="782" t="s">
        <v>501</v>
      </c>
    </row>
    <row r="134241" spans="429:429">
      <c r="PM134241" s="782" t="s">
        <v>501</v>
      </c>
    </row>
    <row r="134242" spans="429:429">
      <c r="PM134242" s="782" t="s">
        <v>501</v>
      </c>
    </row>
    <row r="134243" spans="429:429">
      <c r="PM134243" s="782" t="s">
        <v>501</v>
      </c>
    </row>
    <row r="134244" spans="429:429">
      <c r="PM134244" s="782" t="s">
        <v>501</v>
      </c>
    </row>
    <row r="134245" spans="429:429">
      <c r="PM134245" s="782" t="s">
        <v>501</v>
      </c>
    </row>
    <row r="134246" spans="429:429">
      <c r="PM134246" s="782" t="s">
        <v>501</v>
      </c>
    </row>
    <row r="134247" spans="429:429">
      <c r="PM134247" s="782" t="s">
        <v>501</v>
      </c>
    </row>
    <row r="134248" spans="429:429">
      <c r="PM134248" s="782" t="s">
        <v>501</v>
      </c>
    </row>
    <row r="134249" spans="429:429">
      <c r="PM134249" s="782" t="s">
        <v>501</v>
      </c>
    </row>
    <row r="134250" spans="429:429">
      <c r="PM134250" s="782" t="s">
        <v>501</v>
      </c>
    </row>
    <row r="134251" spans="429:429">
      <c r="PM134251" s="782" t="s">
        <v>501</v>
      </c>
    </row>
    <row r="134252" spans="429:429">
      <c r="PM134252" s="782" t="s">
        <v>501</v>
      </c>
    </row>
    <row r="134253" spans="429:429">
      <c r="PM134253" s="782" t="s">
        <v>501</v>
      </c>
    </row>
    <row r="134254" spans="429:429">
      <c r="PM134254" s="782" t="s">
        <v>501</v>
      </c>
    </row>
    <row r="134255" spans="429:429">
      <c r="PM134255" s="782" t="s">
        <v>501</v>
      </c>
    </row>
    <row r="134256" spans="429:429">
      <c r="PM134256" s="782" t="s">
        <v>501</v>
      </c>
    </row>
    <row r="134257" spans="429:429">
      <c r="PM134257" s="782" t="s">
        <v>501</v>
      </c>
    </row>
    <row r="134258" spans="429:429">
      <c r="PM134258" s="782" t="s">
        <v>501</v>
      </c>
    </row>
    <row r="134259" spans="429:429">
      <c r="PM134259" s="782" t="s">
        <v>501</v>
      </c>
    </row>
    <row r="134260" spans="429:429">
      <c r="PM134260" s="782" t="s">
        <v>501</v>
      </c>
    </row>
    <row r="134261" spans="429:429">
      <c r="PM134261" s="782" t="s">
        <v>501</v>
      </c>
    </row>
    <row r="134262" spans="429:429">
      <c r="PM134262" s="782" t="s">
        <v>501</v>
      </c>
    </row>
    <row r="134263" spans="429:429">
      <c r="PM134263" s="782" t="s">
        <v>501</v>
      </c>
    </row>
    <row r="134264" spans="429:429">
      <c r="PM134264" s="782" t="s">
        <v>501</v>
      </c>
    </row>
    <row r="134265" spans="429:429">
      <c r="PM134265" s="782" t="s">
        <v>501</v>
      </c>
    </row>
    <row r="134266" spans="429:429">
      <c r="PM134266" s="782" t="s">
        <v>501</v>
      </c>
    </row>
    <row r="134267" spans="429:429">
      <c r="PM134267" s="782" t="s">
        <v>501</v>
      </c>
    </row>
    <row r="134268" spans="429:429">
      <c r="PM134268" s="782" t="s">
        <v>501</v>
      </c>
    </row>
    <row r="134269" spans="429:429">
      <c r="PM134269" s="782" t="s">
        <v>501</v>
      </c>
    </row>
    <row r="134270" spans="429:429">
      <c r="PM134270" s="782" t="s">
        <v>501</v>
      </c>
    </row>
    <row r="134271" spans="429:429">
      <c r="PM134271" s="782" t="s">
        <v>501</v>
      </c>
    </row>
    <row r="134272" spans="429:429">
      <c r="PM134272" s="782" t="s">
        <v>501</v>
      </c>
    </row>
    <row r="134273" spans="429:429">
      <c r="PM134273" s="782" t="s">
        <v>501</v>
      </c>
    </row>
    <row r="134274" spans="429:429">
      <c r="PM134274" s="782" t="s">
        <v>501</v>
      </c>
    </row>
    <row r="134275" spans="429:429">
      <c r="PM134275" s="782" t="s">
        <v>501</v>
      </c>
    </row>
    <row r="134276" spans="429:429">
      <c r="PM134276" s="782" t="s">
        <v>501</v>
      </c>
    </row>
    <row r="134277" spans="429:429">
      <c r="PM134277" s="782" t="s">
        <v>501</v>
      </c>
    </row>
    <row r="134278" spans="429:429">
      <c r="PM134278" s="782" t="s">
        <v>501</v>
      </c>
    </row>
    <row r="134279" spans="429:429">
      <c r="PM134279" s="782" t="s">
        <v>501</v>
      </c>
    </row>
    <row r="134280" spans="429:429">
      <c r="PM134280" s="782" t="s">
        <v>501</v>
      </c>
    </row>
    <row r="134281" spans="429:429">
      <c r="PM134281" s="782" t="s">
        <v>501</v>
      </c>
    </row>
    <row r="134282" spans="429:429">
      <c r="PM134282" s="782" t="s">
        <v>501</v>
      </c>
    </row>
    <row r="134283" spans="429:429">
      <c r="PM134283" s="782" t="s">
        <v>501</v>
      </c>
    </row>
    <row r="134284" spans="429:429">
      <c r="PM134284" s="782" t="s">
        <v>501</v>
      </c>
    </row>
    <row r="134285" spans="429:429">
      <c r="PM134285" s="782" t="s">
        <v>501</v>
      </c>
    </row>
    <row r="134286" spans="429:429">
      <c r="PM134286" s="782" t="s">
        <v>501</v>
      </c>
    </row>
    <row r="134287" spans="429:429">
      <c r="PM134287" s="782" t="s">
        <v>501</v>
      </c>
    </row>
    <row r="134288" spans="429:429">
      <c r="PM134288" s="782" t="s">
        <v>501</v>
      </c>
    </row>
    <row r="134289" spans="429:429">
      <c r="PM134289" s="782" t="s">
        <v>501</v>
      </c>
    </row>
    <row r="134290" spans="429:429">
      <c r="PM134290" s="782" t="s">
        <v>501</v>
      </c>
    </row>
    <row r="134291" spans="429:429">
      <c r="PM134291" s="782" t="s">
        <v>501</v>
      </c>
    </row>
    <row r="134292" spans="429:429">
      <c r="PM134292" s="782" t="s">
        <v>501</v>
      </c>
    </row>
    <row r="134293" spans="429:429">
      <c r="PM134293" s="782" t="s">
        <v>501</v>
      </c>
    </row>
    <row r="134294" spans="429:429">
      <c r="PM134294" s="782" t="s">
        <v>501</v>
      </c>
    </row>
    <row r="134295" spans="429:429">
      <c r="PM134295" s="782" t="s">
        <v>501</v>
      </c>
    </row>
    <row r="134296" spans="429:429">
      <c r="PM134296" s="782" t="s">
        <v>501</v>
      </c>
    </row>
    <row r="134297" spans="429:429">
      <c r="PM134297" s="782" t="s">
        <v>501</v>
      </c>
    </row>
    <row r="134298" spans="429:429">
      <c r="PM134298" s="782" t="s">
        <v>501</v>
      </c>
    </row>
    <row r="134299" spans="429:429">
      <c r="PM134299" s="782" t="s">
        <v>501</v>
      </c>
    </row>
    <row r="134300" spans="429:429">
      <c r="PM134300" s="782" t="s">
        <v>501</v>
      </c>
    </row>
    <row r="134301" spans="429:429">
      <c r="PM134301" s="782" t="s">
        <v>501</v>
      </c>
    </row>
    <row r="134302" spans="429:429">
      <c r="PM134302" s="782" t="s">
        <v>501</v>
      </c>
    </row>
    <row r="134303" spans="429:429">
      <c r="PM134303" s="782" t="s">
        <v>501</v>
      </c>
    </row>
    <row r="134304" spans="429:429">
      <c r="PM134304" s="782" t="s">
        <v>501</v>
      </c>
    </row>
    <row r="134305" spans="429:429">
      <c r="PM134305" s="782" t="s">
        <v>501</v>
      </c>
    </row>
    <row r="134306" spans="429:429">
      <c r="PM134306" s="782" t="s">
        <v>501</v>
      </c>
    </row>
    <row r="134307" spans="429:429">
      <c r="PM134307" s="782" t="s">
        <v>501</v>
      </c>
    </row>
    <row r="134308" spans="429:429">
      <c r="PM134308" s="782" t="s">
        <v>501</v>
      </c>
    </row>
    <row r="134309" spans="429:429">
      <c r="PM134309" s="782" t="s">
        <v>501</v>
      </c>
    </row>
    <row r="134310" spans="429:429">
      <c r="PM134310" s="782" t="s">
        <v>501</v>
      </c>
    </row>
    <row r="134311" spans="429:429">
      <c r="PM134311" s="782" t="s">
        <v>501</v>
      </c>
    </row>
    <row r="134312" spans="429:429">
      <c r="PM134312" s="782" t="s">
        <v>501</v>
      </c>
    </row>
    <row r="134313" spans="429:429">
      <c r="PM134313" s="782" t="s">
        <v>501</v>
      </c>
    </row>
    <row r="134314" spans="429:429">
      <c r="PM134314" s="782" t="s">
        <v>501</v>
      </c>
    </row>
    <row r="134315" spans="429:429">
      <c r="PM134315" s="782" t="s">
        <v>501</v>
      </c>
    </row>
    <row r="134316" spans="429:429">
      <c r="PM134316" s="782" t="s">
        <v>501</v>
      </c>
    </row>
    <row r="134317" spans="429:429">
      <c r="PM134317" s="782" t="s">
        <v>501</v>
      </c>
    </row>
    <row r="134318" spans="429:429">
      <c r="PM134318" s="782" t="s">
        <v>501</v>
      </c>
    </row>
    <row r="134319" spans="429:429">
      <c r="PM134319" s="782" t="s">
        <v>501</v>
      </c>
    </row>
    <row r="134320" spans="429:429">
      <c r="PM134320" s="782" t="s">
        <v>501</v>
      </c>
    </row>
    <row r="134321" spans="429:429">
      <c r="PM134321" s="782" t="s">
        <v>501</v>
      </c>
    </row>
    <row r="134322" spans="429:429">
      <c r="PM134322" s="782" t="s">
        <v>501</v>
      </c>
    </row>
    <row r="134323" spans="429:429">
      <c r="PM134323" s="782" t="s">
        <v>501</v>
      </c>
    </row>
    <row r="134324" spans="429:429">
      <c r="PM134324" s="782" t="s">
        <v>501</v>
      </c>
    </row>
    <row r="134325" spans="429:429">
      <c r="PM134325" s="782" t="s">
        <v>501</v>
      </c>
    </row>
    <row r="134326" spans="429:429">
      <c r="PM134326" s="782" t="s">
        <v>501</v>
      </c>
    </row>
    <row r="134327" spans="429:429">
      <c r="PM134327" s="782" t="s">
        <v>501</v>
      </c>
    </row>
    <row r="134328" spans="429:429">
      <c r="PM134328" s="782" t="s">
        <v>501</v>
      </c>
    </row>
    <row r="134329" spans="429:429">
      <c r="PM134329" s="782" t="s">
        <v>501</v>
      </c>
    </row>
    <row r="134330" spans="429:429">
      <c r="PM134330" s="782" t="s">
        <v>501</v>
      </c>
    </row>
    <row r="134331" spans="429:429">
      <c r="PM134331" s="782" t="s">
        <v>501</v>
      </c>
    </row>
    <row r="134332" spans="429:429">
      <c r="PM134332" s="782" t="s">
        <v>501</v>
      </c>
    </row>
    <row r="134333" spans="429:429">
      <c r="PM134333" s="782" t="s">
        <v>501</v>
      </c>
    </row>
    <row r="134334" spans="429:429">
      <c r="PM134334" s="782" t="s">
        <v>501</v>
      </c>
    </row>
    <row r="134335" spans="429:429">
      <c r="PM134335" s="782" t="s">
        <v>501</v>
      </c>
    </row>
    <row r="134336" spans="429:429">
      <c r="PM134336" s="782" t="s">
        <v>501</v>
      </c>
    </row>
    <row r="134337" spans="429:429">
      <c r="PM134337" s="782" t="s">
        <v>501</v>
      </c>
    </row>
    <row r="134338" spans="429:429">
      <c r="PM134338" s="782" t="s">
        <v>501</v>
      </c>
    </row>
    <row r="134339" spans="429:429">
      <c r="PM134339" s="782" t="s">
        <v>501</v>
      </c>
    </row>
    <row r="134340" spans="429:429">
      <c r="PM134340" s="782" t="s">
        <v>501</v>
      </c>
    </row>
    <row r="134341" spans="429:429">
      <c r="PM134341" s="782" t="s">
        <v>501</v>
      </c>
    </row>
    <row r="134342" spans="429:429">
      <c r="PM134342" s="782" t="s">
        <v>501</v>
      </c>
    </row>
    <row r="134343" spans="429:429">
      <c r="PM134343" s="782" t="s">
        <v>501</v>
      </c>
    </row>
    <row r="134344" spans="429:429">
      <c r="PM134344" s="782" t="s">
        <v>501</v>
      </c>
    </row>
    <row r="134345" spans="429:429">
      <c r="PM134345" s="782" t="s">
        <v>501</v>
      </c>
    </row>
    <row r="134346" spans="429:429">
      <c r="PM134346" s="782" t="s">
        <v>501</v>
      </c>
    </row>
    <row r="134347" spans="429:429">
      <c r="PM134347" s="782" t="s">
        <v>501</v>
      </c>
    </row>
    <row r="134348" spans="429:429">
      <c r="PM134348" s="782" t="s">
        <v>501</v>
      </c>
    </row>
    <row r="134349" spans="429:429">
      <c r="PM134349" s="782" t="s">
        <v>501</v>
      </c>
    </row>
    <row r="134350" spans="429:429">
      <c r="PM134350" s="782" t="s">
        <v>501</v>
      </c>
    </row>
    <row r="134351" spans="429:429">
      <c r="PM134351" s="782" t="s">
        <v>501</v>
      </c>
    </row>
    <row r="134352" spans="429:429">
      <c r="PM134352" s="782" t="s">
        <v>501</v>
      </c>
    </row>
    <row r="134353" spans="429:429">
      <c r="PM134353" s="782" t="s">
        <v>501</v>
      </c>
    </row>
    <row r="134354" spans="429:429">
      <c r="PM134354" s="782" t="s">
        <v>501</v>
      </c>
    </row>
    <row r="134355" spans="429:429">
      <c r="PM134355" s="782" t="s">
        <v>501</v>
      </c>
    </row>
    <row r="134356" spans="429:429">
      <c r="PM134356" s="782" t="s">
        <v>501</v>
      </c>
    </row>
    <row r="134357" spans="429:429">
      <c r="PM134357" s="782" t="s">
        <v>501</v>
      </c>
    </row>
    <row r="134358" spans="429:429">
      <c r="PM134358" s="782" t="s">
        <v>501</v>
      </c>
    </row>
    <row r="134359" spans="429:429">
      <c r="PM134359" s="782" t="s">
        <v>501</v>
      </c>
    </row>
    <row r="134360" spans="429:429">
      <c r="PM134360" s="782" t="s">
        <v>501</v>
      </c>
    </row>
    <row r="134361" spans="429:429">
      <c r="PM134361" s="782" t="s">
        <v>501</v>
      </c>
    </row>
    <row r="134362" spans="429:429">
      <c r="PM134362" s="782" t="s">
        <v>501</v>
      </c>
    </row>
    <row r="134363" spans="429:429">
      <c r="PM134363" s="782" t="s">
        <v>501</v>
      </c>
    </row>
    <row r="134364" spans="429:429">
      <c r="PM134364" s="782" t="s">
        <v>501</v>
      </c>
    </row>
    <row r="134365" spans="429:429">
      <c r="PM134365" s="782" t="s">
        <v>501</v>
      </c>
    </row>
    <row r="134366" spans="429:429">
      <c r="PM134366" s="782" t="s">
        <v>501</v>
      </c>
    </row>
    <row r="134367" spans="429:429">
      <c r="PM134367" s="782" t="s">
        <v>501</v>
      </c>
    </row>
    <row r="134368" spans="429:429">
      <c r="PM134368" s="782" t="s">
        <v>501</v>
      </c>
    </row>
    <row r="134369" spans="429:429">
      <c r="PM134369" s="782" t="s">
        <v>501</v>
      </c>
    </row>
    <row r="134370" spans="429:429">
      <c r="PM134370" s="782" t="s">
        <v>501</v>
      </c>
    </row>
    <row r="134371" spans="429:429">
      <c r="PM134371" s="782" t="s">
        <v>501</v>
      </c>
    </row>
    <row r="134372" spans="429:429">
      <c r="PM134372" s="782" t="s">
        <v>501</v>
      </c>
    </row>
    <row r="134373" spans="429:429">
      <c r="PM134373" s="782" t="s">
        <v>501</v>
      </c>
    </row>
    <row r="134374" spans="429:429">
      <c r="PM134374" s="782" t="s">
        <v>501</v>
      </c>
    </row>
    <row r="134375" spans="429:429">
      <c r="PM134375" s="782" t="s">
        <v>501</v>
      </c>
    </row>
    <row r="134376" spans="429:429">
      <c r="PM134376" s="782" t="s">
        <v>501</v>
      </c>
    </row>
    <row r="134377" spans="429:429">
      <c r="PM134377" s="782" t="s">
        <v>501</v>
      </c>
    </row>
    <row r="134378" spans="429:429">
      <c r="PM134378" s="782" t="s">
        <v>501</v>
      </c>
    </row>
    <row r="134379" spans="429:429">
      <c r="PM134379" s="782" t="s">
        <v>501</v>
      </c>
    </row>
    <row r="134380" spans="429:429">
      <c r="PM134380" s="782" t="s">
        <v>501</v>
      </c>
    </row>
    <row r="134381" spans="429:429">
      <c r="PM134381" s="782" t="s">
        <v>501</v>
      </c>
    </row>
    <row r="134382" spans="429:429">
      <c r="PM134382" s="782" t="s">
        <v>501</v>
      </c>
    </row>
    <row r="134383" spans="429:429">
      <c r="PM134383" s="782" t="s">
        <v>501</v>
      </c>
    </row>
    <row r="134384" spans="429:429">
      <c r="PM134384" s="782" t="s">
        <v>501</v>
      </c>
    </row>
    <row r="134385" spans="429:429">
      <c r="PM134385" s="782" t="s">
        <v>501</v>
      </c>
    </row>
    <row r="134386" spans="429:429">
      <c r="PM134386" s="782" t="s">
        <v>501</v>
      </c>
    </row>
    <row r="134387" spans="429:429">
      <c r="PM134387" s="782" t="s">
        <v>501</v>
      </c>
    </row>
    <row r="134388" spans="429:429">
      <c r="PM134388" s="782" t="s">
        <v>501</v>
      </c>
    </row>
    <row r="134389" spans="429:429">
      <c r="PM134389" s="782" t="s">
        <v>501</v>
      </c>
    </row>
    <row r="134390" spans="429:429">
      <c r="PM134390" s="782" t="s">
        <v>501</v>
      </c>
    </row>
    <row r="134391" spans="429:429">
      <c r="PM134391" s="782" t="s">
        <v>501</v>
      </c>
    </row>
    <row r="134392" spans="429:429">
      <c r="PM134392" s="782" t="s">
        <v>501</v>
      </c>
    </row>
    <row r="134393" spans="429:429">
      <c r="PM134393" s="782" t="s">
        <v>501</v>
      </c>
    </row>
    <row r="134394" spans="429:429">
      <c r="PM134394" s="782" t="s">
        <v>501</v>
      </c>
    </row>
    <row r="134395" spans="429:429">
      <c r="PM134395" s="782" t="s">
        <v>501</v>
      </c>
    </row>
    <row r="134396" spans="429:429">
      <c r="PM134396" s="782" t="s">
        <v>501</v>
      </c>
    </row>
    <row r="134397" spans="429:429">
      <c r="PM134397" s="782" t="s">
        <v>501</v>
      </c>
    </row>
    <row r="134398" spans="429:429">
      <c r="PM134398" s="782" t="s">
        <v>501</v>
      </c>
    </row>
    <row r="134399" spans="429:429">
      <c r="PM134399" s="782" t="s">
        <v>501</v>
      </c>
    </row>
    <row r="134400" spans="429:429">
      <c r="PM134400" s="782" t="s">
        <v>501</v>
      </c>
    </row>
    <row r="134401" spans="429:429">
      <c r="PM134401" s="782" t="s">
        <v>501</v>
      </c>
    </row>
    <row r="134402" spans="429:429">
      <c r="PM134402" s="782" t="s">
        <v>501</v>
      </c>
    </row>
    <row r="134403" spans="429:429">
      <c r="PM134403" s="782" t="s">
        <v>501</v>
      </c>
    </row>
    <row r="134404" spans="429:429">
      <c r="PM134404" s="782" t="s">
        <v>501</v>
      </c>
    </row>
    <row r="134405" spans="429:429">
      <c r="PM134405" s="782" t="s">
        <v>501</v>
      </c>
    </row>
    <row r="134406" spans="429:429">
      <c r="PM134406" s="782" t="s">
        <v>501</v>
      </c>
    </row>
    <row r="134407" spans="429:429">
      <c r="PM134407" s="782" t="s">
        <v>501</v>
      </c>
    </row>
    <row r="134408" spans="429:429">
      <c r="PM134408" s="782" t="s">
        <v>501</v>
      </c>
    </row>
    <row r="134409" spans="429:429">
      <c r="PM134409" s="782" t="s">
        <v>501</v>
      </c>
    </row>
    <row r="134410" spans="429:429">
      <c r="PM134410" s="782" t="s">
        <v>501</v>
      </c>
    </row>
    <row r="134411" spans="429:429">
      <c r="PM134411" s="782" t="s">
        <v>501</v>
      </c>
    </row>
    <row r="134412" spans="429:429">
      <c r="PM134412" s="782" t="s">
        <v>501</v>
      </c>
    </row>
    <row r="134413" spans="429:429">
      <c r="PM134413" s="782" t="s">
        <v>501</v>
      </c>
    </row>
    <row r="134414" spans="429:429">
      <c r="PM134414" s="782" t="s">
        <v>501</v>
      </c>
    </row>
    <row r="134415" spans="429:429">
      <c r="PM134415" s="782" t="s">
        <v>501</v>
      </c>
    </row>
    <row r="134416" spans="429:429">
      <c r="PM134416" s="782" t="s">
        <v>501</v>
      </c>
    </row>
    <row r="134417" spans="429:429">
      <c r="PM134417" s="782" t="s">
        <v>501</v>
      </c>
    </row>
    <row r="134418" spans="429:429">
      <c r="PM134418" s="782" t="s">
        <v>501</v>
      </c>
    </row>
    <row r="134419" spans="429:429">
      <c r="PM134419" s="782" t="s">
        <v>501</v>
      </c>
    </row>
    <row r="134420" spans="429:429">
      <c r="PM134420" s="782" t="s">
        <v>501</v>
      </c>
    </row>
    <row r="134421" spans="429:429">
      <c r="PM134421" s="782" t="s">
        <v>501</v>
      </c>
    </row>
    <row r="134422" spans="429:429">
      <c r="PM134422" s="782" t="s">
        <v>501</v>
      </c>
    </row>
    <row r="134423" spans="429:429">
      <c r="PM134423" s="782" t="s">
        <v>501</v>
      </c>
    </row>
    <row r="134424" spans="429:429">
      <c r="PM134424" s="782" t="s">
        <v>501</v>
      </c>
    </row>
    <row r="134425" spans="429:429">
      <c r="PM134425" s="782" t="s">
        <v>501</v>
      </c>
    </row>
    <row r="134426" spans="429:429">
      <c r="PM134426" s="782" t="s">
        <v>501</v>
      </c>
    </row>
    <row r="134427" spans="429:429">
      <c r="PM134427" s="782" t="s">
        <v>501</v>
      </c>
    </row>
    <row r="134428" spans="429:429">
      <c r="PM134428" s="782" t="s">
        <v>501</v>
      </c>
    </row>
    <row r="134429" spans="429:429">
      <c r="PM134429" s="782" t="s">
        <v>501</v>
      </c>
    </row>
    <row r="134430" spans="429:429">
      <c r="PM134430" s="782" t="s">
        <v>501</v>
      </c>
    </row>
    <row r="134431" spans="429:429">
      <c r="PM134431" s="782" t="s">
        <v>501</v>
      </c>
    </row>
    <row r="134432" spans="429:429">
      <c r="PM134432" s="782" t="s">
        <v>501</v>
      </c>
    </row>
    <row r="134433" spans="429:429">
      <c r="PM134433" s="782" t="s">
        <v>501</v>
      </c>
    </row>
    <row r="134434" spans="429:429">
      <c r="PM134434" s="782" t="s">
        <v>501</v>
      </c>
    </row>
    <row r="134435" spans="429:429">
      <c r="PM134435" s="782" t="s">
        <v>501</v>
      </c>
    </row>
    <row r="134436" spans="429:429">
      <c r="PM134436" s="782" t="s">
        <v>501</v>
      </c>
    </row>
    <row r="134437" spans="429:429">
      <c r="PM134437" s="782" t="s">
        <v>501</v>
      </c>
    </row>
    <row r="134438" spans="429:429">
      <c r="PM134438" s="782" t="s">
        <v>501</v>
      </c>
    </row>
    <row r="134439" spans="429:429">
      <c r="PM134439" s="782" t="s">
        <v>501</v>
      </c>
    </row>
    <row r="134440" spans="429:429">
      <c r="PM134440" s="782" t="s">
        <v>501</v>
      </c>
    </row>
    <row r="134441" spans="429:429">
      <c r="PM134441" s="782" t="s">
        <v>501</v>
      </c>
    </row>
    <row r="134442" spans="429:429">
      <c r="PM134442" s="782" t="s">
        <v>501</v>
      </c>
    </row>
    <row r="134443" spans="429:429">
      <c r="PM134443" s="782" t="s">
        <v>501</v>
      </c>
    </row>
    <row r="134444" spans="429:429">
      <c r="PM134444" s="782" t="s">
        <v>501</v>
      </c>
    </row>
    <row r="134445" spans="429:429">
      <c r="PM134445" s="782" t="s">
        <v>501</v>
      </c>
    </row>
    <row r="134446" spans="429:429">
      <c r="PM134446" s="782" t="s">
        <v>501</v>
      </c>
    </row>
    <row r="134447" spans="429:429">
      <c r="PM134447" s="782" t="s">
        <v>501</v>
      </c>
    </row>
    <row r="134448" spans="429:429">
      <c r="PM134448" s="782" t="s">
        <v>501</v>
      </c>
    </row>
    <row r="134449" spans="429:429">
      <c r="PM134449" s="782" t="s">
        <v>501</v>
      </c>
    </row>
    <row r="134450" spans="429:429">
      <c r="PM134450" s="782" t="s">
        <v>501</v>
      </c>
    </row>
    <row r="134451" spans="429:429">
      <c r="PM134451" s="782" t="s">
        <v>501</v>
      </c>
    </row>
    <row r="134452" spans="429:429">
      <c r="PM134452" s="782" t="s">
        <v>501</v>
      </c>
    </row>
    <row r="134453" spans="429:429">
      <c r="PM134453" s="782" t="s">
        <v>501</v>
      </c>
    </row>
    <row r="134454" spans="429:429">
      <c r="PM134454" s="782" t="s">
        <v>501</v>
      </c>
    </row>
    <row r="134455" spans="429:429">
      <c r="PM134455" s="782" t="s">
        <v>501</v>
      </c>
    </row>
    <row r="134456" spans="429:429">
      <c r="PM134456" s="782" t="s">
        <v>501</v>
      </c>
    </row>
    <row r="134457" spans="429:429">
      <c r="PM134457" s="782" t="s">
        <v>501</v>
      </c>
    </row>
    <row r="134458" spans="429:429">
      <c r="PM134458" s="782" t="s">
        <v>501</v>
      </c>
    </row>
    <row r="134459" spans="429:429">
      <c r="PM134459" s="782" t="s">
        <v>501</v>
      </c>
    </row>
    <row r="134460" spans="429:429">
      <c r="PM134460" s="782" t="s">
        <v>501</v>
      </c>
    </row>
    <row r="134461" spans="429:429">
      <c r="PM134461" s="782" t="s">
        <v>501</v>
      </c>
    </row>
    <row r="134462" spans="429:429">
      <c r="PM134462" s="782" t="s">
        <v>501</v>
      </c>
    </row>
    <row r="134463" spans="429:429">
      <c r="PM134463" s="782" t="s">
        <v>501</v>
      </c>
    </row>
    <row r="134464" spans="429:429">
      <c r="PM134464" s="782" t="s">
        <v>501</v>
      </c>
    </row>
    <row r="134465" spans="429:429">
      <c r="PM134465" s="782" t="s">
        <v>501</v>
      </c>
    </row>
    <row r="134466" spans="429:429">
      <c r="PM134466" s="782" t="s">
        <v>501</v>
      </c>
    </row>
    <row r="134467" spans="429:429">
      <c r="PM134467" s="782" t="s">
        <v>501</v>
      </c>
    </row>
    <row r="134468" spans="429:429">
      <c r="PM134468" s="782" t="s">
        <v>501</v>
      </c>
    </row>
    <row r="134469" spans="429:429">
      <c r="PM134469" s="782" t="s">
        <v>501</v>
      </c>
    </row>
    <row r="134470" spans="429:429">
      <c r="PM134470" s="782" t="s">
        <v>501</v>
      </c>
    </row>
    <row r="134471" spans="429:429">
      <c r="PM134471" s="782" t="s">
        <v>501</v>
      </c>
    </row>
    <row r="134472" spans="429:429">
      <c r="PM134472" s="782" t="s">
        <v>501</v>
      </c>
    </row>
    <row r="134473" spans="429:429">
      <c r="PM134473" s="782" t="s">
        <v>501</v>
      </c>
    </row>
    <row r="134474" spans="429:429">
      <c r="PM134474" s="782" t="s">
        <v>501</v>
      </c>
    </row>
    <row r="134475" spans="429:429">
      <c r="PM134475" s="782" t="s">
        <v>501</v>
      </c>
    </row>
    <row r="134476" spans="429:429">
      <c r="PM134476" s="782" t="s">
        <v>501</v>
      </c>
    </row>
    <row r="134477" spans="429:429">
      <c r="PM134477" s="782" t="s">
        <v>501</v>
      </c>
    </row>
    <row r="134478" spans="429:429">
      <c r="PM134478" s="782" t="s">
        <v>501</v>
      </c>
    </row>
    <row r="134479" spans="429:429">
      <c r="PM134479" s="782" t="s">
        <v>501</v>
      </c>
    </row>
    <row r="134480" spans="429:429">
      <c r="PM134480" s="782" t="s">
        <v>501</v>
      </c>
    </row>
    <row r="134481" spans="429:429">
      <c r="PM134481" s="782" t="s">
        <v>501</v>
      </c>
    </row>
    <row r="134482" spans="429:429">
      <c r="PM134482" s="782" t="s">
        <v>501</v>
      </c>
    </row>
    <row r="134483" spans="429:429">
      <c r="PM134483" s="782" t="s">
        <v>501</v>
      </c>
    </row>
    <row r="134484" spans="429:429">
      <c r="PM134484" s="782" t="s">
        <v>501</v>
      </c>
    </row>
    <row r="134485" spans="429:429">
      <c r="PM134485" s="782" t="s">
        <v>501</v>
      </c>
    </row>
    <row r="134486" spans="429:429">
      <c r="PM134486" s="782" t="s">
        <v>501</v>
      </c>
    </row>
    <row r="134487" spans="429:429">
      <c r="PM134487" s="782" t="s">
        <v>501</v>
      </c>
    </row>
    <row r="134488" spans="429:429">
      <c r="PM134488" s="782" t="s">
        <v>501</v>
      </c>
    </row>
    <row r="134489" spans="429:429">
      <c r="PM134489" s="782" t="s">
        <v>501</v>
      </c>
    </row>
    <row r="134490" spans="429:429">
      <c r="PM134490" s="782" t="s">
        <v>501</v>
      </c>
    </row>
    <row r="134491" spans="429:429">
      <c r="PM134491" s="782" t="s">
        <v>501</v>
      </c>
    </row>
    <row r="134492" spans="429:429">
      <c r="PM134492" s="782" t="s">
        <v>501</v>
      </c>
    </row>
    <row r="134493" spans="429:429">
      <c r="PM134493" s="782" t="s">
        <v>501</v>
      </c>
    </row>
    <row r="134494" spans="429:429">
      <c r="PM134494" s="782" t="s">
        <v>501</v>
      </c>
    </row>
    <row r="134495" spans="429:429">
      <c r="PM134495" s="782" t="s">
        <v>501</v>
      </c>
    </row>
    <row r="134496" spans="429:429">
      <c r="PM134496" s="782" t="s">
        <v>501</v>
      </c>
    </row>
    <row r="134497" spans="429:429">
      <c r="PM134497" s="782" t="s">
        <v>501</v>
      </c>
    </row>
    <row r="134498" spans="429:429">
      <c r="PM134498" s="782" t="s">
        <v>501</v>
      </c>
    </row>
    <row r="134499" spans="429:429">
      <c r="PM134499" s="782" t="s">
        <v>501</v>
      </c>
    </row>
    <row r="134500" spans="429:429">
      <c r="PM134500" s="782" t="s">
        <v>501</v>
      </c>
    </row>
    <row r="134501" spans="429:429">
      <c r="PM134501" s="782" t="s">
        <v>501</v>
      </c>
    </row>
    <row r="134502" spans="429:429">
      <c r="PM134502" s="782" t="s">
        <v>501</v>
      </c>
    </row>
    <row r="134503" spans="429:429">
      <c r="PM134503" s="782" t="s">
        <v>501</v>
      </c>
    </row>
    <row r="134504" spans="429:429">
      <c r="PM134504" s="782" t="s">
        <v>501</v>
      </c>
    </row>
    <row r="134505" spans="429:429">
      <c r="PM134505" s="782" t="s">
        <v>501</v>
      </c>
    </row>
    <row r="134506" spans="429:429">
      <c r="PM134506" s="782" t="s">
        <v>501</v>
      </c>
    </row>
    <row r="134507" spans="429:429">
      <c r="PM134507" s="782" t="s">
        <v>501</v>
      </c>
    </row>
    <row r="134508" spans="429:429">
      <c r="PM134508" s="782" t="s">
        <v>501</v>
      </c>
    </row>
    <row r="134509" spans="429:429">
      <c r="PM134509" s="782" t="s">
        <v>501</v>
      </c>
    </row>
    <row r="134510" spans="429:429">
      <c r="PM134510" s="782" t="s">
        <v>501</v>
      </c>
    </row>
    <row r="134511" spans="429:429">
      <c r="PM134511" s="782" t="s">
        <v>501</v>
      </c>
    </row>
    <row r="134512" spans="429:429">
      <c r="PM134512" s="782" t="s">
        <v>501</v>
      </c>
    </row>
    <row r="134513" spans="429:429">
      <c r="PM134513" s="782" t="s">
        <v>501</v>
      </c>
    </row>
    <row r="134514" spans="429:429">
      <c r="PM134514" s="782" t="s">
        <v>501</v>
      </c>
    </row>
    <row r="134515" spans="429:429">
      <c r="PM134515" s="782" t="s">
        <v>501</v>
      </c>
    </row>
    <row r="134516" spans="429:429">
      <c r="PM134516" s="782" t="s">
        <v>501</v>
      </c>
    </row>
    <row r="134517" spans="429:429">
      <c r="PM134517" s="782" t="s">
        <v>501</v>
      </c>
    </row>
    <row r="134518" spans="429:429">
      <c r="PM134518" s="782" t="s">
        <v>501</v>
      </c>
    </row>
    <row r="134519" spans="429:429">
      <c r="PM134519" s="782" t="s">
        <v>501</v>
      </c>
    </row>
    <row r="134520" spans="429:429">
      <c r="PM134520" s="782" t="s">
        <v>501</v>
      </c>
    </row>
    <row r="134521" spans="429:429">
      <c r="PM134521" s="782" t="s">
        <v>501</v>
      </c>
    </row>
    <row r="134522" spans="429:429">
      <c r="PM134522" s="782" t="s">
        <v>501</v>
      </c>
    </row>
    <row r="134523" spans="429:429">
      <c r="PM134523" s="782" t="s">
        <v>501</v>
      </c>
    </row>
    <row r="134524" spans="429:429">
      <c r="PM134524" s="782" t="s">
        <v>501</v>
      </c>
    </row>
    <row r="134525" spans="429:429">
      <c r="PM134525" s="782" t="s">
        <v>501</v>
      </c>
    </row>
    <row r="134526" spans="429:429">
      <c r="PM134526" s="782" t="s">
        <v>501</v>
      </c>
    </row>
    <row r="134527" spans="429:429">
      <c r="PM134527" s="782" t="s">
        <v>501</v>
      </c>
    </row>
    <row r="134528" spans="429:429">
      <c r="PM134528" s="782" t="s">
        <v>501</v>
      </c>
    </row>
    <row r="134529" spans="429:429">
      <c r="PM134529" s="782" t="s">
        <v>501</v>
      </c>
    </row>
    <row r="134530" spans="429:429">
      <c r="PM134530" s="782" t="s">
        <v>501</v>
      </c>
    </row>
    <row r="134531" spans="429:429">
      <c r="PM134531" s="782" t="s">
        <v>501</v>
      </c>
    </row>
    <row r="134532" spans="429:429">
      <c r="PM134532" s="782" t="s">
        <v>501</v>
      </c>
    </row>
    <row r="134533" spans="429:429">
      <c r="PM134533" s="782" t="s">
        <v>501</v>
      </c>
    </row>
    <row r="134534" spans="429:429">
      <c r="PM134534" s="782" t="s">
        <v>501</v>
      </c>
    </row>
    <row r="134535" spans="429:429">
      <c r="PM134535" s="782" t="s">
        <v>501</v>
      </c>
    </row>
    <row r="134536" spans="429:429">
      <c r="PM134536" s="782" t="s">
        <v>501</v>
      </c>
    </row>
    <row r="134537" spans="429:429">
      <c r="PM134537" s="782" t="s">
        <v>501</v>
      </c>
    </row>
    <row r="134538" spans="429:429">
      <c r="PM134538" s="782" t="s">
        <v>501</v>
      </c>
    </row>
    <row r="134539" spans="429:429">
      <c r="PM134539" s="782" t="s">
        <v>501</v>
      </c>
    </row>
    <row r="134540" spans="429:429">
      <c r="PM134540" s="782" t="s">
        <v>501</v>
      </c>
    </row>
    <row r="134541" spans="429:429">
      <c r="PM134541" s="782" t="s">
        <v>501</v>
      </c>
    </row>
    <row r="134542" spans="429:429">
      <c r="PM134542" s="782" t="s">
        <v>501</v>
      </c>
    </row>
    <row r="134543" spans="429:429">
      <c r="PM134543" s="782" t="s">
        <v>501</v>
      </c>
    </row>
    <row r="134544" spans="429:429">
      <c r="PM134544" s="782" t="s">
        <v>501</v>
      </c>
    </row>
    <row r="134545" spans="429:429">
      <c r="PM134545" s="782" t="s">
        <v>501</v>
      </c>
    </row>
    <row r="134546" spans="429:429">
      <c r="PM134546" s="782" t="s">
        <v>501</v>
      </c>
    </row>
    <row r="134547" spans="429:429">
      <c r="PM134547" s="782" t="s">
        <v>501</v>
      </c>
    </row>
    <row r="134548" spans="429:429">
      <c r="PM134548" s="782" t="s">
        <v>501</v>
      </c>
    </row>
    <row r="134549" spans="429:429">
      <c r="PM134549" s="782" t="s">
        <v>501</v>
      </c>
    </row>
    <row r="134550" spans="429:429">
      <c r="PM134550" s="782" t="s">
        <v>501</v>
      </c>
    </row>
    <row r="134551" spans="429:429">
      <c r="PM134551" s="782" t="s">
        <v>501</v>
      </c>
    </row>
    <row r="134552" spans="429:429">
      <c r="PM134552" s="782" t="s">
        <v>501</v>
      </c>
    </row>
    <row r="134553" spans="429:429">
      <c r="PM134553" s="782" t="s">
        <v>501</v>
      </c>
    </row>
    <row r="134554" spans="429:429">
      <c r="PM134554" s="782" t="s">
        <v>501</v>
      </c>
    </row>
    <row r="134555" spans="429:429">
      <c r="PM134555" s="782" t="s">
        <v>501</v>
      </c>
    </row>
    <row r="134556" spans="429:429">
      <c r="PM134556" s="782" t="s">
        <v>501</v>
      </c>
    </row>
    <row r="134557" spans="429:429">
      <c r="PM134557" s="782" t="s">
        <v>501</v>
      </c>
    </row>
    <row r="134558" spans="429:429">
      <c r="PM134558" s="782" t="s">
        <v>501</v>
      </c>
    </row>
    <row r="134559" spans="429:429">
      <c r="PM134559" s="782" t="s">
        <v>501</v>
      </c>
    </row>
    <row r="134560" spans="429:429">
      <c r="PM134560" s="782" t="s">
        <v>501</v>
      </c>
    </row>
    <row r="134561" spans="429:429">
      <c r="PM134561" s="782" t="s">
        <v>501</v>
      </c>
    </row>
    <row r="134562" spans="429:429">
      <c r="PM134562" s="782" t="s">
        <v>501</v>
      </c>
    </row>
    <row r="134563" spans="429:429">
      <c r="PM134563" s="782" t="s">
        <v>501</v>
      </c>
    </row>
    <row r="134564" spans="429:429">
      <c r="PM134564" s="782" t="s">
        <v>501</v>
      </c>
    </row>
    <row r="134565" spans="429:429">
      <c r="PM134565" s="782" t="s">
        <v>501</v>
      </c>
    </row>
    <row r="134566" spans="429:429">
      <c r="PM134566" s="782" t="s">
        <v>501</v>
      </c>
    </row>
    <row r="134567" spans="429:429">
      <c r="PM134567" s="782" t="s">
        <v>501</v>
      </c>
    </row>
    <row r="134568" spans="429:429">
      <c r="PM134568" s="782" t="s">
        <v>501</v>
      </c>
    </row>
    <row r="134569" spans="429:429">
      <c r="PM134569" s="782" t="s">
        <v>501</v>
      </c>
    </row>
    <row r="134570" spans="429:429">
      <c r="PM134570" s="782" t="s">
        <v>501</v>
      </c>
    </row>
    <row r="134571" spans="429:429">
      <c r="PM134571" s="782" t="s">
        <v>501</v>
      </c>
    </row>
    <row r="134572" spans="429:429">
      <c r="PM134572" s="782" t="s">
        <v>501</v>
      </c>
    </row>
    <row r="134573" spans="429:429">
      <c r="PM134573" s="782" t="s">
        <v>501</v>
      </c>
    </row>
    <row r="134574" spans="429:429">
      <c r="PM134574" s="782" t="s">
        <v>501</v>
      </c>
    </row>
    <row r="134575" spans="429:429">
      <c r="PM134575" s="782" t="s">
        <v>501</v>
      </c>
    </row>
    <row r="134576" spans="429:429">
      <c r="PM134576" s="782" t="s">
        <v>501</v>
      </c>
    </row>
    <row r="134577" spans="429:429">
      <c r="PM134577" s="782" t="s">
        <v>501</v>
      </c>
    </row>
    <row r="134578" spans="429:429">
      <c r="PM134578" s="782" t="s">
        <v>501</v>
      </c>
    </row>
    <row r="134579" spans="429:429">
      <c r="PM134579" s="782" t="s">
        <v>501</v>
      </c>
    </row>
    <row r="134580" spans="429:429">
      <c r="PM134580" s="782" t="s">
        <v>501</v>
      </c>
    </row>
    <row r="134581" spans="429:429">
      <c r="PM134581" s="782" t="s">
        <v>501</v>
      </c>
    </row>
    <row r="134582" spans="429:429">
      <c r="PM134582" s="782" t="s">
        <v>501</v>
      </c>
    </row>
    <row r="134583" spans="429:429">
      <c r="PM134583" s="782" t="s">
        <v>501</v>
      </c>
    </row>
    <row r="134584" spans="429:429">
      <c r="PM134584" s="782" t="s">
        <v>501</v>
      </c>
    </row>
    <row r="134585" spans="429:429">
      <c r="PM134585" s="782" t="s">
        <v>501</v>
      </c>
    </row>
    <row r="134586" spans="429:429">
      <c r="PM134586" s="782" t="s">
        <v>501</v>
      </c>
    </row>
    <row r="134587" spans="429:429">
      <c r="PM134587" s="782" t="s">
        <v>501</v>
      </c>
    </row>
    <row r="134588" spans="429:429">
      <c r="PM134588" s="782" t="s">
        <v>501</v>
      </c>
    </row>
    <row r="134589" spans="429:429">
      <c r="PM134589" s="782" t="s">
        <v>501</v>
      </c>
    </row>
    <row r="134590" spans="429:429">
      <c r="PM134590" s="782" t="s">
        <v>501</v>
      </c>
    </row>
    <row r="134591" spans="429:429">
      <c r="PM134591" s="782" t="s">
        <v>501</v>
      </c>
    </row>
    <row r="134592" spans="429:429">
      <c r="PM134592" s="782" t="s">
        <v>501</v>
      </c>
    </row>
    <row r="134593" spans="429:429">
      <c r="PM134593" s="782" t="s">
        <v>501</v>
      </c>
    </row>
    <row r="134594" spans="429:429">
      <c r="PM134594" s="782" t="s">
        <v>501</v>
      </c>
    </row>
    <row r="134595" spans="429:429">
      <c r="PM134595" s="782" t="s">
        <v>501</v>
      </c>
    </row>
    <row r="134596" spans="429:429">
      <c r="PM134596" s="782" t="s">
        <v>501</v>
      </c>
    </row>
    <row r="134597" spans="429:429">
      <c r="PM134597" s="782" t="s">
        <v>501</v>
      </c>
    </row>
    <row r="134598" spans="429:429">
      <c r="PM134598" s="782" t="s">
        <v>501</v>
      </c>
    </row>
    <row r="134599" spans="429:429">
      <c r="PM134599" s="782" t="s">
        <v>501</v>
      </c>
    </row>
    <row r="134600" spans="429:429">
      <c r="PM134600" s="782" t="s">
        <v>501</v>
      </c>
    </row>
    <row r="134601" spans="429:429">
      <c r="PM134601" s="782" t="s">
        <v>501</v>
      </c>
    </row>
    <row r="134602" spans="429:429">
      <c r="PM134602" s="782" t="s">
        <v>501</v>
      </c>
    </row>
    <row r="134603" spans="429:429">
      <c r="PM134603" s="782" t="s">
        <v>501</v>
      </c>
    </row>
    <row r="134604" spans="429:429">
      <c r="PM134604" s="782" t="s">
        <v>501</v>
      </c>
    </row>
    <row r="134605" spans="429:429">
      <c r="PM134605" s="782" t="s">
        <v>501</v>
      </c>
    </row>
    <row r="134606" spans="429:429">
      <c r="PM134606" s="782" t="s">
        <v>501</v>
      </c>
    </row>
    <row r="134607" spans="429:429">
      <c r="PM134607" s="782" t="s">
        <v>501</v>
      </c>
    </row>
    <row r="134608" spans="429:429">
      <c r="PM134608" s="782" t="s">
        <v>501</v>
      </c>
    </row>
    <row r="134609" spans="429:429">
      <c r="PM134609" s="782" t="s">
        <v>501</v>
      </c>
    </row>
    <row r="134610" spans="429:429">
      <c r="PM134610" s="782" t="s">
        <v>501</v>
      </c>
    </row>
    <row r="134611" spans="429:429">
      <c r="PM134611" s="782" t="s">
        <v>501</v>
      </c>
    </row>
    <row r="134612" spans="429:429">
      <c r="PM134612" s="782" t="s">
        <v>501</v>
      </c>
    </row>
    <row r="134613" spans="429:429">
      <c r="PM134613" s="782" t="s">
        <v>501</v>
      </c>
    </row>
    <row r="134614" spans="429:429">
      <c r="PM134614" s="782" t="s">
        <v>501</v>
      </c>
    </row>
    <row r="134615" spans="429:429">
      <c r="PM134615" s="782" t="s">
        <v>501</v>
      </c>
    </row>
    <row r="134616" spans="429:429">
      <c r="PM134616" s="782" t="s">
        <v>501</v>
      </c>
    </row>
    <row r="134617" spans="429:429">
      <c r="PM134617" s="782" t="s">
        <v>501</v>
      </c>
    </row>
    <row r="134618" spans="429:429">
      <c r="PM134618" s="782" t="s">
        <v>501</v>
      </c>
    </row>
    <row r="134619" spans="429:429">
      <c r="PM134619" s="782" t="s">
        <v>501</v>
      </c>
    </row>
    <row r="134620" spans="429:429">
      <c r="PM134620" s="782" t="s">
        <v>501</v>
      </c>
    </row>
    <row r="134621" spans="429:429">
      <c r="PM134621" s="782" t="s">
        <v>501</v>
      </c>
    </row>
    <row r="134622" spans="429:429">
      <c r="PM134622" s="782" t="s">
        <v>501</v>
      </c>
    </row>
    <row r="134623" spans="429:429">
      <c r="PM134623" s="782" t="s">
        <v>501</v>
      </c>
    </row>
    <row r="134624" spans="429:429">
      <c r="PM134624" s="782" t="s">
        <v>501</v>
      </c>
    </row>
    <row r="134625" spans="429:429">
      <c r="PM134625" s="782" t="s">
        <v>501</v>
      </c>
    </row>
    <row r="134626" spans="429:429">
      <c r="PM134626" s="782" t="s">
        <v>501</v>
      </c>
    </row>
    <row r="134627" spans="429:429">
      <c r="PM134627" s="782" t="s">
        <v>501</v>
      </c>
    </row>
    <row r="134628" spans="429:429">
      <c r="PM134628" s="782" t="s">
        <v>501</v>
      </c>
    </row>
    <row r="134629" spans="429:429">
      <c r="PM134629" s="782" t="s">
        <v>501</v>
      </c>
    </row>
    <row r="134630" spans="429:429">
      <c r="PM134630" s="782" t="s">
        <v>501</v>
      </c>
    </row>
    <row r="134631" spans="429:429">
      <c r="PM134631" s="782" t="s">
        <v>501</v>
      </c>
    </row>
    <row r="134632" spans="429:429">
      <c r="PM134632" s="782" t="s">
        <v>501</v>
      </c>
    </row>
    <row r="134633" spans="429:429">
      <c r="PM134633" s="782" t="s">
        <v>501</v>
      </c>
    </row>
    <row r="134634" spans="429:429">
      <c r="PM134634" s="782" t="s">
        <v>501</v>
      </c>
    </row>
    <row r="134635" spans="429:429">
      <c r="PM134635" s="782" t="s">
        <v>501</v>
      </c>
    </row>
    <row r="134636" spans="429:429">
      <c r="PM134636" s="782" t="s">
        <v>501</v>
      </c>
    </row>
    <row r="134637" spans="429:429">
      <c r="PM134637" s="782" t="s">
        <v>501</v>
      </c>
    </row>
    <row r="134638" spans="429:429">
      <c r="PM134638" s="782" t="s">
        <v>501</v>
      </c>
    </row>
    <row r="134639" spans="429:429">
      <c r="PM134639" s="782" t="s">
        <v>501</v>
      </c>
    </row>
    <row r="134640" spans="429:429">
      <c r="PM134640" s="782" t="s">
        <v>501</v>
      </c>
    </row>
    <row r="134641" spans="429:429">
      <c r="PM134641" s="782" t="s">
        <v>501</v>
      </c>
    </row>
    <row r="134642" spans="429:429">
      <c r="PM134642" s="782" t="s">
        <v>501</v>
      </c>
    </row>
    <row r="134643" spans="429:429">
      <c r="PM134643" s="782" t="s">
        <v>501</v>
      </c>
    </row>
    <row r="134644" spans="429:429">
      <c r="PM134644" s="782" t="s">
        <v>501</v>
      </c>
    </row>
    <row r="134645" spans="429:429">
      <c r="PM134645" s="782" t="s">
        <v>501</v>
      </c>
    </row>
    <row r="134646" spans="429:429">
      <c r="PM134646" s="782" t="s">
        <v>501</v>
      </c>
    </row>
    <row r="134647" spans="429:429">
      <c r="PM134647" s="782" t="s">
        <v>501</v>
      </c>
    </row>
    <row r="134648" spans="429:429">
      <c r="PM134648" s="782" t="s">
        <v>501</v>
      </c>
    </row>
    <row r="134649" spans="429:429">
      <c r="PM134649" s="782" t="s">
        <v>501</v>
      </c>
    </row>
    <row r="134650" spans="429:429">
      <c r="PM134650" s="782" t="s">
        <v>501</v>
      </c>
    </row>
    <row r="134651" spans="429:429">
      <c r="PM134651" s="782" t="s">
        <v>501</v>
      </c>
    </row>
    <row r="134652" spans="429:429">
      <c r="PM134652" s="782" t="s">
        <v>501</v>
      </c>
    </row>
    <row r="134653" spans="429:429">
      <c r="PM134653" s="782" t="s">
        <v>501</v>
      </c>
    </row>
    <row r="134654" spans="429:429">
      <c r="PM134654" s="782" t="s">
        <v>501</v>
      </c>
    </row>
    <row r="134655" spans="429:429">
      <c r="PM134655" s="782" t="s">
        <v>501</v>
      </c>
    </row>
    <row r="134656" spans="429:429">
      <c r="PM134656" s="782" t="s">
        <v>501</v>
      </c>
    </row>
    <row r="134657" spans="429:429">
      <c r="PM134657" s="782" t="s">
        <v>501</v>
      </c>
    </row>
    <row r="134658" spans="429:429">
      <c r="PM134658" s="782" t="s">
        <v>501</v>
      </c>
    </row>
    <row r="134659" spans="429:429">
      <c r="PM134659" s="782" t="s">
        <v>501</v>
      </c>
    </row>
    <row r="134660" spans="429:429">
      <c r="PM134660" s="782" t="s">
        <v>501</v>
      </c>
    </row>
    <row r="134661" spans="429:429">
      <c r="PM134661" s="782" t="s">
        <v>501</v>
      </c>
    </row>
    <row r="134662" spans="429:429">
      <c r="PM134662" s="782" t="s">
        <v>501</v>
      </c>
    </row>
    <row r="134663" spans="429:429">
      <c r="PM134663" s="782" t="s">
        <v>501</v>
      </c>
    </row>
    <row r="134664" spans="429:429">
      <c r="PM134664" s="782" t="s">
        <v>501</v>
      </c>
    </row>
    <row r="134665" spans="429:429">
      <c r="PM134665" s="782" t="s">
        <v>501</v>
      </c>
    </row>
    <row r="134666" spans="429:429">
      <c r="PM134666" s="782" t="s">
        <v>501</v>
      </c>
    </row>
    <row r="134667" spans="429:429">
      <c r="PM134667" s="782" t="s">
        <v>501</v>
      </c>
    </row>
    <row r="134668" spans="429:429">
      <c r="PM134668" s="782" t="s">
        <v>501</v>
      </c>
    </row>
    <row r="134669" spans="429:429">
      <c r="PM134669" s="782" t="s">
        <v>501</v>
      </c>
    </row>
    <row r="134670" spans="429:429">
      <c r="PM134670" s="782" t="s">
        <v>501</v>
      </c>
    </row>
    <row r="134671" spans="429:429">
      <c r="PM134671" s="782" t="s">
        <v>501</v>
      </c>
    </row>
    <row r="134672" spans="429:429">
      <c r="PM134672" s="782" t="s">
        <v>501</v>
      </c>
    </row>
    <row r="134673" spans="429:429">
      <c r="PM134673" s="782" t="s">
        <v>501</v>
      </c>
    </row>
    <row r="134674" spans="429:429">
      <c r="PM134674" s="782" t="s">
        <v>501</v>
      </c>
    </row>
    <row r="134675" spans="429:429">
      <c r="PM134675" s="782" t="s">
        <v>501</v>
      </c>
    </row>
    <row r="134676" spans="429:429">
      <c r="PM134676" s="782" t="s">
        <v>501</v>
      </c>
    </row>
    <row r="134677" spans="429:429">
      <c r="PM134677" s="782" t="s">
        <v>501</v>
      </c>
    </row>
    <row r="134678" spans="429:429">
      <c r="PM134678" s="782" t="s">
        <v>501</v>
      </c>
    </row>
    <row r="134679" spans="429:429">
      <c r="PM134679" s="782" t="s">
        <v>501</v>
      </c>
    </row>
    <row r="134680" spans="429:429">
      <c r="PM134680" s="782" t="s">
        <v>501</v>
      </c>
    </row>
    <row r="134681" spans="429:429">
      <c r="PM134681" s="782" t="s">
        <v>501</v>
      </c>
    </row>
    <row r="134682" spans="429:429">
      <c r="PM134682" s="782" t="s">
        <v>501</v>
      </c>
    </row>
    <row r="134683" spans="429:429">
      <c r="PM134683" s="782" t="s">
        <v>501</v>
      </c>
    </row>
    <row r="134684" spans="429:429">
      <c r="PM134684" s="782" t="s">
        <v>501</v>
      </c>
    </row>
    <row r="134685" spans="429:429">
      <c r="PM134685" s="782" t="s">
        <v>501</v>
      </c>
    </row>
    <row r="134686" spans="429:429">
      <c r="PM134686" s="782" t="s">
        <v>501</v>
      </c>
    </row>
    <row r="134687" spans="429:429">
      <c r="PM134687" s="782" t="s">
        <v>501</v>
      </c>
    </row>
    <row r="134688" spans="429:429">
      <c r="PM134688" s="782" t="s">
        <v>501</v>
      </c>
    </row>
    <row r="134689" spans="429:429">
      <c r="PM134689" s="782" t="s">
        <v>501</v>
      </c>
    </row>
    <row r="134690" spans="429:429">
      <c r="PM134690" s="782" t="s">
        <v>501</v>
      </c>
    </row>
    <row r="134691" spans="429:429">
      <c r="PM134691" s="782" t="s">
        <v>501</v>
      </c>
    </row>
    <row r="134692" spans="429:429">
      <c r="PM134692" s="782" t="s">
        <v>501</v>
      </c>
    </row>
    <row r="134693" spans="429:429">
      <c r="PM134693" s="782" t="s">
        <v>501</v>
      </c>
    </row>
    <row r="134694" spans="429:429">
      <c r="PM134694" s="782" t="s">
        <v>501</v>
      </c>
    </row>
    <row r="134695" spans="429:429">
      <c r="PM134695" s="782" t="s">
        <v>501</v>
      </c>
    </row>
    <row r="134696" spans="429:429">
      <c r="PM134696" s="782" t="s">
        <v>501</v>
      </c>
    </row>
    <row r="134697" spans="429:429">
      <c r="PM134697" s="782" t="s">
        <v>501</v>
      </c>
    </row>
    <row r="134698" spans="429:429">
      <c r="PM134698" s="782" t="s">
        <v>501</v>
      </c>
    </row>
    <row r="134699" spans="429:429">
      <c r="PM134699" s="782" t="s">
        <v>501</v>
      </c>
    </row>
    <row r="134700" spans="429:429">
      <c r="PM134700" s="782" t="s">
        <v>501</v>
      </c>
    </row>
    <row r="134701" spans="429:429">
      <c r="PM134701" s="782" t="s">
        <v>501</v>
      </c>
    </row>
    <row r="134702" spans="429:429">
      <c r="PM134702" s="782" t="s">
        <v>501</v>
      </c>
    </row>
    <row r="134703" spans="429:429">
      <c r="PM134703" s="782" t="s">
        <v>501</v>
      </c>
    </row>
    <row r="134704" spans="429:429">
      <c r="PM134704" s="782" t="s">
        <v>501</v>
      </c>
    </row>
    <row r="134705" spans="429:429">
      <c r="PM134705" s="782" t="s">
        <v>501</v>
      </c>
    </row>
    <row r="134706" spans="429:429">
      <c r="PM134706" s="782" t="s">
        <v>501</v>
      </c>
    </row>
    <row r="134707" spans="429:429">
      <c r="PM134707" s="782" t="s">
        <v>501</v>
      </c>
    </row>
    <row r="134708" spans="429:429">
      <c r="PM134708" s="782" t="s">
        <v>501</v>
      </c>
    </row>
    <row r="134709" spans="429:429">
      <c r="PM134709" s="782" t="s">
        <v>501</v>
      </c>
    </row>
    <row r="134710" spans="429:429">
      <c r="PM134710" s="782" t="s">
        <v>501</v>
      </c>
    </row>
    <row r="134711" spans="429:429">
      <c r="PM134711" s="782" t="s">
        <v>501</v>
      </c>
    </row>
    <row r="134712" spans="429:429">
      <c r="PM134712" s="782" t="s">
        <v>501</v>
      </c>
    </row>
    <row r="134713" spans="429:429">
      <c r="PM134713" s="782" t="s">
        <v>501</v>
      </c>
    </row>
    <row r="134714" spans="429:429">
      <c r="PM134714" s="782" t="s">
        <v>501</v>
      </c>
    </row>
    <row r="134715" spans="429:429">
      <c r="PM134715" s="782" t="s">
        <v>501</v>
      </c>
    </row>
    <row r="134716" spans="429:429">
      <c r="PM134716" s="782" t="s">
        <v>501</v>
      </c>
    </row>
    <row r="134717" spans="429:429">
      <c r="PM134717" s="782" t="s">
        <v>501</v>
      </c>
    </row>
    <row r="134718" spans="429:429">
      <c r="PM134718" s="782" t="s">
        <v>501</v>
      </c>
    </row>
    <row r="134719" spans="429:429">
      <c r="PM134719" s="782" t="s">
        <v>501</v>
      </c>
    </row>
    <row r="134720" spans="429:429">
      <c r="PM134720" s="782" t="s">
        <v>501</v>
      </c>
    </row>
    <row r="134721" spans="429:429">
      <c r="PM134721" s="782" t="s">
        <v>501</v>
      </c>
    </row>
    <row r="134722" spans="429:429">
      <c r="PM134722" s="782" t="s">
        <v>501</v>
      </c>
    </row>
    <row r="134723" spans="429:429">
      <c r="PM134723" s="782" t="s">
        <v>501</v>
      </c>
    </row>
    <row r="134724" spans="429:429">
      <c r="PM134724" s="782" t="s">
        <v>501</v>
      </c>
    </row>
    <row r="134725" spans="429:429">
      <c r="PM134725" s="782" t="s">
        <v>501</v>
      </c>
    </row>
    <row r="134726" spans="429:429">
      <c r="PM134726" s="782" t="s">
        <v>501</v>
      </c>
    </row>
    <row r="134727" spans="429:429">
      <c r="PM134727" s="782" t="s">
        <v>501</v>
      </c>
    </row>
    <row r="134728" spans="429:429">
      <c r="PM134728" s="782" t="s">
        <v>501</v>
      </c>
    </row>
    <row r="134729" spans="429:429">
      <c r="PM134729" s="782" t="s">
        <v>501</v>
      </c>
    </row>
    <row r="134730" spans="429:429">
      <c r="PM134730" s="782" t="s">
        <v>501</v>
      </c>
    </row>
    <row r="134731" spans="429:429">
      <c r="PM134731" s="782" t="s">
        <v>501</v>
      </c>
    </row>
    <row r="134732" spans="429:429">
      <c r="PM134732" s="782" t="s">
        <v>501</v>
      </c>
    </row>
    <row r="134733" spans="429:429">
      <c r="PM134733" s="782" t="s">
        <v>501</v>
      </c>
    </row>
    <row r="134734" spans="429:429">
      <c r="PM134734" s="782" t="s">
        <v>501</v>
      </c>
    </row>
    <row r="134735" spans="429:429">
      <c r="PM134735" s="782" t="s">
        <v>501</v>
      </c>
    </row>
    <row r="134736" spans="429:429">
      <c r="PM134736" s="782" t="s">
        <v>501</v>
      </c>
    </row>
    <row r="134737" spans="429:429">
      <c r="PM134737" s="782" t="s">
        <v>501</v>
      </c>
    </row>
    <row r="134738" spans="429:429">
      <c r="PM134738" s="782" t="s">
        <v>501</v>
      </c>
    </row>
    <row r="134739" spans="429:429">
      <c r="PM134739" s="782" t="s">
        <v>501</v>
      </c>
    </row>
    <row r="134740" spans="429:429">
      <c r="PM134740" s="782" t="s">
        <v>501</v>
      </c>
    </row>
    <row r="134741" spans="429:429">
      <c r="PM134741" s="782" t="s">
        <v>501</v>
      </c>
    </row>
    <row r="134742" spans="429:429">
      <c r="PM134742" s="782" t="s">
        <v>501</v>
      </c>
    </row>
    <row r="134743" spans="429:429">
      <c r="PM134743" s="782" t="s">
        <v>501</v>
      </c>
    </row>
    <row r="134744" spans="429:429">
      <c r="PM134744" s="782" t="s">
        <v>501</v>
      </c>
    </row>
    <row r="134745" spans="429:429">
      <c r="PM134745" s="782" t="s">
        <v>501</v>
      </c>
    </row>
    <row r="134746" spans="429:429">
      <c r="PM134746" s="782" t="s">
        <v>501</v>
      </c>
    </row>
    <row r="134747" spans="429:429">
      <c r="PM134747" s="782" t="s">
        <v>501</v>
      </c>
    </row>
    <row r="134748" spans="429:429">
      <c r="PM134748" s="782" t="s">
        <v>501</v>
      </c>
    </row>
    <row r="134749" spans="429:429">
      <c r="PM134749" s="782" t="s">
        <v>501</v>
      </c>
    </row>
    <row r="134750" spans="429:429">
      <c r="PM134750" s="782" t="s">
        <v>501</v>
      </c>
    </row>
    <row r="134751" spans="429:429">
      <c r="PM134751" s="782" t="s">
        <v>501</v>
      </c>
    </row>
    <row r="134752" spans="429:429">
      <c r="PM134752" s="782" t="s">
        <v>501</v>
      </c>
    </row>
    <row r="134753" spans="429:429">
      <c r="PM134753" s="782" t="s">
        <v>501</v>
      </c>
    </row>
    <row r="134754" spans="429:429">
      <c r="PM134754" s="782" t="s">
        <v>501</v>
      </c>
    </row>
    <row r="134755" spans="429:429">
      <c r="PM134755" s="782" t="s">
        <v>501</v>
      </c>
    </row>
    <row r="134756" spans="429:429">
      <c r="PM134756" s="782" t="s">
        <v>501</v>
      </c>
    </row>
    <row r="134757" spans="429:429">
      <c r="PM134757" s="782" t="s">
        <v>501</v>
      </c>
    </row>
    <row r="134758" spans="429:429">
      <c r="PM134758" s="782" t="s">
        <v>501</v>
      </c>
    </row>
    <row r="134759" spans="429:429">
      <c r="PM134759" s="782" t="s">
        <v>501</v>
      </c>
    </row>
    <row r="134760" spans="429:429">
      <c r="PM134760" s="782" t="s">
        <v>501</v>
      </c>
    </row>
    <row r="134761" spans="429:429">
      <c r="PM134761" s="782" t="s">
        <v>501</v>
      </c>
    </row>
    <row r="134762" spans="429:429">
      <c r="PM134762" s="782" t="s">
        <v>501</v>
      </c>
    </row>
    <row r="134763" spans="429:429">
      <c r="PM134763" s="782" t="s">
        <v>501</v>
      </c>
    </row>
    <row r="134764" spans="429:429">
      <c r="PM134764" s="782" t="s">
        <v>501</v>
      </c>
    </row>
    <row r="134765" spans="429:429">
      <c r="PM134765" s="782" t="s">
        <v>501</v>
      </c>
    </row>
    <row r="134766" spans="429:429">
      <c r="PM134766" s="782" t="s">
        <v>501</v>
      </c>
    </row>
    <row r="134767" spans="429:429">
      <c r="PM134767" s="782" t="s">
        <v>501</v>
      </c>
    </row>
    <row r="134768" spans="429:429">
      <c r="PM134768" s="782" t="s">
        <v>501</v>
      </c>
    </row>
    <row r="134769" spans="429:429">
      <c r="PM134769" s="782" t="s">
        <v>501</v>
      </c>
    </row>
    <row r="134770" spans="429:429">
      <c r="PM134770" s="782" t="s">
        <v>501</v>
      </c>
    </row>
    <row r="134771" spans="429:429">
      <c r="PM134771" s="782" t="s">
        <v>501</v>
      </c>
    </row>
    <row r="134772" spans="429:429">
      <c r="PM134772" s="782" t="s">
        <v>501</v>
      </c>
    </row>
    <row r="134773" spans="429:429">
      <c r="PM134773" s="782" t="s">
        <v>501</v>
      </c>
    </row>
    <row r="134774" spans="429:429">
      <c r="PM134774" s="782" t="s">
        <v>501</v>
      </c>
    </row>
    <row r="134775" spans="429:429">
      <c r="PM134775" s="782" t="s">
        <v>501</v>
      </c>
    </row>
    <row r="134776" spans="429:429">
      <c r="PM134776" s="782" t="s">
        <v>501</v>
      </c>
    </row>
    <row r="134777" spans="429:429">
      <c r="PM134777" s="782" t="s">
        <v>501</v>
      </c>
    </row>
    <row r="134778" spans="429:429">
      <c r="PM134778" s="782" t="s">
        <v>501</v>
      </c>
    </row>
    <row r="134779" spans="429:429">
      <c r="PM134779" s="782" t="s">
        <v>501</v>
      </c>
    </row>
    <row r="134780" spans="429:429">
      <c r="PM134780" s="782" t="s">
        <v>501</v>
      </c>
    </row>
    <row r="134781" spans="429:429">
      <c r="PM134781" s="782" t="s">
        <v>501</v>
      </c>
    </row>
    <row r="134782" spans="429:429">
      <c r="PM134782" s="782" t="s">
        <v>501</v>
      </c>
    </row>
    <row r="134783" spans="429:429">
      <c r="PM134783" s="782" t="s">
        <v>501</v>
      </c>
    </row>
    <row r="134784" spans="429:429">
      <c r="PM134784" s="782" t="s">
        <v>501</v>
      </c>
    </row>
    <row r="134785" spans="429:429">
      <c r="PM134785" s="782" t="s">
        <v>501</v>
      </c>
    </row>
    <row r="134786" spans="429:429">
      <c r="PM134786" s="782" t="s">
        <v>501</v>
      </c>
    </row>
    <row r="134787" spans="429:429">
      <c r="PM134787" s="782" t="s">
        <v>501</v>
      </c>
    </row>
    <row r="134788" spans="429:429">
      <c r="PM134788" s="782" t="s">
        <v>501</v>
      </c>
    </row>
    <row r="134789" spans="429:429">
      <c r="PM134789" s="782" t="s">
        <v>501</v>
      </c>
    </row>
    <row r="134790" spans="429:429">
      <c r="PM134790" s="782" t="s">
        <v>501</v>
      </c>
    </row>
    <row r="134791" spans="429:429">
      <c r="PM134791" s="782" t="s">
        <v>501</v>
      </c>
    </row>
    <row r="134792" spans="429:429">
      <c r="PM134792" s="782" t="s">
        <v>501</v>
      </c>
    </row>
    <row r="134793" spans="429:429">
      <c r="PM134793" s="782" t="s">
        <v>501</v>
      </c>
    </row>
    <row r="134794" spans="429:429">
      <c r="PM134794" s="782" t="s">
        <v>501</v>
      </c>
    </row>
    <row r="134795" spans="429:429">
      <c r="PM134795" s="782" t="s">
        <v>501</v>
      </c>
    </row>
    <row r="134796" spans="429:429">
      <c r="PM134796" s="782" t="s">
        <v>501</v>
      </c>
    </row>
    <row r="134797" spans="429:429">
      <c r="PM134797" s="782" t="s">
        <v>501</v>
      </c>
    </row>
    <row r="134798" spans="429:429">
      <c r="PM134798" s="782" t="s">
        <v>501</v>
      </c>
    </row>
    <row r="134799" spans="429:429">
      <c r="PM134799" s="782" t="s">
        <v>501</v>
      </c>
    </row>
    <row r="134800" spans="429:429">
      <c r="PM134800" s="782" t="s">
        <v>501</v>
      </c>
    </row>
    <row r="134801" spans="429:429">
      <c r="PM134801" s="782" t="s">
        <v>501</v>
      </c>
    </row>
    <row r="134802" spans="429:429">
      <c r="PM134802" s="782" t="s">
        <v>501</v>
      </c>
    </row>
    <row r="134803" spans="429:429">
      <c r="PM134803" s="782" t="s">
        <v>501</v>
      </c>
    </row>
    <row r="134804" spans="429:429">
      <c r="PM134804" s="782" t="s">
        <v>501</v>
      </c>
    </row>
    <row r="134805" spans="429:429">
      <c r="PM134805" s="782" t="s">
        <v>501</v>
      </c>
    </row>
    <row r="134806" spans="429:429">
      <c r="PM134806" s="782" t="s">
        <v>501</v>
      </c>
    </row>
    <row r="134807" spans="429:429">
      <c r="PM134807" s="782" t="s">
        <v>501</v>
      </c>
    </row>
    <row r="134808" spans="429:429">
      <c r="PM134808" s="782" t="s">
        <v>501</v>
      </c>
    </row>
    <row r="134809" spans="429:429">
      <c r="PM134809" s="782" t="s">
        <v>501</v>
      </c>
    </row>
    <row r="134810" spans="429:429">
      <c r="PM134810" s="782" t="s">
        <v>501</v>
      </c>
    </row>
    <row r="134811" spans="429:429">
      <c r="PM134811" s="782" t="s">
        <v>501</v>
      </c>
    </row>
    <row r="134812" spans="429:429">
      <c r="PM134812" s="782" t="s">
        <v>501</v>
      </c>
    </row>
    <row r="134813" spans="429:429">
      <c r="PM134813" s="782" t="s">
        <v>501</v>
      </c>
    </row>
    <row r="134814" spans="429:429">
      <c r="PM134814" s="782" t="s">
        <v>501</v>
      </c>
    </row>
    <row r="134815" spans="429:429">
      <c r="PM134815" s="782" t="s">
        <v>501</v>
      </c>
    </row>
    <row r="134816" spans="429:429">
      <c r="PM134816" s="782" t="s">
        <v>501</v>
      </c>
    </row>
    <row r="134817" spans="429:429">
      <c r="PM134817" s="782" t="s">
        <v>501</v>
      </c>
    </row>
    <row r="134818" spans="429:429">
      <c r="PM134818" s="782" t="s">
        <v>501</v>
      </c>
    </row>
    <row r="134819" spans="429:429">
      <c r="PM134819" s="782" t="s">
        <v>501</v>
      </c>
    </row>
    <row r="134820" spans="429:429">
      <c r="PM134820" s="782" t="s">
        <v>501</v>
      </c>
    </row>
    <row r="134821" spans="429:429">
      <c r="PM134821" s="782" t="s">
        <v>501</v>
      </c>
    </row>
    <row r="134822" spans="429:429">
      <c r="PM134822" s="782" t="s">
        <v>501</v>
      </c>
    </row>
    <row r="134823" spans="429:429">
      <c r="PM134823" s="782" t="s">
        <v>501</v>
      </c>
    </row>
    <row r="134824" spans="429:429">
      <c r="PM134824" s="782" t="s">
        <v>501</v>
      </c>
    </row>
    <row r="134825" spans="429:429">
      <c r="PM134825" s="782" t="s">
        <v>501</v>
      </c>
    </row>
    <row r="134826" spans="429:429">
      <c r="PM134826" s="782" t="s">
        <v>501</v>
      </c>
    </row>
    <row r="134827" spans="429:429">
      <c r="PM134827" s="782" t="s">
        <v>501</v>
      </c>
    </row>
    <row r="134828" spans="429:429">
      <c r="PM134828" s="782" t="s">
        <v>501</v>
      </c>
    </row>
    <row r="134829" spans="429:429">
      <c r="PM134829" s="782" t="s">
        <v>501</v>
      </c>
    </row>
    <row r="134830" spans="429:429">
      <c r="PM134830" s="782" t="s">
        <v>501</v>
      </c>
    </row>
    <row r="134831" spans="429:429">
      <c r="PM134831" s="782" t="s">
        <v>501</v>
      </c>
    </row>
    <row r="134832" spans="429:429">
      <c r="PM134832" s="782" t="s">
        <v>501</v>
      </c>
    </row>
    <row r="134833" spans="429:429">
      <c r="PM134833" s="782" t="s">
        <v>501</v>
      </c>
    </row>
    <row r="134834" spans="429:429">
      <c r="PM134834" s="782" t="s">
        <v>501</v>
      </c>
    </row>
    <row r="134835" spans="429:429">
      <c r="PM134835" s="782" t="s">
        <v>501</v>
      </c>
    </row>
    <row r="134836" spans="429:429">
      <c r="PM134836" s="782" t="s">
        <v>501</v>
      </c>
    </row>
    <row r="134837" spans="429:429">
      <c r="PM134837" s="782" t="s">
        <v>501</v>
      </c>
    </row>
    <row r="134838" spans="429:429">
      <c r="PM134838" s="782" t="s">
        <v>501</v>
      </c>
    </row>
    <row r="134839" spans="429:429">
      <c r="PM134839" s="782" t="s">
        <v>501</v>
      </c>
    </row>
    <row r="134840" spans="429:429">
      <c r="PM134840" s="782" t="s">
        <v>501</v>
      </c>
    </row>
    <row r="134841" spans="429:429">
      <c r="PM134841" s="782" t="s">
        <v>501</v>
      </c>
    </row>
    <row r="134842" spans="429:429">
      <c r="PM134842" s="782" t="s">
        <v>501</v>
      </c>
    </row>
    <row r="134843" spans="429:429">
      <c r="PM134843" s="782" t="s">
        <v>501</v>
      </c>
    </row>
    <row r="134844" spans="429:429">
      <c r="PM134844" s="782" t="s">
        <v>501</v>
      </c>
    </row>
    <row r="134845" spans="429:429">
      <c r="PM134845" s="782" t="s">
        <v>501</v>
      </c>
    </row>
    <row r="134846" spans="429:429">
      <c r="PM134846" s="782" t="s">
        <v>501</v>
      </c>
    </row>
    <row r="134847" spans="429:429">
      <c r="PM134847" s="782" t="s">
        <v>501</v>
      </c>
    </row>
    <row r="134848" spans="429:429">
      <c r="PM134848" s="782" t="s">
        <v>501</v>
      </c>
    </row>
    <row r="134849" spans="429:429">
      <c r="PM134849" s="782" t="s">
        <v>501</v>
      </c>
    </row>
    <row r="134850" spans="429:429">
      <c r="PM134850" s="782" t="s">
        <v>501</v>
      </c>
    </row>
    <row r="134851" spans="429:429">
      <c r="PM134851" s="782" t="s">
        <v>501</v>
      </c>
    </row>
    <row r="134852" spans="429:429">
      <c r="PM134852" s="782" t="s">
        <v>501</v>
      </c>
    </row>
    <row r="134853" spans="429:429">
      <c r="PM134853" s="782" t="s">
        <v>501</v>
      </c>
    </row>
    <row r="134854" spans="429:429">
      <c r="PM134854" s="782" t="s">
        <v>501</v>
      </c>
    </row>
    <row r="134855" spans="429:429">
      <c r="PM134855" s="782" t="s">
        <v>501</v>
      </c>
    </row>
    <row r="134856" spans="429:429">
      <c r="PM134856" s="782" t="s">
        <v>501</v>
      </c>
    </row>
    <row r="134857" spans="429:429">
      <c r="PM134857" s="782" t="s">
        <v>501</v>
      </c>
    </row>
    <row r="134858" spans="429:429">
      <c r="PM134858" s="782" t="s">
        <v>501</v>
      </c>
    </row>
    <row r="134859" spans="429:429">
      <c r="PM134859" s="782" t="s">
        <v>501</v>
      </c>
    </row>
    <row r="134860" spans="429:429">
      <c r="PM134860" s="782" t="s">
        <v>501</v>
      </c>
    </row>
    <row r="134861" spans="429:429">
      <c r="PM134861" s="782" t="s">
        <v>501</v>
      </c>
    </row>
    <row r="134862" spans="429:429">
      <c r="PM134862" s="782" t="s">
        <v>501</v>
      </c>
    </row>
    <row r="134863" spans="429:429">
      <c r="PM134863" s="782" t="s">
        <v>501</v>
      </c>
    </row>
    <row r="134864" spans="429:429">
      <c r="PM134864" s="782" t="s">
        <v>501</v>
      </c>
    </row>
    <row r="134865" spans="429:429">
      <c r="PM134865" s="782" t="s">
        <v>501</v>
      </c>
    </row>
    <row r="134866" spans="429:429">
      <c r="PM134866" s="782" t="s">
        <v>501</v>
      </c>
    </row>
    <row r="134867" spans="429:429">
      <c r="PM134867" s="782" t="s">
        <v>501</v>
      </c>
    </row>
    <row r="134868" spans="429:429">
      <c r="PM134868" s="782" t="s">
        <v>501</v>
      </c>
    </row>
    <row r="134869" spans="429:429">
      <c r="PM134869" s="782" t="s">
        <v>501</v>
      </c>
    </row>
    <row r="134870" spans="429:429">
      <c r="PM134870" s="782" t="s">
        <v>501</v>
      </c>
    </row>
    <row r="134871" spans="429:429">
      <c r="PM134871" s="782" t="s">
        <v>501</v>
      </c>
    </row>
    <row r="134872" spans="429:429">
      <c r="PM134872" s="782" t="s">
        <v>501</v>
      </c>
    </row>
    <row r="134873" spans="429:429">
      <c r="PM134873" s="782" t="s">
        <v>501</v>
      </c>
    </row>
    <row r="134874" spans="429:429">
      <c r="PM134874" s="782" t="s">
        <v>501</v>
      </c>
    </row>
    <row r="134875" spans="429:429">
      <c r="PM134875" s="782" t="s">
        <v>501</v>
      </c>
    </row>
    <row r="134876" spans="429:429">
      <c r="PM134876" s="782" t="s">
        <v>501</v>
      </c>
    </row>
    <row r="134877" spans="429:429">
      <c r="PM134877" s="782" t="s">
        <v>501</v>
      </c>
    </row>
    <row r="134878" spans="429:429">
      <c r="PM134878" s="782" t="s">
        <v>501</v>
      </c>
    </row>
    <row r="134879" spans="429:429">
      <c r="PM134879" s="782" t="s">
        <v>501</v>
      </c>
    </row>
    <row r="134880" spans="429:429">
      <c r="PM134880" s="782" t="s">
        <v>501</v>
      </c>
    </row>
    <row r="134881" spans="429:429">
      <c r="PM134881" s="782" t="s">
        <v>501</v>
      </c>
    </row>
    <row r="134882" spans="429:429">
      <c r="PM134882" s="782" t="s">
        <v>501</v>
      </c>
    </row>
    <row r="134883" spans="429:429">
      <c r="PM134883" s="782" t="s">
        <v>501</v>
      </c>
    </row>
    <row r="134884" spans="429:429">
      <c r="PM134884" s="782" t="s">
        <v>501</v>
      </c>
    </row>
    <row r="134885" spans="429:429">
      <c r="PM134885" s="782" t="s">
        <v>501</v>
      </c>
    </row>
    <row r="134886" spans="429:429">
      <c r="PM134886" s="782" t="s">
        <v>501</v>
      </c>
    </row>
    <row r="134887" spans="429:429">
      <c r="PM134887" s="782" t="s">
        <v>501</v>
      </c>
    </row>
    <row r="134888" spans="429:429">
      <c r="PM134888" s="782" t="s">
        <v>501</v>
      </c>
    </row>
    <row r="134889" spans="429:429">
      <c r="PM134889" s="782" t="s">
        <v>501</v>
      </c>
    </row>
    <row r="134890" spans="429:429">
      <c r="PM134890" s="782" t="s">
        <v>501</v>
      </c>
    </row>
    <row r="134891" spans="429:429">
      <c r="PM134891" s="782" t="s">
        <v>501</v>
      </c>
    </row>
    <row r="134892" spans="429:429">
      <c r="PM134892" s="782" t="s">
        <v>501</v>
      </c>
    </row>
    <row r="134893" spans="429:429">
      <c r="PM134893" s="782" t="s">
        <v>501</v>
      </c>
    </row>
    <row r="134894" spans="429:429">
      <c r="PM134894" s="782" t="s">
        <v>501</v>
      </c>
    </row>
    <row r="134895" spans="429:429">
      <c r="PM134895" s="782" t="s">
        <v>501</v>
      </c>
    </row>
    <row r="134896" spans="429:429">
      <c r="PM134896" s="782" t="s">
        <v>501</v>
      </c>
    </row>
    <row r="134897" spans="429:429">
      <c r="PM134897" s="782" t="s">
        <v>501</v>
      </c>
    </row>
    <row r="134898" spans="429:429">
      <c r="PM134898" s="782" t="s">
        <v>501</v>
      </c>
    </row>
    <row r="134899" spans="429:429">
      <c r="PM134899" s="782" t="s">
        <v>501</v>
      </c>
    </row>
    <row r="134900" spans="429:429">
      <c r="PM134900" s="782" t="s">
        <v>501</v>
      </c>
    </row>
    <row r="134901" spans="429:429">
      <c r="PM134901" s="782" t="s">
        <v>501</v>
      </c>
    </row>
    <row r="134902" spans="429:429">
      <c r="PM134902" s="782" t="s">
        <v>501</v>
      </c>
    </row>
    <row r="134903" spans="429:429">
      <c r="PM134903" s="782" t="s">
        <v>501</v>
      </c>
    </row>
    <row r="134904" spans="429:429">
      <c r="PM134904" s="782" t="s">
        <v>501</v>
      </c>
    </row>
    <row r="134905" spans="429:429">
      <c r="PM134905" s="782" t="s">
        <v>501</v>
      </c>
    </row>
    <row r="134906" spans="429:429">
      <c r="PM134906" s="782" t="s">
        <v>501</v>
      </c>
    </row>
    <row r="134907" spans="429:429">
      <c r="PM134907" s="782" t="s">
        <v>501</v>
      </c>
    </row>
    <row r="134908" spans="429:429">
      <c r="PM134908" s="782" t="s">
        <v>501</v>
      </c>
    </row>
    <row r="134909" spans="429:429">
      <c r="PM134909" s="782" t="s">
        <v>501</v>
      </c>
    </row>
    <row r="134910" spans="429:429">
      <c r="PM134910" s="782" t="s">
        <v>501</v>
      </c>
    </row>
    <row r="134911" spans="429:429">
      <c r="PM134911" s="782" t="s">
        <v>501</v>
      </c>
    </row>
    <row r="134912" spans="429:429">
      <c r="PM134912" s="782" t="s">
        <v>501</v>
      </c>
    </row>
    <row r="134913" spans="429:429">
      <c r="PM134913" s="782" t="s">
        <v>501</v>
      </c>
    </row>
    <row r="134914" spans="429:429">
      <c r="PM134914" s="782" t="s">
        <v>501</v>
      </c>
    </row>
    <row r="134915" spans="429:429">
      <c r="PM134915" s="782" t="s">
        <v>501</v>
      </c>
    </row>
    <row r="134916" spans="429:429">
      <c r="PM134916" s="782" t="s">
        <v>501</v>
      </c>
    </row>
    <row r="134917" spans="429:429">
      <c r="PM134917" s="782" t="s">
        <v>501</v>
      </c>
    </row>
    <row r="134918" spans="429:429">
      <c r="PM134918" s="782" t="s">
        <v>501</v>
      </c>
    </row>
    <row r="134919" spans="429:429">
      <c r="PM134919" s="782" t="s">
        <v>501</v>
      </c>
    </row>
    <row r="134920" spans="429:429">
      <c r="PM134920" s="782" t="s">
        <v>501</v>
      </c>
    </row>
    <row r="134921" spans="429:429">
      <c r="PM134921" s="782" t="s">
        <v>501</v>
      </c>
    </row>
    <row r="134922" spans="429:429">
      <c r="PM134922" s="782" t="s">
        <v>501</v>
      </c>
    </row>
    <row r="134923" spans="429:429">
      <c r="PM134923" s="782" t="s">
        <v>501</v>
      </c>
    </row>
    <row r="134924" spans="429:429">
      <c r="PM134924" s="782" t="s">
        <v>501</v>
      </c>
    </row>
    <row r="134925" spans="429:429">
      <c r="PM134925" s="782" t="s">
        <v>501</v>
      </c>
    </row>
    <row r="134926" spans="429:429">
      <c r="PM134926" s="782" t="s">
        <v>501</v>
      </c>
    </row>
    <row r="134927" spans="429:429">
      <c r="PM134927" s="782" t="s">
        <v>501</v>
      </c>
    </row>
    <row r="134928" spans="429:429">
      <c r="PM134928" s="782" t="s">
        <v>501</v>
      </c>
    </row>
    <row r="134929" spans="429:429">
      <c r="PM134929" s="782" t="s">
        <v>501</v>
      </c>
    </row>
    <row r="134930" spans="429:429">
      <c r="PM134930" s="782" t="s">
        <v>501</v>
      </c>
    </row>
    <row r="134931" spans="429:429">
      <c r="PM134931" s="782" t="s">
        <v>501</v>
      </c>
    </row>
    <row r="134932" spans="429:429">
      <c r="PM134932" s="782" t="s">
        <v>501</v>
      </c>
    </row>
    <row r="134933" spans="429:429">
      <c r="PM134933" s="782" t="s">
        <v>501</v>
      </c>
    </row>
    <row r="134934" spans="429:429">
      <c r="PM134934" s="782" t="s">
        <v>501</v>
      </c>
    </row>
    <row r="134935" spans="429:429">
      <c r="PM134935" s="782" t="s">
        <v>501</v>
      </c>
    </row>
    <row r="134936" spans="429:429">
      <c r="PM134936" s="782" t="s">
        <v>501</v>
      </c>
    </row>
    <row r="134937" spans="429:429">
      <c r="PM134937" s="782" t="s">
        <v>501</v>
      </c>
    </row>
    <row r="134938" spans="429:429">
      <c r="PM134938" s="782" t="s">
        <v>501</v>
      </c>
    </row>
    <row r="134939" spans="429:429">
      <c r="PM134939" s="782" t="s">
        <v>501</v>
      </c>
    </row>
    <row r="134940" spans="429:429">
      <c r="PM134940" s="782" t="s">
        <v>501</v>
      </c>
    </row>
    <row r="134941" spans="429:429">
      <c r="PM134941" s="782" t="s">
        <v>501</v>
      </c>
    </row>
    <row r="134942" spans="429:429">
      <c r="PM134942" s="782" t="s">
        <v>501</v>
      </c>
    </row>
    <row r="134943" spans="429:429">
      <c r="PM134943" s="782" t="s">
        <v>501</v>
      </c>
    </row>
    <row r="134944" spans="429:429">
      <c r="PM134944" s="782" t="s">
        <v>501</v>
      </c>
    </row>
    <row r="134945" spans="429:429">
      <c r="PM134945" s="782" t="s">
        <v>501</v>
      </c>
    </row>
    <row r="134946" spans="429:429">
      <c r="PM134946" s="782" t="s">
        <v>501</v>
      </c>
    </row>
    <row r="134947" spans="429:429">
      <c r="PM134947" s="782" t="s">
        <v>501</v>
      </c>
    </row>
    <row r="134948" spans="429:429">
      <c r="PM134948" s="782" t="s">
        <v>501</v>
      </c>
    </row>
    <row r="134949" spans="429:429">
      <c r="PM134949" s="782" t="s">
        <v>501</v>
      </c>
    </row>
    <row r="134950" spans="429:429">
      <c r="PM134950" s="782" t="s">
        <v>501</v>
      </c>
    </row>
    <row r="134951" spans="429:429">
      <c r="PM134951" s="782" t="s">
        <v>501</v>
      </c>
    </row>
    <row r="134952" spans="429:429">
      <c r="PM134952" s="782" t="s">
        <v>501</v>
      </c>
    </row>
    <row r="134953" spans="429:429">
      <c r="PM134953" s="782" t="s">
        <v>501</v>
      </c>
    </row>
    <row r="134954" spans="429:429">
      <c r="PM134954" s="782" t="s">
        <v>501</v>
      </c>
    </row>
    <row r="134955" spans="429:429">
      <c r="PM134955" s="782" t="s">
        <v>501</v>
      </c>
    </row>
    <row r="134956" spans="429:429">
      <c r="PM134956" s="782" t="s">
        <v>501</v>
      </c>
    </row>
    <row r="134957" spans="429:429">
      <c r="PM134957" s="782" t="s">
        <v>501</v>
      </c>
    </row>
    <row r="134958" spans="429:429">
      <c r="PM134958" s="782" t="s">
        <v>501</v>
      </c>
    </row>
    <row r="134959" spans="429:429">
      <c r="PM134959" s="782" t="s">
        <v>501</v>
      </c>
    </row>
    <row r="134960" spans="429:429">
      <c r="PM134960" s="782" t="s">
        <v>501</v>
      </c>
    </row>
    <row r="134961" spans="429:429">
      <c r="PM134961" s="782" t="s">
        <v>501</v>
      </c>
    </row>
    <row r="134962" spans="429:429">
      <c r="PM134962" s="782" t="s">
        <v>501</v>
      </c>
    </row>
    <row r="134963" spans="429:429">
      <c r="PM134963" s="782" t="s">
        <v>501</v>
      </c>
    </row>
    <row r="134964" spans="429:429">
      <c r="PM134964" s="782" t="s">
        <v>501</v>
      </c>
    </row>
    <row r="134965" spans="429:429">
      <c r="PM134965" s="782" t="s">
        <v>501</v>
      </c>
    </row>
    <row r="134966" spans="429:429">
      <c r="PM134966" s="782" t="s">
        <v>501</v>
      </c>
    </row>
    <row r="134967" spans="429:429">
      <c r="PM134967" s="782" t="s">
        <v>501</v>
      </c>
    </row>
    <row r="134968" spans="429:429">
      <c r="PM134968" s="782" t="s">
        <v>501</v>
      </c>
    </row>
    <row r="134969" spans="429:429">
      <c r="PM134969" s="782" t="s">
        <v>501</v>
      </c>
    </row>
    <row r="134970" spans="429:429">
      <c r="PM134970" s="782" t="s">
        <v>501</v>
      </c>
    </row>
    <row r="134971" spans="429:429">
      <c r="PM134971" s="782" t="s">
        <v>501</v>
      </c>
    </row>
    <row r="134972" spans="429:429">
      <c r="PM134972" s="782" t="s">
        <v>501</v>
      </c>
    </row>
    <row r="134973" spans="429:429">
      <c r="PM134973" s="782" t="s">
        <v>501</v>
      </c>
    </row>
    <row r="134974" spans="429:429">
      <c r="PM134974" s="782" t="s">
        <v>501</v>
      </c>
    </row>
    <row r="134975" spans="429:429">
      <c r="PM134975" s="782" t="s">
        <v>501</v>
      </c>
    </row>
    <row r="134976" spans="429:429">
      <c r="PM134976" s="782" t="s">
        <v>501</v>
      </c>
    </row>
    <row r="134977" spans="429:429">
      <c r="PM134977" s="782" t="s">
        <v>501</v>
      </c>
    </row>
    <row r="134978" spans="429:429">
      <c r="PM134978" s="782" t="s">
        <v>501</v>
      </c>
    </row>
    <row r="134979" spans="429:429">
      <c r="PM134979" s="782" t="s">
        <v>501</v>
      </c>
    </row>
    <row r="134980" spans="429:429">
      <c r="PM134980" s="782" t="s">
        <v>501</v>
      </c>
    </row>
    <row r="134981" spans="429:429">
      <c r="PM134981" s="782" t="s">
        <v>501</v>
      </c>
    </row>
    <row r="134982" spans="429:429">
      <c r="PM134982" s="782" t="s">
        <v>501</v>
      </c>
    </row>
    <row r="134983" spans="429:429">
      <c r="PM134983" s="782" t="s">
        <v>501</v>
      </c>
    </row>
    <row r="134984" spans="429:429">
      <c r="PM134984" s="782" t="s">
        <v>501</v>
      </c>
    </row>
    <row r="134985" spans="429:429">
      <c r="PM134985" s="782" t="s">
        <v>501</v>
      </c>
    </row>
    <row r="134986" spans="429:429">
      <c r="PM134986" s="782" t="s">
        <v>501</v>
      </c>
    </row>
    <row r="134987" spans="429:429">
      <c r="PM134987" s="782" t="s">
        <v>501</v>
      </c>
    </row>
    <row r="134988" spans="429:429">
      <c r="PM134988" s="782" t="s">
        <v>501</v>
      </c>
    </row>
    <row r="134989" spans="429:429">
      <c r="PM134989" s="782" t="s">
        <v>501</v>
      </c>
    </row>
    <row r="134990" spans="429:429">
      <c r="PM134990" s="782" t="s">
        <v>501</v>
      </c>
    </row>
    <row r="134991" spans="429:429">
      <c r="PM134991" s="782" t="s">
        <v>501</v>
      </c>
    </row>
    <row r="134992" spans="429:429">
      <c r="PM134992" s="782" t="s">
        <v>501</v>
      </c>
    </row>
    <row r="134993" spans="429:429">
      <c r="PM134993" s="782" t="s">
        <v>501</v>
      </c>
    </row>
    <row r="134994" spans="429:429">
      <c r="PM134994" s="782" t="s">
        <v>501</v>
      </c>
    </row>
    <row r="134995" spans="429:429">
      <c r="PM134995" s="782" t="s">
        <v>501</v>
      </c>
    </row>
    <row r="134996" spans="429:429">
      <c r="PM134996" s="782" t="s">
        <v>501</v>
      </c>
    </row>
    <row r="134997" spans="429:429">
      <c r="PM134997" s="782" t="s">
        <v>501</v>
      </c>
    </row>
    <row r="134998" spans="429:429">
      <c r="PM134998" s="782" t="s">
        <v>501</v>
      </c>
    </row>
    <row r="134999" spans="429:429">
      <c r="PM134999" s="782" t="s">
        <v>501</v>
      </c>
    </row>
    <row r="135000" spans="429:429">
      <c r="PM135000" s="782" t="s">
        <v>501</v>
      </c>
    </row>
    <row r="135001" spans="429:429">
      <c r="PM135001" s="782" t="s">
        <v>501</v>
      </c>
    </row>
    <row r="135002" spans="429:429">
      <c r="PM135002" s="782" t="s">
        <v>501</v>
      </c>
    </row>
    <row r="135003" spans="429:429">
      <c r="PM135003" s="782" t="s">
        <v>501</v>
      </c>
    </row>
    <row r="135004" spans="429:429">
      <c r="PM135004" s="782" t="s">
        <v>501</v>
      </c>
    </row>
    <row r="135005" spans="429:429">
      <c r="PM135005" s="782" t="s">
        <v>501</v>
      </c>
    </row>
    <row r="135006" spans="429:429">
      <c r="PM135006" s="782" t="s">
        <v>501</v>
      </c>
    </row>
    <row r="135007" spans="429:429">
      <c r="PM135007" s="782" t="s">
        <v>501</v>
      </c>
    </row>
    <row r="135008" spans="429:429">
      <c r="PM135008" s="782" t="s">
        <v>501</v>
      </c>
    </row>
    <row r="135009" spans="429:429">
      <c r="PM135009" s="782" t="s">
        <v>501</v>
      </c>
    </row>
    <row r="135010" spans="429:429">
      <c r="PM135010" s="782" t="s">
        <v>501</v>
      </c>
    </row>
    <row r="135011" spans="429:429">
      <c r="PM135011" s="782" t="s">
        <v>501</v>
      </c>
    </row>
    <row r="135012" spans="429:429">
      <c r="PM135012" s="782" t="s">
        <v>501</v>
      </c>
    </row>
    <row r="135013" spans="429:429">
      <c r="PM135013" s="782" t="s">
        <v>501</v>
      </c>
    </row>
    <row r="135014" spans="429:429">
      <c r="PM135014" s="782" t="s">
        <v>501</v>
      </c>
    </row>
    <row r="135015" spans="429:429">
      <c r="PM135015" s="782" t="s">
        <v>501</v>
      </c>
    </row>
    <row r="135016" spans="429:429">
      <c r="PM135016" s="782" t="s">
        <v>501</v>
      </c>
    </row>
    <row r="135017" spans="429:429">
      <c r="PM135017" s="782" t="s">
        <v>501</v>
      </c>
    </row>
    <row r="135018" spans="429:429">
      <c r="PM135018" s="782" t="s">
        <v>501</v>
      </c>
    </row>
    <row r="135019" spans="429:429">
      <c r="PM135019" s="782" t="s">
        <v>501</v>
      </c>
    </row>
    <row r="135020" spans="429:429">
      <c r="PM135020" s="782" t="s">
        <v>501</v>
      </c>
    </row>
    <row r="135021" spans="429:429">
      <c r="PM135021" s="782" t="s">
        <v>501</v>
      </c>
    </row>
    <row r="135022" spans="429:429">
      <c r="PM135022" s="782" t="s">
        <v>501</v>
      </c>
    </row>
    <row r="135023" spans="429:429">
      <c r="PM135023" s="782" t="s">
        <v>501</v>
      </c>
    </row>
    <row r="135024" spans="429:429">
      <c r="PM135024" s="782" t="s">
        <v>501</v>
      </c>
    </row>
    <row r="135025" spans="429:429">
      <c r="PM135025" s="782" t="s">
        <v>501</v>
      </c>
    </row>
    <row r="135026" spans="429:429">
      <c r="PM135026" s="782" t="s">
        <v>501</v>
      </c>
    </row>
    <row r="135027" spans="429:429">
      <c r="PM135027" s="782" t="s">
        <v>501</v>
      </c>
    </row>
    <row r="135028" spans="429:429">
      <c r="PM135028" s="782" t="s">
        <v>501</v>
      </c>
    </row>
    <row r="135029" spans="429:429">
      <c r="PM135029" s="782" t="s">
        <v>501</v>
      </c>
    </row>
    <row r="135030" spans="429:429">
      <c r="PM135030" s="782" t="s">
        <v>501</v>
      </c>
    </row>
    <row r="135031" spans="429:429">
      <c r="PM135031" s="782" t="s">
        <v>501</v>
      </c>
    </row>
    <row r="135032" spans="429:429">
      <c r="PM135032" s="782" t="s">
        <v>501</v>
      </c>
    </row>
    <row r="135033" spans="429:429">
      <c r="PM135033" s="782" t="s">
        <v>501</v>
      </c>
    </row>
    <row r="135034" spans="429:429">
      <c r="PM135034" s="782" t="s">
        <v>501</v>
      </c>
    </row>
    <row r="135035" spans="429:429">
      <c r="PM135035" s="782" t="s">
        <v>501</v>
      </c>
    </row>
    <row r="135036" spans="429:429">
      <c r="PM135036" s="782" t="s">
        <v>501</v>
      </c>
    </row>
    <row r="135037" spans="429:429">
      <c r="PM135037" s="782" t="s">
        <v>501</v>
      </c>
    </row>
    <row r="135038" spans="429:429">
      <c r="PM135038" s="782" t="s">
        <v>501</v>
      </c>
    </row>
    <row r="135039" spans="429:429">
      <c r="PM135039" s="782" t="s">
        <v>501</v>
      </c>
    </row>
    <row r="135040" spans="429:429">
      <c r="PM135040" s="782" t="s">
        <v>501</v>
      </c>
    </row>
    <row r="135041" spans="429:429">
      <c r="PM135041" s="782" t="s">
        <v>501</v>
      </c>
    </row>
    <row r="135042" spans="429:429">
      <c r="PM135042" s="782" t="s">
        <v>501</v>
      </c>
    </row>
    <row r="135043" spans="429:429">
      <c r="PM135043" s="782" t="s">
        <v>501</v>
      </c>
    </row>
    <row r="135044" spans="429:429">
      <c r="PM135044" s="782" t="s">
        <v>501</v>
      </c>
    </row>
    <row r="135045" spans="429:429">
      <c r="PM135045" s="782" t="s">
        <v>501</v>
      </c>
    </row>
    <row r="135046" spans="429:429">
      <c r="PM135046" s="782" t="s">
        <v>501</v>
      </c>
    </row>
    <row r="135047" spans="429:429">
      <c r="PM135047" s="782" t="s">
        <v>501</v>
      </c>
    </row>
    <row r="135048" spans="429:429">
      <c r="PM135048" s="782" t="s">
        <v>501</v>
      </c>
    </row>
    <row r="135049" spans="429:429">
      <c r="PM135049" s="782" t="s">
        <v>501</v>
      </c>
    </row>
    <row r="135050" spans="429:429">
      <c r="PM135050" s="782" t="s">
        <v>501</v>
      </c>
    </row>
    <row r="135051" spans="429:429">
      <c r="PM135051" s="782" t="s">
        <v>501</v>
      </c>
    </row>
    <row r="135052" spans="429:429">
      <c r="PM135052" s="782" t="s">
        <v>501</v>
      </c>
    </row>
    <row r="135053" spans="429:429">
      <c r="PM135053" s="782" t="s">
        <v>501</v>
      </c>
    </row>
    <row r="135054" spans="429:429">
      <c r="PM135054" s="782" t="s">
        <v>501</v>
      </c>
    </row>
    <row r="135055" spans="429:429">
      <c r="PM135055" s="782" t="s">
        <v>501</v>
      </c>
    </row>
    <row r="135056" spans="429:429">
      <c r="PM135056" s="782" t="s">
        <v>501</v>
      </c>
    </row>
    <row r="135057" spans="429:429">
      <c r="PM135057" s="782" t="s">
        <v>501</v>
      </c>
    </row>
    <row r="135058" spans="429:429">
      <c r="PM135058" s="782" t="s">
        <v>501</v>
      </c>
    </row>
    <row r="135059" spans="429:429">
      <c r="PM135059" s="782" t="s">
        <v>501</v>
      </c>
    </row>
    <row r="135060" spans="429:429">
      <c r="PM135060" s="782" t="s">
        <v>501</v>
      </c>
    </row>
    <row r="135061" spans="429:429">
      <c r="PM135061" s="782" t="s">
        <v>501</v>
      </c>
    </row>
    <row r="135062" spans="429:429">
      <c r="PM135062" s="782" t="s">
        <v>501</v>
      </c>
    </row>
    <row r="135063" spans="429:429">
      <c r="PM135063" s="782" t="s">
        <v>501</v>
      </c>
    </row>
    <row r="135064" spans="429:429">
      <c r="PM135064" s="782" t="s">
        <v>501</v>
      </c>
    </row>
    <row r="135065" spans="429:429">
      <c r="PM135065" s="782" t="s">
        <v>501</v>
      </c>
    </row>
    <row r="135066" spans="429:429">
      <c r="PM135066" s="782" t="s">
        <v>501</v>
      </c>
    </row>
    <row r="135067" spans="429:429">
      <c r="PM135067" s="782" t="s">
        <v>501</v>
      </c>
    </row>
    <row r="135068" spans="429:429">
      <c r="PM135068" s="782" t="s">
        <v>501</v>
      </c>
    </row>
    <row r="135069" spans="429:429">
      <c r="PM135069" s="782" t="s">
        <v>501</v>
      </c>
    </row>
    <row r="135070" spans="429:429">
      <c r="PM135070" s="782" t="s">
        <v>501</v>
      </c>
    </row>
    <row r="135071" spans="429:429">
      <c r="PM135071" s="782" t="s">
        <v>501</v>
      </c>
    </row>
    <row r="135072" spans="429:429">
      <c r="PM135072" s="782" t="s">
        <v>501</v>
      </c>
    </row>
    <row r="135073" spans="429:429">
      <c r="PM135073" s="782" t="s">
        <v>501</v>
      </c>
    </row>
    <row r="135074" spans="429:429">
      <c r="PM135074" s="782" t="s">
        <v>501</v>
      </c>
    </row>
    <row r="135075" spans="429:429">
      <c r="PM135075" s="782" t="s">
        <v>501</v>
      </c>
    </row>
    <row r="135076" spans="429:429">
      <c r="PM135076" s="782" t="s">
        <v>501</v>
      </c>
    </row>
    <row r="135077" spans="429:429">
      <c r="PM135077" s="782" t="s">
        <v>501</v>
      </c>
    </row>
    <row r="135078" spans="429:429">
      <c r="PM135078" s="782" t="s">
        <v>501</v>
      </c>
    </row>
    <row r="135079" spans="429:429">
      <c r="PM135079" s="782" t="s">
        <v>501</v>
      </c>
    </row>
    <row r="135080" spans="429:429">
      <c r="PM135080" s="782" t="s">
        <v>501</v>
      </c>
    </row>
    <row r="135081" spans="429:429">
      <c r="PM135081" s="782" t="s">
        <v>501</v>
      </c>
    </row>
    <row r="135082" spans="429:429">
      <c r="PM135082" s="782" t="s">
        <v>501</v>
      </c>
    </row>
    <row r="135083" spans="429:429">
      <c r="PM135083" s="782" t="s">
        <v>501</v>
      </c>
    </row>
    <row r="135084" spans="429:429">
      <c r="PM135084" s="782" t="s">
        <v>501</v>
      </c>
    </row>
    <row r="135085" spans="429:429">
      <c r="PM135085" s="782" t="s">
        <v>501</v>
      </c>
    </row>
    <row r="135086" spans="429:429">
      <c r="PM135086" s="782" t="s">
        <v>501</v>
      </c>
    </row>
    <row r="135087" spans="429:429">
      <c r="PM135087" s="782" t="s">
        <v>501</v>
      </c>
    </row>
    <row r="135088" spans="429:429">
      <c r="PM135088" s="782" t="s">
        <v>501</v>
      </c>
    </row>
    <row r="135089" spans="429:429">
      <c r="PM135089" s="782" t="s">
        <v>501</v>
      </c>
    </row>
    <row r="135090" spans="429:429">
      <c r="PM135090" s="782" t="s">
        <v>501</v>
      </c>
    </row>
    <row r="135091" spans="429:429">
      <c r="PM135091" s="782" t="s">
        <v>501</v>
      </c>
    </row>
    <row r="135092" spans="429:429">
      <c r="PM135092" s="782" t="s">
        <v>501</v>
      </c>
    </row>
    <row r="135093" spans="429:429">
      <c r="PM135093" s="782" t="s">
        <v>501</v>
      </c>
    </row>
    <row r="135094" spans="429:429">
      <c r="PM135094" s="782" t="s">
        <v>501</v>
      </c>
    </row>
    <row r="135095" spans="429:429">
      <c r="PM135095" s="782" t="s">
        <v>501</v>
      </c>
    </row>
    <row r="135096" spans="429:429">
      <c r="PM135096" s="782" t="s">
        <v>501</v>
      </c>
    </row>
    <row r="135097" spans="429:429">
      <c r="PM135097" s="782" t="s">
        <v>501</v>
      </c>
    </row>
    <row r="135098" spans="429:429">
      <c r="PM135098" s="782" t="s">
        <v>501</v>
      </c>
    </row>
    <row r="135099" spans="429:429">
      <c r="PM135099" s="782" t="s">
        <v>501</v>
      </c>
    </row>
    <row r="135100" spans="429:429">
      <c r="PM135100" s="782" t="s">
        <v>501</v>
      </c>
    </row>
    <row r="135101" spans="429:429">
      <c r="PM135101" s="782" t="s">
        <v>501</v>
      </c>
    </row>
    <row r="135102" spans="429:429">
      <c r="PM135102" s="782" t="s">
        <v>501</v>
      </c>
    </row>
    <row r="135103" spans="429:429">
      <c r="PM135103" s="782" t="s">
        <v>501</v>
      </c>
    </row>
    <row r="135104" spans="429:429">
      <c r="PM135104" s="782" t="s">
        <v>501</v>
      </c>
    </row>
    <row r="135105" spans="429:429">
      <c r="PM135105" s="782" t="s">
        <v>501</v>
      </c>
    </row>
    <row r="135106" spans="429:429">
      <c r="PM135106" s="782" t="s">
        <v>501</v>
      </c>
    </row>
    <row r="135107" spans="429:429">
      <c r="PM135107" s="782" t="s">
        <v>501</v>
      </c>
    </row>
    <row r="135108" spans="429:429">
      <c r="PM135108" s="782" t="s">
        <v>501</v>
      </c>
    </row>
    <row r="135109" spans="429:429">
      <c r="PM135109" s="782" t="s">
        <v>501</v>
      </c>
    </row>
    <row r="135110" spans="429:429">
      <c r="PM135110" s="782" t="s">
        <v>501</v>
      </c>
    </row>
    <row r="135111" spans="429:429">
      <c r="PM135111" s="782" t="s">
        <v>501</v>
      </c>
    </row>
    <row r="135112" spans="429:429">
      <c r="PM135112" s="782" t="s">
        <v>501</v>
      </c>
    </row>
    <row r="135113" spans="429:429">
      <c r="PM135113" s="782" t="s">
        <v>501</v>
      </c>
    </row>
    <row r="135114" spans="429:429">
      <c r="PM135114" s="782" t="s">
        <v>501</v>
      </c>
    </row>
    <row r="135115" spans="429:429">
      <c r="PM135115" s="782" t="s">
        <v>501</v>
      </c>
    </row>
    <row r="135116" spans="429:429">
      <c r="PM135116" s="782" t="s">
        <v>501</v>
      </c>
    </row>
    <row r="135117" spans="429:429">
      <c r="PM135117" s="782" t="s">
        <v>501</v>
      </c>
    </row>
    <row r="135118" spans="429:429">
      <c r="PM135118" s="782" t="s">
        <v>501</v>
      </c>
    </row>
    <row r="135119" spans="429:429">
      <c r="PM135119" s="782" t="s">
        <v>501</v>
      </c>
    </row>
    <row r="135120" spans="429:429">
      <c r="PM135120" s="782" t="s">
        <v>501</v>
      </c>
    </row>
    <row r="135121" spans="429:429">
      <c r="PM135121" s="782" t="s">
        <v>501</v>
      </c>
    </row>
    <row r="135122" spans="429:429">
      <c r="PM135122" s="782" t="s">
        <v>501</v>
      </c>
    </row>
    <row r="135123" spans="429:429">
      <c r="PM135123" s="782" t="s">
        <v>501</v>
      </c>
    </row>
    <row r="135124" spans="429:429">
      <c r="PM135124" s="782" t="s">
        <v>501</v>
      </c>
    </row>
    <row r="135125" spans="429:429">
      <c r="PM135125" s="782" t="s">
        <v>501</v>
      </c>
    </row>
    <row r="135126" spans="429:429">
      <c r="PM135126" s="782" t="s">
        <v>501</v>
      </c>
    </row>
    <row r="135127" spans="429:429">
      <c r="PM135127" s="782" t="s">
        <v>501</v>
      </c>
    </row>
    <row r="135128" spans="429:429">
      <c r="PM135128" s="782" t="s">
        <v>501</v>
      </c>
    </row>
    <row r="135129" spans="429:429">
      <c r="PM135129" s="782" t="s">
        <v>501</v>
      </c>
    </row>
    <row r="135130" spans="429:429">
      <c r="PM135130" s="782" t="s">
        <v>501</v>
      </c>
    </row>
    <row r="135131" spans="429:429">
      <c r="PM135131" s="782" t="s">
        <v>501</v>
      </c>
    </row>
    <row r="135132" spans="429:429">
      <c r="PM135132" s="782" t="s">
        <v>501</v>
      </c>
    </row>
    <row r="135133" spans="429:429">
      <c r="PM135133" s="782" t="s">
        <v>501</v>
      </c>
    </row>
    <row r="135134" spans="429:429">
      <c r="PM135134" s="782" t="s">
        <v>501</v>
      </c>
    </row>
    <row r="135135" spans="429:429">
      <c r="PM135135" s="782" t="s">
        <v>501</v>
      </c>
    </row>
    <row r="135136" spans="429:429">
      <c r="PM135136" s="782" t="s">
        <v>501</v>
      </c>
    </row>
    <row r="135137" spans="429:429">
      <c r="PM135137" s="782" t="s">
        <v>501</v>
      </c>
    </row>
    <row r="135138" spans="429:429">
      <c r="PM135138" s="782" t="s">
        <v>501</v>
      </c>
    </row>
    <row r="135139" spans="429:429">
      <c r="PM135139" s="782" t="s">
        <v>501</v>
      </c>
    </row>
    <row r="135140" spans="429:429">
      <c r="PM135140" s="782" t="s">
        <v>501</v>
      </c>
    </row>
    <row r="135141" spans="429:429">
      <c r="PM135141" s="782" t="s">
        <v>501</v>
      </c>
    </row>
    <row r="135142" spans="429:429">
      <c r="PM135142" s="782" t="s">
        <v>501</v>
      </c>
    </row>
    <row r="135143" spans="429:429">
      <c r="PM135143" s="782" t="s">
        <v>501</v>
      </c>
    </row>
    <row r="135144" spans="429:429">
      <c r="PM135144" s="782" t="s">
        <v>501</v>
      </c>
    </row>
    <row r="135145" spans="429:429">
      <c r="PM135145" s="782" t="s">
        <v>501</v>
      </c>
    </row>
    <row r="135146" spans="429:429">
      <c r="PM135146" s="782" t="s">
        <v>501</v>
      </c>
    </row>
    <row r="135147" spans="429:429">
      <c r="PM135147" s="782" t="s">
        <v>501</v>
      </c>
    </row>
    <row r="135148" spans="429:429">
      <c r="PM135148" s="782" t="s">
        <v>501</v>
      </c>
    </row>
    <row r="135149" spans="429:429">
      <c r="PM135149" s="782" t="s">
        <v>501</v>
      </c>
    </row>
    <row r="135150" spans="429:429">
      <c r="PM135150" s="782" t="s">
        <v>501</v>
      </c>
    </row>
    <row r="135151" spans="429:429">
      <c r="PM135151" s="782" t="s">
        <v>501</v>
      </c>
    </row>
    <row r="135152" spans="429:429">
      <c r="PM135152" s="782" t="s">
        <v>501</v>
      </c>
    </row>
    <row r="135153" spans="429:429">
      <c r="PM135153" s="782" t="s">
        <v>501</v>
      </c>
    </row>
    <row r="135154" spans="429:429">
      <c r="PM135154" s="782" t="s">
        <v>501</v>
      </c>
    </row>
    <row r="135155" spans="429:429">
      <c r="PM135155" s="782" t="s">
        <v>501</v>
      </c>
    </row>
    <row r="135156" spans="429:429">
      <c r="PM135156" s="782" t="s">
        <v>501</v>
      </c>
    </row>
    <row r="135157" spans="429:429">
      <c r="PM135157" s="782" t="s">
        <v>501</v>
      </c>
    </row>
    <row r="135158" spans="429:429">
      <c r="PM135158" s="782" t="s">
        <v>501</v>
      </c>
    </row>
    <row r="135159" spans="429:429">
      <c r="PM135159" s="782" t="s">
        <v>501</v>
      </c>
    </row>
    <row r="135160" spans="429:429">
      <c r="PM135160" s="782" t="s">
        <v>501</v>
      </c>
    </row>
    <row r="135161" spans="429:429">
      <c r="PM135161" s="782" t="s">
        <v>501</v>
      </c>
    </row>
    <row r="135162" spans="429:429">
      <c r="PM135162" s="782" t="s">
        <v>501</v>
      </c>
    </row>
    <row r="135163" spans="429:429">
      <c r="PM135163" s="782" t="s">
        <v>501</v>
      </c>
    </row>
    <row r="135164" spans="429:429">
      <c r="PM135164" s="782" t="s">
        <v>501</v>
      </c>
    </row>
    <row r="135165" spans="429:429">
      <c r="PM135165" s="782" t="s">
        <v>501</v>
      </c>
    </row>
    <row r="135166" spans="429:429">
      <c r="PM135166" s="782" t="s">
        <v>501</v>
      </c>
    </row>
    <row r="135167" spans="429:429">
      <c r="PM135167" s="782" t="s">
        <v>501</v>
      </c>
    </row>
    <row r="135168" spans="429:429">
      <c r="PM135168" s="782" t="s">
        <v>501</v>
      </c>
    </row>
    <row r="135169" spans="429:429">
      <c r="PM135169" s="782" t="s">
        <v>501</v>
      </c>
    </row>
    <row r="135170" spans="429:429">
      <c r="PM135170" s="782" t="s">
        <v>501</v>
      </c>
    </row>
    <row r="135171" spans="429:429">
      <c r="PM135171" s="782" t="s">
        <v>501</v>
      </c>
    </row>
    <row r="135172" spans="429:429">
      <c r="PM135172" s="782" t="s">
        <v>501</v>
      </c>
    </row>
    <row r="135173" spans="429:429">
      <c r="PM135173" s="782" t="s">
        <v>501</v>
      </c>
    </row>
    <row r="135174" spans="429:429">
      <c r="PM135174" s="782" t="s">
        <v>501</v>
      </c>
    </row>
    <row r="135175" spans="429:429">
      <c r="PM135175" s="782" t="s">
        <v>501</v>
      </c>
    </row>
    <row r="135176" spans="429:429">
      <c r="PM135176" s="782" t="s">
        <v>501</v>
      </c>
    </row>
    <row r="135177" spans="429:429">
      <c r="PM135177" s="782" t="s">
        <v>501</v>
      </c>
    </row>
    <row r="135178" spans="429:429">
      <c r="PM135178" s="782" t="s">
        <v>501</v>
      </c>
    </row>
    <row r="135179" spans="429:429">
      <c r="PM135179" s="782" t="s">
        <v>501</v>
      </c>
    </row>
    <row r="135180" spans="429:429">
      <c r="PM135180" s="782" t="s">
        <v>501</v>
      </c>
    </row>
    <row r="135181" spans="429:429">
      <c r="PM135181" s="782" t="s">
        <v>501</v>
      </c>
    </row>
    <row r="135182" spans="429:429">
      <c r="PM135182" s="782" t="s">
        <v>501</v>
      </c>
    </row>
    <row r="135183" spans="429:429">
      <c r="PM135183" s="782" t="s">
        <v>501</v>
      </c>
    </row>
    <row r="135184" spans="429:429">
      <c r="PM135184" s="782" t="s">
        <v>501</v>
      </c>
    </row>
    <row r="135185" spans="429:429">
      <c r="PM135185" s="782" t="s">
        <v>501</v>
      </c>
    </row>
    <row r="135186" spans="429:429">
      <c r="PM135186" s="782" t="s">
        <v>501</v>
      </c>
    </row>
    <row r="135187" spans="429:429">
      <c r="PM135187" s="782" t="s">
        <v>501</v>
      </c>
    </row>
    <row r="135188" spans="429:429">
      <c r="PM135188" s="782" t="s">
        <v>501</v>
      </c>
    </row>
    <row r="135189" spans="429:429">
      <c r="PM135189" s="782" t="s">
        <v>501</v>
      </c>
    </row>
    <row r="135190" spans="429:429">
      <c r="PM135190" s="782" t="s">
        <v>501</v>
      </c>
    </row>
    <row r="135191" spans="429:429">
      <c r="PM135191" s="782" t="s">
        <v>501</v>
      </c>
    </row>
    <row r="135192" spans="429:429">
      <c r="PM135192" s="782" t="s">
        <v>501</v>
      </c>
    </row>
    <row r="135193" spans="429:429">
      <c r="PM135193" s="782" t="s">
        <v>501</v>
      </c>
    </row>
    <row r="135194" spans="429:429">
      <c r="PM135194" s="782" t="s">
        <v>501</v>
      </c>
    </row>
    <row r="135195" spans="429:429">
      <c r="PM135195" s="782" t="s">
        <v>501</v>
      </c>
    </row>
    <row r="135196" spans="429:429">
      <c r="PM135196" s="782" t="s">
        <v>501</v>
      </c>
    </row>
    <row r="135197" spans="429:429">
      <c r="PM135197" s="782" t="s">
        <v>501</v>
      </c>
    </row>
    <row r="135198" spans="429:429">
      <c r="PM135198" s="782" t="s">
        <v>501</v>
      </c>
    </row>
    <row r="135199" spans="429:429">
      <c r="PM135199" s="782" t="s">
        <v>501</v>
      </c>
    </row>
    <row r="135200" spans="429:429">
      <c r="PM135200" s="782" t="s">
        <v>501</v>
      </c>
    </row>
    <row r="135201" spans="429:429">
      <c r="PM135201" s="782" t="s">
        <v>501</v>
      </c>
    </row>
    <row r="135202" spans="429:429">
      <c r="PM135202" s="782" t="s">
        <v>501</v>
      </c>
    </row>
    <row r="135203" spans="429:429">
      <c r="PM135203" s="782" t="s">
        <v>501</v>
      </c>
    </row>
    <row r="135204" spans="429:429">
      <c r="PM135204" s="782" t="s">
        <v>501</v>
      </c>
    </row>
    <row r="135205" spans="429:429">
      <c r="PM135205" s="782" t="s">
        <v>501</v>
      </c>
    </row>
    <row r="135206" spans="429:429">
      <c r="PM135206" s="782" t="s">
        <v>501</v>
      </c>
    </row>
    <row r="135207" spans="429:429">
      <c r="PM135207" s="782" t="s">
        <v>501</v>
      </c>
    </row>
    <row r="135208" spans="429:429">
      <c r="PM135208" s="782" t="s">
        <v>501</v>
      </c>
    </row>
    <row r="135209" spans="429:429">
      <c r="PM135209" s="782" t="s">
        <v>501</v>
      </c>
    </row>
    <row r="135210" spans="429:429">
      <c r="PM135210" s="782" t="s">
        <v>501</v>
      </c>
    </row>
    <row r="135211" spans="429:429">
      <c r="PM135211" s="782" t="s">
        <v>501</v>
      </c>
    </row>
    <row r="135212" spans="429:429">
      <c r="PM135212" s="782" t="s">
        <v>501</v>
      </c>
    </row>
    <row r="135213" spans="429:429">
      <c r="PM135213" s="782" t="s">
        <v>501</v>
      </c>
    </row>
    <row r="135214" spans="429:429">
      <c r="PM135214" s="782" t="s">
        <v>501</v>
      </c>
    </row>
    <row r="135215" spans="429:429">
      <c r="PM135215" s="782" t="s">
        <v>501</v>
      </c>
    </row>
    <row r="135216" spans="429:429">
      <c r="PM135216" s="782" t="s">
        <v>501</v>
      </c>
    </row>
    <row r="135217" spans="429:429">
      <c r="PM135217" s="782" t="s">
        <v>501</v>
      </c>
    </row>
    <row r="135218" spans="429:429">
      <c r="PM135218" s="782" t="s">
        <v>501</v>
      </c>
    </row>
    <row r="135219" spans="429:429">
      <c r="PM135219" s="782" t="s">
        <v>501</v>
      </c>
    </row>
    <row r="135220" spans="429:429">
      <c r="PM135220" s="782" t="s">
        <v>501</v>
      </c>
    </row>
    <row r="135221" spans="429:429">
      <c r="PM135221" s="782" t="s">
        <v>501</v>
      </c>
    </row>
    <row r="135222" spans="429:429">
      <c r="PM135222" s="782" t="s">
        <v>501</v>
      </c>
    </row>
    <row r="135223" spans="429:429">
      <c r="PM135223" s="782" t="s">
        <v>501</v>
      </c>
    </row>
    <row r="135224" spans="429:429">
      <c r="PM135224" s="782" t="s">
        <v>501</v>
      </c>
    </row>
    <row r="135225" spans="429:429">
      <c r="PM135225" s="782" t="s">
        <v>501</v>
      </c>
    </row>
    <row r="135226" spans="429:429">
      <c r="PM135226" s="782" t="s">
        <v>501</v>
      </c>
    </row>
    <row r="135227" spans="429:429">
      <c r="PM135227" s="782" t="s">
        <v>501</v>
      </c>
    </row>
    <row r="135228" spans="429:429">
      <c r="PM135228" s="782" t="s">
        <v>501</v>
      </c>
    </row>
    <row r="135229" spans="429:429">
      <c r="PM135229" s="782" t="s">
        <v>501</v>
      </c>
    </row>
    <row r="135230" spans="429:429">
      <c r="PM135230" s="782" t="s">
        <v>501</v>
      </c>
    </row>
    <row r="135231" spans="429:429">
      <c r="PM135231" s="782" t="s">
        <v>501</v>
      </c>
    </row>
    <row r="135232" spans="429:429">
      <c r="PM135232" s="782" t="s">
        <v>501</v>
      </c>
    </row>
    <row r="135233" spans="429:429">
      <c r="PM135233" s="782" t="s">
        <v>501</v>
      </c>
    </row>
    <row r="135234" spans="429:429">
      <c r="PM135234" s="782" t="s">
        <v>501</v>
      </c>
    </row>
    <row r="135235" spans="429:429">
      <c r="PM135235" s="782" t="s">
        <v>501</v>
      </c>
    </row>
    <row r="135236" spans="429:429">
      <c r="PM135236" s="782" t="s">
        <v>501</v>
      </c>
    </row>
    <row r="135237" spans="429:429">
      <c r="PM135237" s="782" t="s">
        <v>501</v>
      </c>
    </row>
    <row r="135238" spans="429:429">
      <c r="PM135238" s="782" t="s">
        <v>501</v>
      </c>
    </row>
    <row r="135239" spans="429:429">
      <c r="PM135239" s="782" t="s">
        <v>501</v>
      </c>
    </row>
    <row r="135240" spans="429:429">
      <c r="PM135240" s="782" t="s">
        <v>501</v>
      </c>
    </row>
    <row r="135241" spans="429:429">
      <c r="PM135241" s="782" t="s">
        <v>501</v>
      </c>
    </row>
    <row r="135242" spans="429:429">
      <c r="PM135242" s="782" t="s">
        <v>501</v>
      </c>
    </row>
    <row r="135243" spans="429:429">
      <c r="PM135243" s="782" t="s">
        <v>501</v>
      </c>
    </row>
    <row r="135244" spans="429:429">
      <c r="PM135244" s="782" t="s">
        <v>501</v>
      </c>
    </row>
    <row r="135245" spans="429:429">
      <c r="PM135245" s="782" t="s">
        <v>501</v>
      </c>
    </row>
    <row r="135246" spans="429:429">
      <c r="PM135246" s="782" t="s">
        <v>501</v>
      </c>
    </row>
    <row r="135247" spans="429:429">
      <c r="PM135247" s="782" t="s">
        <v>501</v>
      </c>
    </row>
    <row r="135248" spans="429:429">
      <c r="PM135248" s="782" t="s">
        <v>501</v>
      </c>
    </row>
    <row r="135249" spans="429:429">
      <c r="PM135249" s="782" t="s">
        <v>501</v>
      </c>
    </row>
    <row r="135250" spans="429:429">
      <c r="PM135250" s="782" t="s">
        <v>501</v>
      </c>
    </row>
    <row r="135251" spans="429:429">
      <c r="PM135251" s="782" t="s">
        <v>501</v>
      </c>
    </row>
    <row r="135252" spans="429:429">
      <c r="PM135252" s="782" t="s">
        <v>501</v>
      </c>
    </row>
    <row r="135253" spans="429:429">
      <c r="PM135253" s="782" t="s">
        <v>501</v>
      </c>
    </row>
    <row r="135254" spans="429:429">
      <c r="PM135254" s="782" t="s">
        <v>501</v>
      </c>
    </row>
    <row r="135255" spans="429:429">
      <c r="PM135255" s="782" t="s">
        <v>501</v>
      </c>
    </row>
    <row r="135256" spans="429:429">
      <c r="PM135256" s="782" t="s">
        <v>501</v>
      </c>
    </row>
    <row r="135257" spans="429:429">
      <c r="PM135257" s="782" t="s">
        <v>501</v>
      </c>
    </row>
    <row r="135258" spans="429:429">
      <c r="PM135258" s="782" t="s">
        <v>501</v>
      </c>
    </row>
    <row r="135259" spans="429:429">
      <c r="PM135259" s="782" t="s">
        <v>501</v>
      </c>
    </row>
    <row r="135260" spans="429:429">
      <c r="PM135260" s="782" t="s">
        <v>501</v>
      </c>
    </row>
    <row r="135261" spans="429:429">
      <c r="PM135261" s="782" t="s">
        <v>501</v>
      </c>
    </row>
    <row r="135262" spans="429:429">
      <c r="PM135262" s="782" t="s">
        <v>501</v>
      </c>
    </row>
    <row r="135263" spans="429:429">
      <c r="PM135263" s="782" t="s">
        <v>501</v>
      </c>
    </row>
    <row r="135264" spans="429:429">
      <c r="PM135264" s="782" t="s">
        <v>501</v>
      </c>
    </row>
    <row r="135265" spans="429:429">
      <c r="PM135265" s="782" t="s">
        <v>501</v>
      </c>
    </row>
    <row r="135266" spans="429:429">
      <c r="PM135266" s="782" t="s">
        <v>501</v>
      </c>
    </row>
    <row r="135267" spans="429:429">
      <c r="PM135267" s="782" t="s">
        <v>501</v>
      </c>
    </row>
    <row r="135268" spans="429:429">
      <c r="PM135268" s="782" t="s">
        <v>501</v>
      </c>
    </row>
    <row r="135269" spans="429:429">
      <c r="PM135269" s="782" t="s">
        <v>501</v>
      </c>
    </row>
    <row r="135270" spans="429:429">
      <c r="PM135270" s="782" t="s">
        <v>501</v>
      </c>
    </row>
    <row r="135271" spans="429:429">
      <c r="PM135271" s="782" t="s">
        <v>501</v>
      </c>
    </row>
    <row r="135272" spans="429:429">
      <c r="PM135272" s="782" t="s">
        <v>501</v>
      </c>
    </row>
    <row r="135273" spans="429:429">
      <c r="PM135273" s="782" t="s">
        <v>501</v>
      </c>
    </row>
    <row r="135274" spans="429:429">
      <c r="PM135274" s="782" t="s">
        <v>501</v>
      </c>
    </row>
    <row r="135275" spans="429:429">
      <c r="PM135275" s="782" t="s">
        <v>501</v>
      </c>
    </row>
    <row r="135276" spans="429:429">
      <c r="PM135276" s="782" t="s">
        <v>501</v>
      </c>
    </row>
    <row r="135277" spans="429:429">
      <c r="PM135277" s="782" t="s">
        <v>501</v>
      </c>
    </row>
    <row r="135278" spans="429:429">
      <c r="PM135278" s="782" t="s">
        <v>501</v>
      </c>
    </row>
    <row r="135279" spans="429:429">
      <c r="PM135279" s="782" t="s">
        <v>501</v>
      </c>
    </row>
    <row r="135280" spans="429:429">
      <c r="PM135280" s="782" t="s">
        <v>501</v>
      </c>
    </row>
    <row r="135281" spans="429:429">
      <c r="PM135281" s="782" t="s">
        <v>501</v>
      </c>
    </row>
    <row r="135282" spans="429:429">
      <c r="PM135282" s="782" t="s">
        <v>501</v>
      </c>
    </row>
    <row r="135283" spans="429:429">
      <c r="PM135283" s="782" t="s">
        <v>501</v>
      </c>
    </row>
    <row r="135284" spans="429:429">
      <c r="PM135284" s="782" t="s">
        <v>501</v>
      </c>
    </row>
    <row r="135285" spans="429:429">
      <c r="PM135285" s="782" t="s">
        <v>501</v>
      </c>
    </row>
    <row r="135286" spans="429:429">
      <c r="PM135286" s="782" t="s">
        <v>501</v>
      </c>
    </row>
    <row r="135287" spans="429:429">
      <c r="PM135287" s="782" t="s">
        <v>501</v>
      </c>
    </row>
    <row r="135288" spans="429:429">
      <c r="PM135288" s="782" t="s">
        <v>501</v>
      </c>
    </row>
    <row r="135289" spans="429:429">
      <c r="PM135289" s="782" t="s">
        <v>501</v>
      </c>
    </row>
    <row r="135290" spans="429:429">
      <c r="PM135290" s="782" t="s">
        <v>501</v>
      </c>
    </row>
    <row r="135291" spans="429:429">
      <c r="PM135291" s="782" t="s">
        <v>501</v>
      </c>
    </row>
    <row r="135292" spans="429:429">
      <c r="PM135292" s="782" t="s">
        <v>501</v>
      </c>
    </row>
    <row r="135293" spans="429:429">
      <c r="PM135293" s="782" t="s">
        <v>501</v>
      </c>
    </row>
    <row r="135294" spans="429:429">
      <c r="PM135294" s="782" t="s">
        <v>501</v>
      </c>
    </row>
    <row r="135295" spans="429:429">
      <c r="PM135295" s="782" t="s">
        <v>501</v>
      </c>
    </row>
    <row r="135296" spans="429:429">
      <c r="PM135296" s="782" t="s">
        <v>501</v>
      </c>
    </row>
    <row r="135297" spans="429:429">
      <c r="PM135297" s="782" t="s">
        <v>501</v>
      </c>
    </row>
    <row r="135298" spans="429:429">
      <c r="PM135298" s="782" t="s">
        <v>501</v>
      </c>
    </row>
    <row r="135299" spans="429:429">
      <c r="PM135299" s="782" t="s">
        <v>501</v>
      </c>
    </row>
    <row r="135300" spans="429:429">
      <c r="PM135300" s="782" t="s">
        <v>501</v>
      </c>
    </row>
    <row r="135301" spans="429:429">
      <c r="PM135301" s="782" t="s">
        <v>501</v>
      </c>
    </row>
    <row r="135302" spans="429:429">
      <c r="PM135302" s="782" t="s">
        <v>501</v>
      </c>
    </row>
    <row r="135303" spans="429:429">
      <c r="PM135303" s="782" t="s">
        <v>501</v>
      </c>
    </row>
    <row r="135304" spans="429:429">
      <c r="PM135304" s="782" t="s">
        <v>501</v>
      </c>
    </row>
    <row r="135305" spans="429:429">
      <c r="PM135305" s="782" t="s">
        <v>501</v>
      </c>
    </row>
    <row r="135306" spans="429:429">
      <c r="PM135306" s="782" t="s">
        <v>501</v>
      </c>
    </row>
    <row r="135307" spans="429:429">
      <c r="PM135307" s="782" t="s">
        <v>501</v>
      </c>
    </row>
    <row r="135308" spans="429:429">
      <c r="PM135308" s="782" t="s">
        <v>501</v>
      </c>
    </row>
    <row r="135309" spans="429:429">
      <c r="PM135309" s="782" t="s">
        <v>501</v>
      </c>
    </row>
    <row r="135310" spans="429:429">
      <c r="PM135310" s="782" t="s">
        <v>501</v>
      </c>
    </row>
    <row r="135311" spans="429:429">
      <c r="PM135311" s="782" t="s">
        <v>501</v>
      </c>
    </row>
    <row r="135312" spans="429:429">
      <c r="PM135312" s="782" t="s">
        <v>501</v>
      </c>
    </row>
    <row r="135313" spans="429:429">
      <c r="PM135313" s="782" t="s">
        <v>501</v>
      </c>
    </row>
    <row r="135314" spans="429:429">
      <c r="PM135314" s="782" t="s">
        <v>501</v>
      </c>
    </row>
    <row r="135315" spans="429:429">
      <c r="PM135315" s="782" t="s">
        <v>501</v>
      </c>
    </row>
    <row r="135316" spans="429:429">
      <c r="PM135316" s="782" t="s">
        <v>501</v>
      </c>
    </row>
    <row r="135317" spans="429:429">
      <c r="PM135317" s="782" t="s">
        <v>501</v>
      </c>
    </row>
    <row r="135318" spans="429:429">
      <c r="PM135318" s="782" t="s">
        <v>501</v>
      </c>
    </row>
    <row r="135319" spans="429:429">
      <c r="PM135319" s="782" t="s">
        <v>501</v>
      </c>
    </row>
    <row r="135320" spans="429:429">
      <c r="PM135320" s="782" t="s">
        <v>501</v>
      </c>
    </row>
    <row r="135321" spans="429:429">
      <c r="PM135321" s="782" t="s">
        <v>501</v>
      </c>
    </row>
    <row r="135322" spans="429:429">
      <c r="PM135322" s="782" t="s">
        <v>501</v>
      </c>
    </row>
    <row r="135323" spans="429:429">
      <c r="PM135323" s="782" t="s">
        <v>501</v>
      </c>
    </row>
    <row r="135324" spans="429:429">
      <c r="PM135324" s="782" t="s">
        <v>501</v>
      </c>
    </row>
    <row r="135325" spans="429:429">
      <c r="PM135325" s="782" t="s">
        <v>501</v>
      </c>
    </row>
    <row r="135326" spans="429:429">
      <c r="PM135326" s="782" t="s">
        <v>501</v>
      </c>
    </row>
    <row r="135327" spans="429:429">
      <c r="PM135327" s="782" t="s">
        <v>501</v>
      </c>
    </row>
    <row r="135328" spans="429:429">
      <c r="PM135328" s="782" t="s">
        <v>501</v>
      </c>
    </row>
    <row r="135329" spans="429:429">
      <c r="PM135329" s="782" t="s">
        <v>501</v>
      </c>
    </row>
    <row r="135330" spans="429:429">
      <c r="PM135330" s="782" t="s">
        <v>501</v>
      </c>
    </row>
    <row r="135331" spans="429:429">
      <c r="PM135331" s="782" t="s">
        <v>501</v>
      </c>
    </row>
    <row r="135332" spans="429:429">
      <c r="PM135332" s="782" t="s">
        <v>501</v>
      </c>
    </row>
    <row r="135333" spans="429:429">
      <c r="PM135333" s="782" t="s">
        <v>501</v>
      </c>
    </row>
    <row r="135334" spans="429:429">
      <c r="PM135334" s="782" t="s">
        <v>501</v>
      </c>
    </row>
    <row r="135335" spans="429:429">
      <c r="PM135335" s="782" t="s">
        <v>501</v>
      </c>
    </row>
    <row r="135336" spans="429:429">
      <c r="PM135336" s="782" t="s">
        <v>501</v>
      </c>
    </row>
    <row r="135337" spans="429:429">
      <c r="PM135337" s="782" t="s">
        <v>501</v>
      </c>
    </row>
    <row r="135338" spans="429:429">
      <c r="PM135338" s="782" t="s">
        <v>501</v>
      </c>
    </row>
    <row r="135339" spans="429:429">
      <c r="PM135339" s="782" t="s">
        <v>501</v>
      </c>
    </row>
    <row r="135340" spans="429:429">
      <c r="PM135340" s="782" t="s">
        <v>501</v>
      </c>
    </row>
    <row r="135341" spans="429:429">
      <c r="PM135341" s="782" t="s">
        <v>501</v>
      </c>
    </row>
    <row r="135342" spans="429:429">
      <c r="PM135342" s="782" t="s">
        <v>501</v>
      </c>
    </row>
    <row r="135343" spans="429:429">
      <c r="PM135343" s="782" t="s">
        <v>501</v>
      </c>
    </row>
    <row r="135344" spans="429:429">
      <c r="PM135344" s="782" t="s">
        <v>501</v>
      </c>
    </row>
    <row r="135345" spans="429:429">
      <c r="PM135345" s="782" t="s">
        <v>501</v>
      </c>
    </row>
    <row r="135346" spans="429:429">
      <c r="PM135346" s="782" t="s">
        <v>501</v>
      </c>
    </row>
    <row r="135347" spans="429:429">
      <c r="PM135347" s="782" t="s">
        <v>501</v>
      </c>
    </row>
    <row r="135348" spans="429:429">
      <c r="PM135348" s="782" t="s">
        <v>501</v>
      </c>
    </row>
    <row r="135349" spans="429:429">
      <c r="PM135349" s="782" t="s">
        <v>501</v>
      </c>
    </row>
    <row r="135350" spans="429:429">
      <c r="PM135350" s="782" t="s">
        <v>501</v>
      </c>
    </row>
    <row r="135351" spans="429:429">
      <c r="PM135351" s="782" t="s">
        <v>501</v>
      </c>
    </row>
    <row r="135352" spans="429:429">
      <c r="PM135352" s="782" t="s">
        <v>501</v>
      </c>
    </row>
    <row r="135353" spans="429:429">
      <c r="PM135353" s="782" t="s">
        <v>501</v>
      </c>
    </row>
    <row r="135354" spans="429:429">
      <c r="PM135354" s="782" t="s">
        <v>501</v>
      </c>
    </row>
    <row r="135355" spans="429:429">
      <c r="PM135355" s="782" t="s">
        <v>501</v>
      </c>
    </row>
    <row r="135356" spans="429:429">
      <c r="PM135356" s="782" t="s">
        <v>501</v>
      </c>
    </row>
    <row r="135357" spans="429:429">
      <c r="PM135357" s="782" t="s">
        <v>501</v>
      </c>
    </row>
    <row r="135358" spans="429:429">
      <c r="PM135358" s="782" t="s">
        <v>501</v>
      </c>
    </row>
    <row r="135359" spans="429:429">
      <c r="PM135359" s="782" t="s">
        <v>501</v>
      </c>
    </row>
    <row r="135360" spans="429:429">
      <c r="PM135360" s="782" t="s">
        <v>501</v>
      </c>
    </row>
    <row r="135361" spans="429:429">
      <c r="PM135361" s="782" t="s">
        <v>501</v>
      </c>
    </row>
    <row r="135362" spans="429:429">
      <c r="PM135362" s="782" t="s">
        <v>501</v>
      </c>
    </row>
    <row r="135363" spans="429:429">
      <c r="PM135363" s="782" t="s">
        <v>501</v>
      </c>
    </row>
    <row r="135364" spans="429:429">
      <c r="PM135364" s="782" t="s">
        <v>501</v>
      </c>
    </row>
    <row r="135365" spans="429:429">
      <c r="PM135365" s="782" t="s">
        <v>501</v>
      </c>
    </row>
    <row r="135366" spans="429:429">
      <c r="PM135366" s="782" t="s">
        <v>501</v>
      </c>
    </row>
    <row r="135367" spans="429:429">
      <c r="PM135367" s="782" t="s">
        <v>501</v>
      </c>
    </row>
    <row r="135368" spans="429:429">
      <c r="PM135368" s="782" t="s">
        <v>501</v>
      </c>
    </row>
    <row r="135369" spans="429:429">
      <c r="PM135369" s="782" t="s">
        <v>501</v>
      </c>
    </row>
    <row r="135370" spans="429:429">
      <c r="PM135370" s="782" t="s">
        <v>501</v>
      </c>
    </row>
    <row r="135371" spans="429:429">
      <c r="PM135371" s="782" t="s">
        <v>501</v>
      </c>
    </row>
    <row r="135372" spans="429:429">
      <c r="PM135372" s="782" t="s">
        <v>501</v>
      </c>
    </row>
    <row r="135373" spans="429:429">
      <c r="PM135373" s="782" t="s">
        <v>501</v>
      </c>
    </row>
    <row r="135374" spans="429:429">
      <c r="PM135374" s="782" t="s">
        <v>501</v>
      </c>
    </row>
    <row r="135375" spans="429:429">
      <c r="PM135375" s="782" t="s">
        <v>501</v>
      </c>
    </row>
    <row r="135376" spans="429:429">
      <c r="PM135376" s="782" t="s">
        <v>501</v>
      </c>
    </row>
    <row r="135377" spans="429:429">
      <c r="PM135377" s="782" t="s">
        <v>501</v>
      </c>
    </row>
    <row r="135378" spans="429:429">
      <c r="PM135378" s="782" t="s">
        <v>501</v>
      </c>
    </row>
    <row r="135379" spans="429:429">
      <c r="PM135379" s="782" t="s">
        <v>501</v>
      </c>
    </row>
    <row r="135380" spans="429:429">
      <c r="PM135380" s="782" t="s">
        <v>501</v>
      </c>
    </row>
    <row r="135381" spans="429:429">
      <c r="PM135381" s="782" t="s">
        <v>501</v>
      </c>
    </row>
    <row r="135382" spans="429:429">
      <c r="PM135382" s="782" t="s">
        <v>501</v>
      </c>
    </row>
    <row r="135383" spans="429:429">
      <c r="PM135383" s="782" t="s">
        <v>501</v>
      </c>
    </row>
    <row r="135384" spans="429:429">
      <c r="PM135384" s="782" t="s">
        <v>501</v>
      </c>
    </row>
    <row r="135385" spans="429:429">
      <c r="PM135385" s="782" t="s">
        <v>501</v>
      </c>
    </row>
    <row r="135386" spans="429:429">
      <c r="PM135386" s="782" t="s">
        <v>501</v>
      </c>
    </row>
    <row r="135387" spans="429:429">
      <c r="PM135387" s="782" t="s">
        <v>501</v>
      </c>
    </row>
    <row r="135388" spans="429:429">
      <c r="PM135388" s="782" t="s">
        <v>501</v>
      </c>
    </row>
    <row r="135389" spans="429:429">
      <c r="PM135389" s="782" t="s">
        <v>501</v>
      </c>
    </row>
    <row r="135390" spans="429:429">
      <c r="PM135390" s="782" t="s">
        <v>501</v>
      </c>
    </row>
    <row r="135391" spans="429:429">
      <c r="PM135391" s="782" t="s">
        <v>501</v>
      </c>
    </row>
    <row r="135392" spans="429:429">
      <c r="PM135392" s="782" t="s">
        <v>501</v>
      </c>
    </row>
    <row r="135393" spans="429:429">
      <c r="PM135393" s="782" t="s">
        <v>501</v>
      </c>
    </row>
    <row r="135394" spans="429:429">
      <c r="PM135394" s="782" t="s">
        <v>501</v>
      </c>
    </row>
    <row r="135395" spans="429:429">
      <c r="PM135395" s="782" t="s">
        <v>501</v>
      </c>
    </row>
    <row r="135396" spans="429:429">
      <c r="PM135396" s="782" t="s">
        <v>501</v>
      </c>
    </row>
    <row r="135397" spans="429:429">
      <c r="PM135397" s="782" t="s">
        <v>501</v>
      </c>
    </row>
    <row r="135398" spans="429:429">
      <c r="PM135398" s="782" t="s">
        <v>501</v>
      </c>
    </row>
    <row r="135399" spans="429:429">
      <c r="PM135399" s="782" t="s">
        <v>501</v>
      </c>
    </row>
    <row r="135400" spans="429:429">
      <c r="PM135400" s="782" t="s">
        <v>501</v>
      </c>
    </row>
    <row r="135401" spans="429:429">
      <c r="PM135401" s="782" t="s">
        <v>501</v>
      </c>
    </row>
    <row r="135402" spans="429:429">
      <c r="PM135402" s="782" t="s">
        <v>501</v>
      </c>
    </row>
    <row r="135403" spans="429:429">
      <c r="PM135403" s="782" t="s">
        <v>501</v>
      </c>
    </row>
    <row r="135404" spans="429:429">
      <c r="PM135404" s="782" t="s">
        <v>501</v>
      </c>
    </row>
    <row r="135405" spans="429:429">
      <c r="PM135405" s="782" t="s">
        <v>501</v>
      </c>
    </row>
    <row r="135406" spans="429:429">
      <c r="PM135406" s="782" t="s">
        <v>501</v>
      </c>
    </row>
    <row r="135407" spans="429:429">
      <c r="PM135407" s="782" t="s">
        <v>501</v>
      </c>
    </row>
    <row r="135408" spans="429:429">
      <c r="PM135408" s="782" t="s">
        <v>501</v>
      </c>
    </row>
    <row r="135409" spans="429:429">
      <c r="PM135409" s="782" t="s">
        <v>501</v>
      </c>
    </row>
    <row r="135410" spans="429:429">
      <c r="PM135410" s="782" t="s">
        <v>501</v>
      </c>
    </row>
    <row r="135411" spans="429:429">
      <c r="PM135411" s="782" t="s">
        <v>501</v>
      </c>
    </row>
    <row r="135412" spans="429:429">
      <c r="PM135412" s="782" t="s">
        <v>501</v>
      </c>
    </row>
    <row r="135413" spans="429:429">
      <c r="PM135413" s="782" t="s">
        <v>501</v>
      </c>
    </row>
    <row r="135414" spans="429:429">
      <c r="PM135414" s="782" t="s">
        <v>501</v>
      </c>
    </row>
    <row r="135415" spans="429:429">
      <c r="PM135415" s="782" t="s">
        <v>501</v>
      </c>
    </row>
    <row r="135416" spans="429:429">
      <c r="PM135416" s="782" t="s">
        <v>501</v>
      </c>
    </row>
    <row r="135417" spans="429:429">
      <c r="PM135417" s="782" t="s">
        <v>501</v>
      </c>
    </row>
    <row r="135418" spans="429:429">
      <c r="PM135418" s="782" t="s">
        <v>501</v>
      </c>
    </row>
    <row r="135419" spans="429:429">
      <c r="PM135419" s="782" t="s">
        <v>501</v>
      </c>
    </row>
    <row r="135420" spans="429:429">
      <c r="PM135420" s="782" t="s">
        <v>501</v>
      </c>
    </row>
    <row r="135421" spans="429:429">
      <c r="PM135421" s="782" t="s">
        <v>501</v>
      </c>
    </row>
    <row r="135422" spans="429:429">
      <c r="PM135422" s="782" t="s">
        <v>501</v>
      </c>
    </row>
    <row r="135423" spans="429:429">
      <c r="PM135423" s="782" t="s">
        <v>501</v>
      </c>
    </row>
    <row r="135424" spans="429:429">
      <c r="PM135424" s="782" t="s">
        <v>501</v>
      </c>
    </row>
    <row r="135425" spans="429:429">
      <c r="PM135425" s="782" t="s">
        <v>501</v>
      </c>
    </row>
    <row r="135426" spans="429:429">
      <c r="PM135426" s="782" t="s">
        <v>501</v>
      </c>
    </row>
    <row r="135427" spans="429:429">
      <c r="PM135427" s="782" t="s">
        <v>501</v>
      </c>
    </row>
    <row r="135428" spans="429:429">
      <c r="PM135428" s="782" t="s">
        <v>501</v>
      </c>
    </row>
    <row r="135429" spans="429:429">
      <c r="PM135429" s="782" t="s">
        <v>501</v>
      </c>
    </row>
    <row r="135430" spans="429:429">
      <c r="PM135430" s="782" t="s">
        <v>501</v>
      </c>
    </row>
    <row r="135431" spans="429:429">
      <c r="PM135431" s="782" t="s">
        <v>501</v>
      </c>
    </row>
    <row r="135432" spans="429:429">
      <c r="PM135432" s="782" t="s">
        <v>501</v>
      </c>
    </row>
    <row r="135433" spans="429:429">
      <c r="PM135433" s="782" t="s">
        <v>501</v>
      </c>
    </row>
    <row r="135434" spans="429:429">
      <c r="PM135434" s="782" t="s">
        <v>501</v>
      </c>
    </row>
    <row r="135435" spans="429:429">
      <c r="PM135435" s="782" t="s">
        <v>501</v>
      </c>
    </row>
    <row r="135436" spans="429:429">
      <c r="PM135436" s="782" t="s">
        <v>501</v>
      </c>
    </row>
    <row r="135437" spans="429:429">
      <c r="PM135437" s="782" t="s">
        <v>501</v>
      </c>
    </row>
    <row r="135438" spans="429:429">
      <c r="PM135438" s="782" t="s">
        <v>501</v>
      </c>
    </row>
    <row r="135439" spans="429:429">
      <c r="PM135439" s="782" t="s">
        <v>501</v>
      </c>
    </row>
    <row r="135440" spans="429:429">
      <c r="PM135440" s="782" t="s">
        <v>501</v>
      </c>
    </row>
    <row r="135441" spans="429:429">
      <c r="PM135441" s="782" t="s">
        <v>501</v>
      </c>
    </row>
    <row r="135442" spans="429:429">
      <c r="PM135442" s="782" t="s">
        <v>501</v>
      </c>
    </row>
    <row r="135443" spans="429:429">
      <c r="PM135443" s="782" t="s">
        <v>501</v>
      </c>
    </row>
    <row r="135444" spans="429:429">
      <c r="PM135444" s="782" t="s">
        <v>501</v>
      </c>
    </row>
    <row r="135445" spans="429:429">
      <c r="PM135445" s="782" t="s">
        <v>501</v>
      </c>
    </row>
    <row r="135446" spans="429:429">
      <c r="PM135446" s="782" t="s">
        <v>501</v>
      </c>
    </row>
    <row r="135447" spans="429:429">
      <c r="PM135447" s="782" t="s">
        <v>501</v>
      </c>
    </row>
    <row r="135448" spans="429:429">
      <c r="PM135448" s="782" t="s">
        <v>501</v>
      </c>
    </row>
    <row r="135449" spans="429:429">
      <c r="PM135449" s="782" t="s">
        <v>501</v>
      </c>
    </row>
    <row r="135450" spans="429:429">
      <c r="PM135450" s="782" t="s">
        <v>501</v>
      </c>
    </row>
    <row r="135451" spans="429:429">
      <c r="PM135451" s="782" t="s">
        <v>501</v>
      </c>
    </row>
    <row r="135452" spans="429:429">
      <c r="PM135452" s="782" t="s">
        <v>501</v>
      </c>
    </row>
    <row r="135453" spans="429:429">
      <c r="PM135453" s="782" t="s">
        <v>501</v>
      </c>
    </row>
    <row r="135454" spans="429:429">
      <c r="PM135454" s="782" t="s">
        <v>501</v>
      </c>
    </row>
    <row r="135455" spans="429:429">
      <c r="PM135455" s="782" t="s">
        <v>501</v>
      </c>
    </row>
    <row r="135456" spans="429:429">
      <c r="PM135456" s="782" t="s">
        <v>501</v>
      </c>
    </row>
    <row r="135457" spans="429:429">
      <c r="PM135457" s="782" t="s">
        <v>501</v>
      </c>
    </row>
    <row r="135458" spans="429:429">
      <c r="PM135458" s="782" t="s">
        <v>501</v>
      </c>
    </row>
    <row r="135459" spans="429:429">
      <c r="PM135459" s="782" t="s">
        <v>501</v>
      </c>
    </row>
    <row r="135460" spans="429:429">
      <c r="PM135460" s="782" t="s">
        <v>501</v>
      </c>
    </row>
    <row r="135461" spans="429:429">
      <c r="PM135461" s="782" t="s">
        <v>501</v>
      </c>
    </row>
    <row r="135462" spans="429:429">
      <c r="PM135462" s="782" t="s">
        <v>501</v>
      </c>
    </row>
    <row r="135463" spans="429:429">
      <c r="PM135463" s="782" t="s">
        <v>501</v>
      </c>
    </row>
    <row r="135464" spans="429:429">
      <c r="PM135464" s="782" t="s">
        <v>501</v>
      </c>
    </row>
    <row r="135465" spans="429:429">
      <c r="PM135465" s="782" t="s">
        <v>501</v>
      </c>
    </row>
    <row r="135466" spans="429:429">
      <c r="PM135466" s="782" t="s">
        <v>501</v>
      </c>
    </row>
    <row r="135467" spans="429:429">
      <c r="PM135467" s="782" t="s">
        <v>501</v>
      </c>
    </row>
    <row r="135468" spans="429:429">
      <c r="PM135468" s="782" t="s">
        <v>501</v>
      </c>
    </row>
    <row r="135469" spans="429:429">
      <c r="PM135469" s="782" t="s">
        <v>501</v>
      </c>
    </row>
    <row r="135470" spans="429:429">
      <c r="PM135470" s="782" t="s">
        <v>501</v>
      </c>
    </row>
    <row r="135471" spans="429:429">
      <c r="PM135471" s="782" t="s">
        <v>501</v>
      </c>
    </row>
    <row r="135472" spans="429:429">
      <c r="PM135472" s="782" t="s">
        <v>501</v>
      </c>
    </row>
    <row r="135473" spans="429:429">
      <c r="PM135473" s="782" t="s">
        <v>501</v>
      </c>
    </row>
    <row r="135474" spans="429:429">
      <c r="PM135474" s="782" t="s">
        <v>501</v>
      </c>
    </row>
    <row r="135475" spans="429:429">
      <c r="PM135475" s="782" t="s">
        <v>501</v>
      </c>
    </row>
    <row r="135476" spans="429:429">
      <c r="PM135476" s="782" t="s">
        <v>501</v>
      </c>
    </row>
    <row r="135477" spans="429:429">
      <c r="PM135477" s="782" t="s">
        <v>501</v>
      </c>
    </row>
    <row r="135478" spans="429:429">
      <c r="PM135478" s="782" t="s">
        <v>501</v>
      </c>
    </row>
    <row r="135479" spans="429:429">
      <c r="PM135479" s="782" t="s">
        <v>501</v>
      </c>
    </row>
    <row r="135480" spans="429:429">
      <c r="PM135480" s="782" t="s">
        <v>501</v>
      </c>
    </row>
    <row r="135481" spans="429:429">
      <c r="PM135481" s="782" t="s">
        <v>501</v>
      </c>
    </row>
    <row r="135482" spans="429:429">
      <c r="PM135482" s="782" t="s">
        <v>501</v>
      </c>
    </row>
    <row r="135483" spans="429:429">
      <c r="PM135483" s="782" t="s">
        <v>501</v>
      </c>
    </row>
    <row r="135484" spans="429:429">
      <c r="PM135484" s="782" t="s">
        <v>501</v>
      </c>
    </row>
    <row r="135485" spans="429:429">
      <c r="PM135485" s="782" t="s">
        <v>501</v>
      </c>
    </row>
    <row r="135486" spans="429:429">
      <c r="PM135486" s="782" t="s">
        <v>501</v>
      </c>
    </row>
    <row r="135487" spans="429:429">
      <c r="PM135487" s="782" t="s">
        <v>501</v>
      </c>
    </row>
    <row r="135488" spans="429:429">
      <c r="PM135488" s="782" t="s">
        <v>501</v>
      </c>
    </row>
    <row r="135489" spans="429:429">
      <c r="PM135489" s="782" t="s">
        <v>501</v>
      </c>
    </row>
    <row r="135490" spans="429:429">
      <c r="PM135490" s="782" t="s">
        <v>501</v>
      </c>
    </row>
    <row r="135491" spans="429:429">
      <c r="PM135491" s="782" t="s">
        <v>501</v>
      </c>
    </row>
    <row r="135492" spans="429:429">
      <c r="PM135492" s="782" t="s">
        <v>501</v>
      </c>
    </row>
    <row r="135493" spans="429:429">
      <c r="PM135493" s="782" t="s">
        <v>501</v>
      </c>
    </row>
    <row r="135494" spans="429:429">
      <c r="PM135494" s="782" t="s">
        <v>501</v>
      </c>
    </row>
    <row r="135495" spans="429:429">
      <c r="PM135495" s="782" t="s">
        <v>501</v>
      </c>
    </row>
    <row r="135496" spans="429:429">
      <c r="PM135496" s="782" t="s">
        <v>501</v>
      </c>
    </row>
    <row r="135497" spans="429:429">
      <c r="PM135497" s="782" t="s">
        <v>501</v>
      </c>
    </row>
    <row r="135498" spans="429:429">
      <c r="PM135498" s="782" t="s">
        <v>501</v>
      </c>
    </row>
    <row r="135499" spans="429:429">
      <c r="PM135499" s="782" t="s">
        <v>501</v>
      </c>
    </row>
    <row r="135500" spans="429:429">
      <c r="PM135500" s="782" t="s">
        <v>501</v>
      </c>
    </row>
    <row r="135501" spans="429:429">
      <c r="PM135501" s="782" t="s">
        <v>501</v>
      </c>
    </row>
    <row r="135502" spans="429:429">
      <c r="PM135502" s="782" t="s">
        <v>501</v>
      </c>
    </row>
    <row r="135503" spans="429:429">
      <c r="PM135503" s="782" t="s">
        <v>501</v>
      </c>
    </row>
    <row r="135504" spans="429:429">
      <c r="PM135504" s="782" t="s">
        <v>501</v>
      </c>
    </row>
    <row r="135505" spans="429:429">
      <c r="PM135505" s="782" t="s">
        <v>501</v>
      </c>
    </row>
    <row r="135506" spans="429:429">
      <c r="PM135506" s="782" t="s">
        <v>501</v>
      </c>
    </row>
    <row r="135507" spans="429:429">
      <c r="PM135507" s="782" t="s">
        <v>501</v>
      </c>
    </row>
    <row r="135508" spans="429:429">
      <c r="PM135508" s="782" t="s">
        <v>501</v>
      </c>
    </row>
    <row r="135509" spans="429:429">
      <c r="PM135509" s="782" t="s">
        <v>501</v>
      </c>
    </row>
    <row r="135510" spans="429:429">
      <c r="PM135510" s="782" t="s">
        <v>501</v>
      </c>
    </row>
    <row r="135511" spans="429:429">
      <c r="PM135511" s="782" t="s">
        <v>501</v>
      </c>
    </row>
    <row r="135512" spans="429:429">
      <c r="PM135512" s="782" t="s">
        <v>501</v>
      </c>
    </row>
    <row r="135513" spans="429:429">
      <c r="PM135513" s="782" t="s">
        <v>501</v>
      </c>
    </row>
    <row r="135514" spans="429:429">
      <c r="PM135514" s="782" t="s">
        <v>501</v>
      </c>
    </row>
    <row r="135515" spans="429:429">
      <c r="PM135515" s="782" t="s">
        <v>501</v>
      </c>
    </row>
    <row r="135516" spans="429:429">
      <c r="PM135516" s="782" t="s">
        <v>501</v>
      </c>
    </row>
    <row r="135517" spans="429:429">
      <c r="PM135517" s="782" t="s">
        <v>501</v>
      </c>
    </row>
    <row r="135518" spans="429:429">
      <c r="PM135518" s="782" t="s">
        <v>501</v>
      </c>
    </row>
    <row r="135519" spans="429:429">
      <c r="PM135519" s="782" t="s">
        <v>501</v>
      </c>
    </row>
    <row r="135520" spans="429:429">
      <c r="PM135520" s="782" t="s">
        <v>501</v>
      </c>
    </row>
    <row r="135521" spans="429:429">
      <c r="PM135521" s="782" t="s">
        <v>501</v>
      </c>
    </row>
    <row r="135522" spans="429:429">
      <c r="PM135522" s="782" t="s">
        <v>501</v>
      </c>
    </row>
    <row r="135523" spans="429:429">
      <c r="PM135523" s="782" t="s">
        <v>501</v>
      </c>
    </row>
    <row r="135524" spans="429:429">
      <c r="PM135524" s="782" t="s">
        <v>501</v>
      </c>
    </row>
    <row r="135525" spans="429:429">
      <c r="PM135525" s="782" t="s">
        <v>501</v>
      </c>
    </row>
    <row r="135526" spans="429:429">
      <c r="PM135526" s="782" t="s">
        <v>501</v>
      </c>
    </row>
    <row r="135527" spans="429:429">
      <c r="PM135527" s="782" t="s">
        <v>501</v>
      </c>
    </row>
    <row r="135528" spans="429:429">
      <c r="PM135528" s="782" t="s">
        <v>501</v>
      </c>
    </row>
    <row r="135529" spans="429:429">
      <c r="PM135529" s="782" t="s">
        <v>501</v>
      </c>
    </row>
    <row r="135530" spans="429:429">
      <c r="PM135530" s="782" t="s">
        <v>501</v>
      </c>
    </row>
    <row r="135531" spans="429:429">
      <c r="PM135531" s="782" t="s">
        <v>501</v>
      </c>
    </row>
    <row r="135532" spans="429:429">
      <c r="PM135532" s="782" t="s">
        <v>501</v>
      </c>
    </row>
    <row r="135533" spans="429:429">
      <c r="PM135533" s="782" t="s">
        <v>501</v>
      </c>
    </row>
    <row r="135534" spans="429:429">
      <c r="PM135534" s="782" t="s">
        <v>501</v>
      </c>
    </row>
    <row r="135535" spans="429:429">
      <c r="PM135535" s="782" t="s">
        <v>501</v>
      </c>
    </row>
    <row r="135536" spans="429:429">
      <c r="PM135536" s="782" t="s">
        <v>501</v>
      </c>
    </row>
    <row r="135537" spans="429:429">
      <c r="PM135537" s="782" t="s">
        <v>501</v>
      </c>
    </row>
    <row r="135538" spans="429:429">
      <c r="PM135538" s="782" t="s">
        <v>501</v>
      </c>
    </row>
    <row r="135539" spans="429:429">
      <c r="PM135539" s="782" t="s">
        <v>501</v>
      </c>
    </row>
    <row r="135540" spans="429:429">
      <c r="PM135540" s="782" t="s">
        <v>501</v>
      </c>
    </row>
    <row r="135541" spans="429:429">
      <c r="PM135541" s="782" t="s">
        <v>501</v>
      </c>
    </row>
    <row r="135542" spans="429:429">
      <c r="PM135542" s="782" t="s">
        <v>501</v>
      </c>
    </row>
    <row r="135543" spans="429:429">
      <c r="PM135543" s="782" t="s">
        <v>501</v>
      </c>
    </row>
    <row r="135544" spans="429:429">
      <c r="PM135544" s="782" t="s">
        <v>501</v>
      </c>
    </row>
    <row r="135545" spans="429:429">
      <c r="PM135545" s="782" t="s">
        <v>501</v>
      </c>
    </row>
    <row r="135546" spans="429:429">
      <c r="PM135546" s="782" t="s">
        <v>501</v>
      </c>
    </row>
    <row r="135547" spans="429:429">
      <c r="PM135547" s="782" t="s">
        <v>501</v>
      </c>
    </row>
    <row r="135548" spans="429:429">
      <c r="PM135548" s="782" t="s">
        <v>501</v>
      </c>
    </row>
    <row r="135549" spans="429:429">
      <c r="PM135549" s="782" t="s">
        <v>501</v>
      </c>
    </row>
    <row r="135550" spans="429:429">
      <c r="PM135550" s="782" t="s">
        <v>501</v>
      </c>
    </row>
    <row r="135551" spans="429:429">
      <c r="PM135551" s="782" t="s">
        <v>501</v>
      </c>
    </row>
    <row r="135552" spans="429:429">
      <c r="PM135552" s="782" t="s">
        <v>501</v>
      </c>
    </row>
    <row r="135553" spans="429:429">
      <c r="PM135553" s="782" t="s">
        <v>501</v>
      </c>
    </row>
    <row r="135554" spans="429:429">
      <c r="PM135554" s="782" t="s">
        <v>501</v>
      </c>
    </row>
    <row r="135555" spans="429:429">
      <c r="PM135555" s="782" t="s">
        <v>501</v>
      </c>
    </row>
    <row r="135556" spans="429:429">
      <c r="PM135556" s="782" t="s">
        <v>501</v>
      </c>
    </row>
    <row r="135557" spans="429:429">
      <c r="PM135557" s="782" t="s">
        <v>501</v>
      </c>
    </row>
    <row r="135558" spans="429:429">
      <c r="PM135558" s="782" t="s">
        <v>501</v>
      </c>
    </row>
    <row r="135559" spans="429:429">
      <c r="PM135559" s="782" t="s">
        <v>501</v>
      </c>
    </row>
    <row r="135560" spans="429:429">
      <c r="PM135560" s="782" t="s">
        <v>501</v>
      </c>
    </row>
    <row r="135561" spans="429:429">
      <c r="PM135561" s="782" t="s">
        <v>501</v>
      </c>
    </row>
    <row r="135562" spans="429:429">
      <c r="PM135562" s="782" t="s">
        <v>501</v>
      </c>
    </row>
    <row r="135563" spans="429:429">
      <c r="PM135563" s="782" t="s">
        <v>501</v>
      </c>
    </row>
    <row r="135564" spans="429:429">
      <c r="PM135564" s="782" t="s">
        <v>501</v>
      </c>
    </row>
    <row r="135565" spans="429:429">
      <c r="PM135565" s="782" t="s">
        <v>501</v>
      </c>
    </row>
    <row r="135566" spans="429:429">
      <c r="PM135566" s="782" t="s">
        <v>501</v>
      </c>
    </row>
    <row r="135567" spans="429:429">
      <c r="PM135567" s="782" t="s">
        <v>501</v>
      </c>
    </row>
    <row r="135568" spans="429:429">
      <c r="PM135568" s="782" t="s">
        <v>501</v>
      </c>
    </row>
    <row r="135569" spans="429:429">
      <c r="PM135569" s="782" t="s">
        <v>501</v>
      </c>
    </row>
    <row r="135570" spans="429:429">
      <c r="PM135570" s="782" t="s">
        <v>501</v>
      </c>
    </row>
    <row r="135571" spans="429:429">
      <c r="PM135571" s="782" t="s">
        <v>501</v>
      </c>
    </row>
    <row r="135572" spans="429:429">
      <c r="PM135572" s="782" t="s">
        <v>501</v>
      </c>
    </row>
    <row r="135573" spans="429:429">
      <c r="PM135573" s="782" t="s">
        <v>501</v>
      </c>
    </row>
    <row r="135574" spans="429:429">
      <c r="PM135574" s="782" t="s">
        <v>501</v>
      </c>
    </row>
    <row r="135575" spans="429:429">
      <c r="PM135575" s="782" t="s">
        <v>501</v>
      </c>
    </row>
    <row r="135576" spans="429:429">
      <c r="PM135576" s="782" t="s">
        <v>501</v>
      </c>
    </row>
    <row r="135577" spans="429:429">
      <c r="PM135577" s="782" t="s">
        <v>501</v>
      </c>
    </row>
    <row r="135578" spans="429:429">
      <c r="PM135578" s="782" t="s">
        <v>501</v>
      </c>
    </row>
    <row r="135579" spans="429:429">
      <c r="PM135579" s="782" t="s">
        <v>501</v>
      </c>
    </row>
    <row r="135580" spans="429:429">
      <c r="PM135580" s="782" t="s">
        <v>501</v>
      </c>
    </row>
    <row r="135581" spans="429:429">
      <c r="PM135581" s="782" t="s">
        <v>501</v>
      </c>
    </row>
    <row r="135582" spans="429:429">
      <c r="PM135582" s="782" t="s">
        <v>501</v>
      </c>
    </row>
    <row r="135583" spans="429:429">
      <c r="PM135583" s="782" t="s">
        <v>501</v>
      </c>
    </row>
    <row r="135584" spans="429:429">
      <c r="PM135584" s="782" t="s">
        <v>501</v>
      </c>
    </row>
    <row r="135585" spans="429:429">
      <c r="PM135585" s="782" t="s">
        <v>501</v>
      </c>
    </row>
    <row r="135586" spans="429:429">
      <c r="PM135586" s="782" t="s">
        <v>501</v>
      </c>
    </row>
    <row r="135587" spans="429:429">
      <c r="PM135587" s="782" t="s">
        <v>501</v>
      </c>
    </row>
    <row r="135588" spans="429:429">
      <c r="PM135588" s="782" t="s">
        <v>501</v>
      </c>
    </row>
    <row r="135589" spans="429:429">
      <c r="PM135589" s="782" t="s">
        <v>501</v>
      </c>
    </row>
    <row r="135590" spans="429:429">
      <c r="PM135590" s="782" t="s">
        <v>501</v>
      </c>
    </row>
    <row r="135591" spans="429:429">
      <c r="PM135591" s="782" t="s">
        <v>501</v>
      </c>
    </row>
    <row r="135592" spans="429:429">
      <c r="PM135592" s="782" t="s">
        <v>501</v>
      </c>
    </row>
    <row r="135593" spans="429:429">
      <c r="PM135593" s="782" t="s">
        <v>501</v>
      </c>
    </row>
    <row r="135594" spans="429:429">
      <c r="PM135594" s="782" t="s">
        <v>501</v>
      </c>
    </row>
    <row r="135595" spans="429:429">
      <c r="PM135595" s="782" t="s">
        <v>501</v>
      </c>
    </row>
    <row r="135596" spans="429:429">
      <c r="PM135596" s="782" t="s">
        <v>501</v>
      </c>
    </row>
    <row r="135597" spans="429:429">
      <c r="PM135597" s="782" t="s">
        <v>501</v>
      </c>
    </row>
    <row r="135598" spans="429:429">
      <c r="PM135598" s="782" t="s">
        <v>501</v>
      </c>
    </row>
    <row r="135599" spans="429:429">
      <c r="PM135599" s="782" t="s">
        <v>501</v>
      </c>
    </row>
    <row r="135600" spans="429:429">
      <c r="PM135600" s="782" t="s">
        <v>501</v>
      </c>
    </row>
    <row r="135601" spans="429:429">
      <c r="PM135601" s="782" t="s">
        <v>501</v>
      </c>
    </row>
    <row r="135602" spans="429:429">
      <c r="PM135602" s="782" t="s">
        <v>501</v>
      </c>
    </row>
    <row r="135603" spans="429:429">
      <c r="PM135603" s="782" t="s">
        <v>501</v>
      </c>
    </row>
    <row r="135604" spans="429:429">
      <c r="PM135604" s="782" t="s">
        <v>501</v>
      </c>
    </row>
    <row r="135605" spans="429:429">
      <c r="PM135605" s="782" t="s">
        <v>501</v>
      </c>
    </row>
    <row r="135606" spans="429:429">
      <c r="PM135606" s="782" t="s">
        <v>501</v>
      </c>
    </row>
    <row r="135607" spans="429:429">
      <c r="PM135607" s="782" t="s">
        <v>501</v>
      </c>
    </row>
    <row r="135608" spans="429:429">
      <c r="PM135608" s="782" t="s">
        <v>501</v>
      </c>
    </row>
    <row r="135609" spans="429:429">
      <c r="PM135609" s="782" t="s">
        <v>501</v>
      </c>
    </row>
    <row r="135610" spans="429:429">
      <c r="PM135610" s="782" t="s">
        <v>501</v>
      </c>
    </row>
    <row r="135611" spans="429:429">
      <c r="PM135611" s="782" t="s">
        <v>501</v>
      </c>
    </row>
    <row r="135612" spans="429:429">
      <c r="PM135612" s="782" t="s">
        <v>501</v>
      </c>
    </row>
    <row r="135613" spans="429:429">
      <c r="PM135613" s="782" t="s">
        <v>501</v>
      </c>
    </row>
    <row r="135614" spans="429:429">
      <c r="PM135614" s="782" t="s">
        <v>501</v>
      </c>
    </row>
    <row r="135615" spans="429:429">
      <c r="PM135615" s="782" t="s">
        <v>501</v>
      </c>
    </row>
    <row r="135616" spans="429:429">
      <c r="PM135616" s="782" t="s">
        <v>501</v>
      </c>
    </row>
    <row r="135617" spans="429:429">
      <c r="PM135617" s="782" t="s">
        <v>501</v>
      </c>
    </row>
    <row r="135618" spans="429:429">
      <c r="PM135618" s="782" t="s">
        <v>501</v>
      </c>
    </row>
    <row r="135619" spans="429:429">
      <c r="PM135619" s="782" t="s">
        <v>501</v>
      </c>
    </row>
    <row r="135620" spans="429:429">
      <c r="PM135620" s="782" t="s">
        <v>501</v>
      </c>
    </row>
    <row r="135621" spans="429:429">
      <c r="PM135621" s="782" t="s">
        <v>501</v>
      </c>
    </row>
    <row r="135622" spans="429:429">
      <c r="PM135622" s="782" t="s">
        <v>501</v>
      </c>
    </row>
    <row r="135623" spans="429:429">
      <c r="PM135623" s="782" t="s">
        <v>501</v>
      </c>
    </row>
    <row r="135624" spans="429:429">
      <c r="PM135624" s="782" t="s">
        <v>501</v>
      </c>
    </row>
    <row r="135625" spans="429:429">
      <c r="PM135625" s="782" t="s">
        <v>501</v>
      </c>
    </row>
    <row r="135626" spans="429:429">
      <c r="PM135626" s="782" t="s">
        <v>501</v>
      </c>
    </row>
    <row r="135627" spans="429:429">
      <c r="PM135627" s="782" t="s">
        <v>501</v>
      </c>
    </row>
    <row r="135628" spans="429:429">
      <c r="PM135628" s="782" t="s">
        <v>501</v>
      </c>
    </row>
    <row r="135629" spans="429:429">
      <c r="PM135629" s="782" t="s">
        <v>501</v>
      </c>
    </row>
    <row r="135630" spans="429:429">
      <c r="PM135630" s="782" t="s">
        <v>501</v>
      </c>
    </row>
    <row r="135631" spans="429:429">
      <c r="PM135631" s="782" t="s">
        <v>501</v>
      </c>
    </row>
    <row r="135632" spans="429:429">
      <c r="PM135632" s="782" t="s">
        <v>501</v>
      </c>
    </row>
    <row r="135633" spans="429:429">
      <c r="PM135633" s="782" t="s">
        <v>501</v>
      </c>
    </row>
    <row r="135634" spans="429:429">
      <c r="PM135634" s="782" t="s">
        <v>501</v>
      </c>
    </row>
    <row r="135635" spans="429:429">
      <c r="PM135635" s="782" t="s">
        <v>501</v>
      </c>
    </row>
    <row r="135636" spans="429:429">
      <c r="PM135636" s="782" t="s">
        <v>501</v>
      </c>
    </row>
    <row r="135637" spans="429:429">
      <c r="PM135637" s="782" t="s">
        <v>501</v>
      </c>
    </row>
    <row r="135638" spans="429:429">
      <c r="PM135638" s="782" t="s">
        <v>501</v>
      </c>
    </row>
    <row r="135639" spans="429:429">
      <c r="PM135639" s="782" t="s">
        <v>501</v>
      </c>
    </row>
    <row r="135640" spans="429:429">
      <c r="PM135640" s="782" t="s">
        <v>501</v>
      </c>
    </row>
    <row r="135641" spans="429:429">
      <c r="PM135641" s="782" t="s">
        <v>501</v>
      </c>
    </row>
    <row r="135642" spans="429:429">
      <c r="PM135642" s="782" t="s">
        <v>501</v>
      </c>
    </row>
    <row r="135643" spans="429:429">
      <c r="PM135643" s="782" t="s">
        <v>501</v>
      </c>
    </row>
    <row r="135644" spans="429:429">
      <c r="PM135644" s="782" t="s">
        <v>501</v>
      </c>
    </row>
    <row r="135645" spans="429:429">
      <c r="PM135645" s="782" t="s">
        <v>501</v>
      </c>
    </row>
    <row r="135646" spans="429:429">
      <c r="PM135646" s="782" t="s">
        <v>501</v>
      </c>
    </row>
    <row r="135647" spans="429:429">
      <c r="PM135647" s="782" t="s">
        <v>501</v>
      </c>
    </row>
    <row r="135648" spans="429:429">
      <c r="PM135648" s="782" t="s">
        <v>501</v>
      </c>
    </row>
    <row r="135649" spans="429:429">
      <c r="PM135649" s="782" t="s">
        <v>501</v>
      </c>
    </row>
    <row r="135650" spans="429:429">
      <c r="PM135650" s="782" t="s">
        <v>501</v>
      </c>
    </row>
    <row r="135651" spans="429:429">
      <c r="PM135651" s="782" t="s">
        <v>501</v>
      </c>
    </row>
    <row r="135652" spans="429:429">
      <c r="PM135652" s="782" t="s">
        <v>501</v>
      </c>
    </row>
    <row r="135653" spans="429:429">
      <c r="PM135653" s="782" t="s">
        <v>501</v>
      </c>
    </row>
    <row r="135654" spans="429:429">
      <c r="PM135654" s="782" t="s">
        <v>501</v>
      </c>
    </row>
    <row r="135655" spans="429:429">
      <c r="PM135655" s="782" t="s">
        <v>501</v>
      </c>
    </row>
    <row r="135656" spans="429:429">
      <c r="PM135656" s="782" t="s">
        <v>501</v>
      </c>
    </row>
    <row r="135657" spans="429:429">
      <c r="PM135657" s="782" t="s">
        <v>501</v>
      </c>
    </row>
    <row r="135658" spans="429:429">
      <c r="PM135658" s="782" t="s">
        <v>501</v>
      </c>
    </row>
    <row r="135659" spans="429:429">
      <c r="PM135659" s="782" t="s">
        <v>501</v>
      </c>
    </row>
    <row r="135660" spans="429:429">
      <c r="PM135660" s="782" t="s">
        <v>501</v>
      </c>
    </row>
    <row r="135661" spans="429:429">
      <c r="PM135661" s="782" t="s">
        <v>501</v>
      </c>
    </row>
    <row r="135662" spans="429:429">
      <c r="PM135662" s="782" t="s">
        <v>501</v>
      </c>
    </row>
    <row r="135663" spans="429:429">
      <c r="PM135663" s="782" t="s">
        <v>501</v>
      </c>
    </row>
    <row r="135664" spans="429:429">
      <c r="PM135664" s="782" t="s">
        <v>501</v>
      </c>
    </row>
    <row r="135665" spans="429:429">
      <c r="PM135665" s="782" t="s">
        <v>501</v>
      </c>
    </row>
    <row r="135666" spans="429:429">
      <c r="PM135666" s="782" t="s">
        <v>501</v>
      </c>
    </row>
    <row r="135667" spans="429:429">
      <c r="PM135667" s="782" t="s">
        <v>501</v>
      </c>
    </row>
    <row r="135668" spans="429:429">
      <c r="PM135668" s="782" t="s">
        <v>501</v>
      </c>
    </row>
    <row r="135669" spans="429:429">
      <c r="PM135669" s="782" t="s">
        <v>501</v>
      </c>
    </row>
    <row r="135670" spans="429:429">
      <c r="PM135670" s="782" t="s">
        <v>501</v>
      </c>
    </row>
    <row r="135671" spans="429:429">
      <c r="PM135671" s="782" t="s">
        <v>501</v>
      </c>
    </row>
    <row r="135672" spans="429:429">
      <c r="PM135672" s="782" t="s">
        <v>501</v>
      </c>
    </row>
    <row r="135673" spans="429:429">
      <c r="PM135673" s="782" t="s">
        <v>501</v>
      </c>
    </row>
    <row r="135674" spans="429:429">
      <c r="PM135674" s="782" t="s">
        <v>501</v>
      </c>
    </row>
    <row r="135675" spans="429:429">
      <c r="PM135675" s="782" t="s">
        <v>501</v>
      </c>
    </row>
    <row r="135676" spans="429:429">
      <c r="PM135676" s="782" t="s">
        <v>501</v>
      </c>
    </row>
    <row r="135677" spans="429:429">
      <c r="PM135677" s="782" t="s">
        <v>501</v>
      </c>
    </row>
    <row r="135678" spans="429:429">
      <c r="PM135678" s="782" t="s">
        <v>501</v>
      </c>
    </row>
    <row r="135679" spans="429:429">
      <c r="PM135679" s="782" t="s">
        <v>501</v>
      </c>
    </row>
    <row r="135680" spans="429:429">
      <c r="PM135680" s="782" t="s">
        <v>501</v>
      </c>
    </row>
    <row r="135681" spans="429:429">
      <c r="PM135681" s="782" t="s">
        <v>501</v>
      </c>
    </row>
    <row r="135682" spans="429:429">
      <c r="PM135682" s="782" t="s">
        <v>501</v>
      </c>
    </row>
    <row r="135683" spans="429:429">
      <c r="PM135683" s="782" t="s">
        <v>501</v>
      </c>
    </row>
    <row r="135684" spans="429:429">
      <c r="PM135684" s="782" t="s">
        <v>501</v>
      </c>
    </row>
    <row r="135685" spans="429:429">
      <c r="PM135685" s="782" t="s">
        <v>501</v>
      </c>
    </row>
    <row r="135686" spans="429:429">
      <c r="PM135686" s="782" t="s">
        <v>501</v>
      </c>
    </row>
    <row r="135687" spans="429:429">
      <c r="PM135687" s="782" t="s">
        <v>501</v>
      </c>
    </row>
    <row r="135688" spans="429:429">
      <c r="PM135688" s="782" t="s">
        <v>501</v>
      </c>
    </row>
    <row r="135689" spans="429:429">
      <c r="PM135689" s="782" t="s">
        <v>501</v>
      </c>
    </row>
    <row r="135690" spans="429:429">
      <c r="PM135690" s="782" t="s">
        <v>501</v>
      </c>
    </row>
    <row r="135691" spans="429:429">
      <c r="PM135691" s="782" t="s">
        <v>501</v>
      </c>
    </row>
    <row r="135692" spans="429:429">
      <c r="PM135692" s="782" t="s">
        <v>501</v>
      </c>
    </row>
    <row r="135693" spans="429:429">
      <c r="PM135693" s="782" t="s">
        <v>501</v>
      </c>
    </row>
    <row r="135694" spans="429:429">
      <c r="PM135694" s="782" t="s">
        <v>501</v>
      </c>
    </row>
    <row r="135695" spans="429:429">
      <c r="PM135695" s="782" t="s">
        <v>501</v>
      </c>
    </row>
    <row r="135696" spans="429:429">
      <c r="PM135696" s="782" t="s">
        <v>501</v>
      </c>
    </row>
    <row r="135697" spans="429:429">
      <c r="PM135697" s="782" t="s">
        <v>501</v>
      </c>
    </row>
    <row r="135698" spans="429:429">
      <c r="PM135698" s="782" t="s">
        <v>501</v>
      </c>
    </row>
    <row r="135699" spans="429:429">
      <c r="PM135699" s="782" t="s">
        <v>501</v>
      </c>
    </row>
    <row r="135700" spans="429:429">
      <c r="PM135700" s="782" t="s">
        <v>501</v>
      </c>
    </row>
    <row r="135701" spans="429:429">
      <c r="PM135701" s="782" t="s">
        <v>501</v>
      </c>
    </row>
    <row r="135702" spans="429:429">
      <c r="PM135702" s="782" t="s">
        <v>501</v>
      </c>
    </row>
    <row r="135703" spans="429:429">
      <c r="PM135703" s="782" t="s">
        <v>501</v>
      </c>
    </row>
    <row r="135704" spans="429:429">
      <c r="PM135704" s="782" t="s">
        <v>501</v>
      </c>
    </row>
    <row r="135705" spans="429:429">
      <c r="PM135705" s="782" t="s">
        <v>501</v>
      </c>
    </row>
    <row r="135706" spans="429:429">
      <c r="PM135706" s="782" t="s">
        <v>501</v>
      </c>
    </row>
    <row r="135707" spans="429:429">
      <c r="PM135707" s="782" t="s">
        <v>501</v>
      </c>
    </row>
    <row r="135708" spans="429:429">
      <c r="PM135708" s="782" t="s">
        <v>501</v>
      </c>
    </row>
    <row r="135709" spans="429:429">
      <c r="PM135709" s="782" t="s">
        <v>501</v>
      </c>
    </row>
    <row r="135710" spans="429:429">
      <c r="PM135710" s="782" t="s">
        <v>501</v>
      </c>
    </row>
    <row r="135711" spans="429:429">
      <c r="PM135711" s="782" t="s">
        <v>501</v>
      </c>
    </row>
    <row r="135712" spans="429:429">
      <c r="PM135712" s="782" t="s">
        <v>501</v>
      </c>
    </row>
    <row r="135713" spans="429:429">
      <c r="PM135713" s="782" t="s">
        <v>501</v>
      </c>
    </row>
    <row r="135714" spans="429:429">
      <c r="PM135714" s="782" t="s">
        <v>501</v>
      </c>
    </row>
    <row r="135715" spans="429:429">
      <c r="PM135715" s="782" t="s">
        <v>501</v>
      </c>
    </row>
    <row r="135716" spans="429:429">
      <c r="PM135716" s="782" t="s">
        <v>501</v>
      </c>
    </row>
    <row r="135717" spans="429:429">
      <c r="PM135717" s="782" t="s">
        <v>501</v>
      </c>
    </row>
    <row r="135718" spans="429:429">
      <c r="PM135718" s="782" t="s">
        <v>501</v>
      </c>
    </row>
    <row r="135719" spans="429:429">
      <c r="PM135719" s="782" t="s">
        <v>501</v>
      </c>
    </row>
    <row r="135720" spans="429:429">
      <c r="PM135720" s="782" t="s">
        <v>501</v>
      </c>
    </row>
    <row r="135721" spans="429:429">
      <c r="PM135721" s="782" t="s">
        <v>501</v>
      </c>
    </row>
    <row r="135722" spans="429:429">
      <c r="PM135722" s="782" t="s">
        <v>501</v>
      </c>
    </row>
    <row r="135723" spans="429:429">
      <c r="PM135723" s="782" t="s">
        <v>501</v>
      </c>
    </row>
    <row r="135724" spans="429:429">
      <c r="PM135724" s="782" t="s">
        <v>501</v>
      </c>
    </row>
    <row r="135725" spans="429:429">
      <c r="PM135725" s="782" t="s">
        <v>501</v>
      </c>
    </row>
    <row r="135726" spans="429:429">
      <c r="PM135726" s="782" t="s">
        <v>501</v>
      </c>
    </row>
    <row r="135727" spans="429:429">
      <c r="PM135727" s="782" t="s">
        <v>501</v>
      </c>
    </row>
    <row r="135728" spans="429:429">
      <c r="PM135728" s="782" t="s">
        <v>501</v>
      </c>
    </row>
    <row r="135729" spans="429:429">
      <c r="PM135729" s="782" t="s">
        <v>501</v>
      </c>
    </row>
    <row r="135730" spans="429:429">
      <c r="PM135730" s="782" t="s">
        <v>501</v>
      </c>
    </row>
    <row r="135731" spans="429:429">
      <c r="PM135731" s="782" t="s">
        <v>501</v>
      </c>
    </row>
    <row r="135732" spans="429:429">
      <c r="PM135732" s="782" t="s">
        <v>501</v>
      </c>
    </row>
    <row r="135733" spans="429:429">
      <c r="PM135733" s="782" t="s">
        <v>501</v>
      </c>
    </row>
    <row r="135734" spans="429:429">
      <c r="PM135734" s="782" t="s">
        <v>501</v>
      </c>
    </row>
    <row r="135735" spans="429:429">
      <c r="PM135735" s="782" t="s">
        <v>501</v>
      </c>
    </row>
    <row r="135736" spans="429:429">
      <c r="PM135736" s="782" t="s">
        <v>501</v>
      </c>
    </row>
    <row r="135737" spans="429:429">
      <c r="PM135737" s="782" t="s">
        <v>501</v>
      </c>
    </row>
    <row r="135738" spans="429:429">
      <c r="PM135738" s="782" t="s">
        <v>501</v>
      </c>
    </row>
    <row r="135739" spans="429:429">
      <c r="PM135739" s="782" t="s">
        <v>501</v>
      </c>
    </row>
    <row r="135740" spans="429:429">
      <c r="PM135740" s="782" t="s">
        <v>501</v>
      </c>
    </row>
    <row r="135741" spans="429:429">
      <c r="PM135741" s="782" t="s">
        <v>501</v>
      </c>
    </row>
    <row r="135742" spans="429:429">
      <c r="PM135742" s="782" t="s">
        <v>501</v>
      </c>
    </row>
    <row r="135743" spans="429:429">
      <c r="PM135743" s="782" t="s">
        <v>501</v>
      </c>
    </row>
    <row r="135744" spans="429:429">
      <c r="PM135744" s="782" t="s">
        <v>501</v>
      </c>
    </row>
    <row r="135745" spans="429:429">
      <c r="PM135745" s="782" t="s">
        <v>501</v>
      </c>
    </row>
    <row r="135746" spans="429:429">
      <c r="PM135746" s="782" t="s">
        <v>501</v>
      </c>
    </row>
    <row r="135747" spans="429:429">
      <c r="PM135747" s="782" t="s">
        <v>501</v>
      </c>
    </row>
    <row r="135748" spans="429:429">
      <c r="PM135748" s="782" t="s">
        <v>501</v>
      </c>
    </row>
    <row r="135749" spans="429:429">
      <c r="PM135749" s="782" t="s">
        <v>501</v>
      </c>
    </row>
    <row r="135750" spans="429:429">
      <c r="PM135750" s="782" t="s">
        <v>501</v>
      </c>
    </row>
    <row r="135751" spans="429:429">
      <c r="PM135751" s="782" t="s">
        <v>501</v>
      </c>
    </row>
    <row r="135752" spans="429:429">
      <c r="PM135752" s="782" t="s">
        <v>501</v>
      </c>
    </row>
    <row r="135753" spans="429:429">
      <c r="PM135753" s="782" t="s">
        <v>501</v>
      </c>
    </row>
    <row r="135754" spans="429:429">
      <c r="PM135754" s="782" t="s">
        <v>501</v>
      </c>
    </row>
    <row r="135755" spans="429:429">
      <c r="PM135755" s="782" t="s">
        <v>501</v>
      </c>
    </row>
    <row r="135756" spans="429:429">
      <c r="PM135756" s="782" t="s">
        <v>501</v>
      </c>
    </row>
    <row r="135757" spans="429:429">
      <c r="PM135757" s="782" t="s">
        <v>501</v>
      </c>
    </row>
    <row r="135758" spans="429:429">
      <c r="PM135758" s="782" t="s">
        <v>501</v>
      </c>
    </row>
    <row r="135759" spans="429:429">
      <c r="PM135759" s="782" t="s">
        <v>501</v>
      </c>
    </row>
    <row r="135760" spans="429:429">
      <c r="PM135760" s="782" t="s">
        <v>501</v>
      </c>
    </row>
    <row r="135761" spans="429:429">
      <c r="PM135761" s="782" t="s">
        <v>501</v>
      </c>
    </row>
    <row r="135762" spans="429:429">
      <c r="PM135762" s="782" t="s">
        <v>501</v>
      </c>
    </row>
    <row r="135763" spans="429:429">
      <c r="PM135763" s="782" t="s">
        <v>501</v>
      </c>
    </row>
    <row r="135764" spans="429:429">
      <c r="PM135764" s="782" t="s">
        <v>501</v>
      </c>
    </row>
    <row r="135765" spans="429:429">
      <c r="PM135765" s="782" t="s">
        <v>501</v>
      </c>
    </row>
    <row r="135766" spans="429:429">
      <c r="PM135766" s="782" t="s">
        <v>501</v>
      </c>
    </row>
    <row r="135767" spans="429:429">
      <c r="PM135767" s="782" t="s">
        <v>501</v>
      </c>
    </row>
    <row r="135768" spans="429:429">
      <c r="PM135768" s="782" t="s">
        <v>501</v>
      </c>
    </row>
    <row r="135769" spans="429:429">
      <c r="PM135769" s="782" t="s">
        <v>501</v>
      </c>
    </row>
    <row r="135770" spans="429:429">
      <c r="PM135770" s="782" t="s">
        <v>501</v>
      </c>
    </row>
    <row r="135771" spans="429:429">
      <c r="PM135771" s="782" t="s">
        <v>501</v>
      </c>
    </row>
    <row r="135772" spans="429:429">
      <c r="PM135772" s="782" t="s">
        <v>501</v>
      </c>
    </row>
    <row r="135773" spans="429:429">
      <c r="PM135773" s="782" t="s">
        <v>501</v>
      </c>
    </row>
    <row r="135774" spans="429:429">
      <c r="PM135774" s="782" t="s">
        <v>501</v>
      </c>
    </row>
    <row r="135775" spans="429:429">
      <c r="PM135775" s="782" t="s">
        <v>501</v>
      </c>
    </row>
    <row r="135776" spans="429:429">
      <c r="PM135776" s="782" t="s">
        <v>501</v>
      </c>
    </row>
    <row r="135777" spans="429:429">
      <c r="PM135777" s="782" t="s">
        <v>501</v>
      </c>
    </row>
    <row r="135778" spans="429:429">
      <c r="PM135778" s="782" t="s">
        <v>501</v>
      </c>
    </row>
    <row r="135779" spans="429:429">
      <c r="PM135779" s="782" t="s">
        <v>501</v>
      </c>
    </row>
    <row r="135780" spans="429:429">
      <c r="PM135780" s="782" t="s">
        <v>501</v>
      </c>
    </row>
    <row r="135781" spans="429:429">
      <c r="PM135781" s="782" t="s">
        <v>501</v>
      </c>
    </row>
    <row r="135782" spans="429:429">
      <c r="PM135782" s="782" t="s">
        <v>501</v>
      </c>
    </row>
    <row r="135783" spans="429:429">
      <c r="PM135783" s="782" t="s">
        <v>501</v>
      </c>
    </row>
    <row r="135784" spans="429:429">
      <c r="PM135784" s="782" t="s">
        <v>501</v>
      </c>
    </row>
    <row r="135785" spans="429:429">
      <c r="PM135785" s="782" t="s">
        <v>501</v>
      </c>
    </row>
    <row r="135786" spans="429:429">
      <c r="PM135786" s="782" t="s">
        <v>501</v>
      </c>
    </row>
    <row r="135787" spans="429:429">
      <c r="PM135787" s="782" t="s">
        <v>501</v>
      </c>
    </row>
    <row r="135788" spans="429:429">
      <c r="PM135788" s="782" t="s">
        <v>501</v>
      </c>
    </row>
    <row r="135789" spans="429:429">
      <c r="PM135789" s="782" t="s">
        <v>501</v>
      </c>
    </row>
    <row r="135790" spans="429:429">
      <c r="PM135790" s="782" t="s">
        <v>501</v>
      </c>
    </row>
    <row r="135791" spans="429:429">
      <c r="PM135791" s="782" t="s">
        <v>501</v>
      </c>
    </row>
    <row r="135792" spans="429:429">
      <c r="PM135792" s="782" t="s">
        <v>501</v>
      </c>
    </row>
    <row r="135793" spans="429:429">
      <c r="PM135793" s="782" t="s">
        <v>501</v>
      </c>
    </row>
    <row r="135794" spans="429:429">
      <c r="PM135794" s="782" t="s">
        <v>501</v>
      </c>
    </row>
    <row r="135795" spans="429:429">
      <c r="PM135795" s="782" t="s">
        <v>501</v>
      </c>
    </row>
    <row r="135796" spans="429:429">
      <c r="PM135796" s="782" t="s">
        <v>501</v>
      </c>
    </row>
    <row r="135797" spans="429:429">
      <c r="PM135797" s="782" t="s">
        <v>501</v>
      </c>
    </row>
    <row r="135798" spans="429:429">
      <c r="PM135798" s="782" t="s">
        <v>501</v>
      </c>
    </row>
    <row r="135799" spans="429:429">
      <c r="PM135799" s="782" t="s">
        <v>501</v>
      </c>
    </row>
    <row r="135800" spans="429:429">
      <c r="PM135800" s="782" t="s">
        <v>501</v>
      </c>
    </row>
    <row r="135801" spans="429:429">
      <c r="PM135801" s="782" t="s">
        <v>501</v>
      </c>
    </row>
    <row r="135802" spans="429:429">
      <c r="PM135802" s="782" t="s">
        <v>501</v>
      </c>
    </row>
    <row r="135803" spans="429:429">
      <c r="PM135803" s="782" t="s">
        <v>501</v>
      </c>
    </row>
    <row r="135804" spans="429:429">
      <c r="PM135804" s="782" t="s">
        <v>501</v>
      </c>
    </row>
    <row r="135805" spans="429:429">
      <c r="PM135805" s="782" t="s">
        <v>501</v>
      </c>
    </row>
    <row r="135806" spans="429:429">
      <c r="PM135806" s="782" t="s">
        <v>501</v>
      </c>
    </row>
    <row r="135807" spans="429:429">
      <c r="PM135807" s="782" t="s">
        <v>501</v>
      </c>
    </row>
    <row r="135808" spans="429:429">
      <c r="PM135808" s="782" t="s">
        <v>501</v>
      </c>
    </row>
    <row r="135809" spans="429:429">
      <c r="PM135809" s="782" t="s">
        <v>501</v>
      </c>
    </row>
    <row r="135810" spans="429:429">
      <c r="PM135810" s="782" t="s">
        <v>501</v>
      </c>
    </row>
    <row r="135811" spans="429:429">
      <c r="PM135811" s="782" t="s">
        <v>501</v>
      </c>
    </row>
    <row r="135812" spans="429:429">
      <c r="PM135812" s="782" t="s">
        <v>501</v>
      </c>
    </row>
    <row r="135813" spans="429:429">
      <c r="PM135813" s="782" t="s">
        <v>501</v>
      </c>
    </row>
    <row r="135814" spans="429:429">
      <c r="PM135814" s="782" t="s">
        <v>501</v>
      </c>
    </row>
    <row r="135815" spans="429:429">
      <c r="PM135815" s="782" t="s">
        <v>501</v>
      </c>
    </row>
    <row r="135816" spans="429:429">
      <c r="PM135816" s="782" t="s">
        <v>501</v>
      </c>
    </row>
    <row r="135817" spans="429:429">
      <c r="PM135817" s="782" t="s">
        <v>501</v>
      </c>
    </row>
    <row r="135818" spans="429:429">
      <c r="PM135818" s="782" t="s">
        <v>501</v>
      </c>
    </row>
    <row r="135819" spans="429:429">
      <c r="PM135819" s="782" t="s">
        <v>501</v>
      </c>
    </row>
    <row r="135820" spans="429:429">
      <c r="PM135820" s="782" t="s">
        <v>501</v>
      </c>
    </row>
    <row r="135821" spans="429:429">
      <c r="PM135821" s="782" t="s">
        <v>501</v>
      </c>
    </row>
    <row r="135822" spans="429:429">
      <c r="PM135822" s="782" t="s">
        <v>501</v>
      </c>
    </row>
    <row r="135823" spans="429:429">
      <c r="PM135823" s="782" t="s">
        <v>501</v>
      </c>
    </row>
    <row r="135824" spans="429:429">
      <c r="PM135824" s="782" t="s">
        <v>501</v>
      </c>
    </row>
    <row r="135825" spans="429:429">
      <c r="PM135825" s="782" t="s">
        <v>501</v>
      </c>
    </row>
    <row r="135826" spans="429:429">
      <c r="PM135826" s="782" t="s">
        <v>501</v>
      </c>
    </row>
    <row r="135827" spans="429:429">
      <c r="PM135827" s="782" t="s">
        <v>501</v>
      </c>
    </row>
    <row r="135828" spans="429:429">
      <c r="PM135828" s="782" t="s">
        <v>501</v>
      </c>
    </row>
    <row r="135829" spans="429:429">
      <c r="PM135829" s="782" t="s">
        <v>501</v>
      </c>
    </row>
    <row r="135830" spans="429:429">
      <c r="PM135830" s="782" t="s">
        <v>501</v>
      </c>
    </row>
    <row r="135831" spans="429:429">
      <c r="PM135831" s="782" t="s">
        <v>501</v>
      </c>
    </row>
    <row r="135832" spans="429:429">
      <c r="PM135832" s="782" t="s">
        <v>501</v>
      </c>
    </row>
    <row r="135833" spans="429:429">
      <c r="PM135833" s="782" t="s">
        <v>501</v>
      </c>
    </row>
    <row r="135834" spans="429:429">
      <c r="PM135834" s="782" t="s">
        <v>501</v>
      </c>
    </row>
    <row r="135835" spans="429:429">
      <c r="PM135835" s="782" t="s">
        <v>501</v>
      </c>
    </row>
    <row r="135836" spans="429:429">
      <c r="PM135836" s="782" t="s">
        <v>501</v>
      </c>
    </row>
    <row r="135837" spans="429:429">
      <c r="PM135837" s="782" t="s">
        <v>501</v>
      </c>
    </row>
    <row r="135838" spans="429:429">
      <c r="PM135838" s="782" t="s">
        <v>501</v>
      </c>
    </row>
    <row r="135839" spans="429:429">
      <c r="PM135839" s="782" t="s">
        <v>501</v>
      </c>
    </row>
    <row r="135840" spans="429:429">
      <c r="PM135840" s="782" t="s">
        <v>501</v>
      </c>
    </row>
    <row r="135841" spans="429:429">
      <c r="PM135841" s="782" t="s">
        <v>501</v>
      </c>
    </row>
    <row r="135842" spans="429:429">
      <c r="PM135842" s="782" t="s">
        <v>501</v>
      </c>
    </row>
    <row r="135843" spans="429:429">
      <c r="PM135843" s="782" t="s">
        <v>501</v>
      </c>
    </row>
    <row r="135844" spans="429:429">
      <c r="PM135844" s="782" t="s">
        <v>501</v>
      </c>
    </row>
    <row r="135845" spans="429:429">
      <c r="PM135845" s="782" t="s">
        <v>501</v>
      </c>
    </row>
    <row r="135846" spans="429:429">
      <c r="PM135846" s="782" t="s">
        <v>501</v>
      </c>
    </row>
    <row r="135847" spans="429:429">
      <c r="PM135847" s="782" t="s">
        <v>501</v>
      </c>
    </row>
    <row r="135848" spans="429:429">
      <c r="PM135848" s="782" t="s">
        <v>501</v>
      </c>
    </row>
    <row r="135849" spans="429:429">
      <c r="PM135849" s="782" t="s">
        <v>501</v>
      </c>
    </row>
    <row r="135850" spans="429:429">
      <c r="PM135850" s="782" t="s">
        <v>501</v>
      </c>
    </row>
    <row r="135851" spans="429:429">
      <c r="PM135851" s="782" t="s">
        <v>501</v>
      </c>
    </row>
    <row r="135852" spans="429:429">
      <c r="PM135852" s="782" t="s">
        <v>501</v>
      </c>
    </row>
    <row r="135853" spans="429:429">
      <c r="PM135853" s="782" t="s">
        <v>501</v>
      </c>
    </row>
    <row r="135854" spans="429:429">
      <c r="PM135854" s="782" t="s">
        <v>501</v>
      </c>
    </row>
    <row r="135855" spans="429:429">
      <c r="PM135855" s="782" t="s">
        <v>501</v>
      </c>
    </row>
    <row r="135856" spans="429:429">
      <c r="PM135856" s="782" t="s">
        <v>501</v>
      </c>
    </row>
    <row r="135857" spans="429:429">
      <c r="PM135857" s="782" t="s">
        <v>501</v>
      </c>
    </row>
    <row r="135858" spans="429:429">
      <c r="PM135858" s="782" t="s">
        <v>501</v>
      </c>
    </row>
    <row r="135859" spans="429:429">
      <c r="PM135859" s="782" t="s">
        <v>501</v>
      </c>
    </row>
    <row r="135860" spans="429:429">
      <c r="PM135860" s="782" t="s">
        <v>501</v>
      </c>
    </row>
    <row r="135861" spans="429:429">
      <c r="PM135861" s="782" t="s">
        <v>501</v>
      </c>
    </row>
    <row r="135862" spans="429:429">
      <c r="PM135862" s="782" t="s">
        <v>501</v>
      </c>
    </row>
    <row r="135863" spans="429:429">
      <c r="PM135863" s="782" t="s">
        <v>501</v>
      </c>
    </row>
    <row r="135864" spans="429:429">
      <c r="PM135864" s="782" t="s">
        <v>501</v>
      </c>
    </row>
    <row r="135865" spans="429:429">
      <c r="PM135865" s="782" t="s">
        <v>501</v>
      </c>
    </row>
    <row r="135866" spans="429:429">
      <c r="PM135866" s="782" t="s">
        <v>501</v>
      </c>
    </row>
    <row r="135867" spans="429:429">
      <c r="PM135867" s="782" t="s">
        <v>501</v>
      </c>
    </row>
    <row r="135868" spans="429:429">
      <c r="PM135868" s="782" t="s">
        <v>501</v>
      </c>
    </row>
    <row r="135869" spans="429:429">
      <c r="PM135869" s="782" t="s">
        <v>501</v>
      </c>
    </row>
    <row r="135870" spans="429:429">
      <c r="PM135870" s="782" t="s">
        <v>501</v>
      </c>
    </row>
    <row r="135871" spans="429:429">
      <c r="PM135871" s="782" t="s">
        <v>501</v>
      </c>
    </row>
    <row r="135872" spans="429:429">
      <c r="PM135872" s="782" t="s">
        <v>501</v>
      </c>
    </row>
    <row r="135873" spans="429:429">
      <c r="PM135873" s="782" t="s">
        <v>501</v>
      </c>
    </row>
    <row r="135874" spans="429:429">
      <c r="PM135874" s="782" t="s">
        <v>501</v>
      </c>
    </row>
    <row r="135875" spans="429:429">
      <c r="PM135875" s="782" t="s">
        <v>501</v>
      </c>
    </row>
    <row r="135876" spans="429:429">
      <c r="PM135876" s="782" t="s">
        <v>501</v>
      </c>
    </row>
    <row r="135877" spans="429:429">
      <c r="PM135877" s="782" t="s">
        <v>501</v>
      </c>
    </row>
    <row r="135878" spans="429:429">
      <c r="PM135878" s="782" t="s">
        <v>501</v>
      </c>
    </row>
    <row r="135879" spans="429:429">
      <c r="PM135879" s="782" t="s">
        <v>501</v>
      </c>
    </row>
    <row r="135880" spans="429:429">
      <c r="PM135880" s="782" t="s">
        <v>501</v>
      </c>
    </row>
    <row r="135881" spans="429:429">
      <c r="PM135881" s="782" t="s">
        <v>501</v>
      </c>
    </row>
    <row r="135882" spans="429:429">
      <c r="PM135882" s="782" t="s">
        <v>501</v>
      </c>
    </row>
    <row r="135883" spans="429:429">
      <c r="PM135883" s="782" t="s">
        <v>501</v>
      </c>
    </row>
    <row r="135884" spans="429:429">
      <c r="PM135884" s="782" t="s">
        <v>501</v>
      </c>
    </row>
    <row r="135885" spans="429:429">
      <c r="PM135885" s="782" t="s">
        <v>501</v>
      </c>
    </row>
    <row r="135886" spans="429:429">
      <c r="PM135886" s="782" t="s">
        <v>501</v>
      </c>
    </row>
    <row r="135887" spans="429:429">
      <c r="PM135887" s="782" t="s">
        <v>501</v>
      </c>
    </row>
    <row r="135888" spans="429:429">
      <c r="PM135888" s="782" t="s">
        <v>501</v>
      </c>
    </row>
    <row r="135889" spans="429:429">
      <c r="PM135889" s="782" t="s">
        <v>501</v>
      </c>
    </row>
    <row r="135890" spans="429:429">
      <c r="PM135890" s="782" t="s">
        <v>501</v>
      </c>
    </row>
    <row r="135891" spans="429:429">
      <c r="PM135891" s="782" t="s">
        <v>501</v>
      </c>
    </row>
    <row r="135892" spans="429:429">
      <c r="PM135892" s="782" t="s">
        <v>501</v>
      </c>
    </row>
    <row r="135893" spans="429:429">
      <c r="PM135893" s="782" t="s">
        <v>501</v>
      </c>
    </row>
    <row r="135894" spans="429:429">
      <c r="PM135894" s="782" t="s">
        <v>501</v>
      </c>
    </row>
    <row r="135895" spans="429:429">
      <c r="PM135895" s="782" t="s">
        <v>501</v>
      </c>
    </row>
    <row r="135896" spans="429:429">
      <c r="PM135896" s="782" t="s">
        <v>501</v>
      </c>
    </row>
    <row r="135897" spans="429:429">
      <c r="PM135897" s="782" t="s">
        <v>501</v>
      </c>
    </row>
    <row r="135898" spans="429:429">
      <c r="PM135898" s="782" t="s">
        <v>501</v>
      </c>
    </row>
    <row r="135899" spans="429:429">
      <c r="PM135899" s="782" t="s">
        <v>501</v>
      </c>
    </row>
    <row r="135900" spans="429:429">
      <c r="PM135900" s="782" t="s">
        <v>501</v>
      </c>
    </row>
    <row r="135901" spans="429:429">
      <c r="PM135901" s="782" t="s">
        <v>501</v>
      </c>
    </row>
    <row r="135902" spans="429:429">
      <c r="PM135902" s="782" t="s">
        <v>501</v>
      </c>
    </row>
    <row r="135903" spans="429:429">
      <c r="PM135903" s="782" t="s">
        <v>501</v>
      </c>
    </row>
    <row r="135904" spans="429:429">
      <c r="PM135904" s="782" t="s">
        <v>501</v>
      </c>
    </row>
    <row r="135905" spans="429:429">
      <c r="PM135905" s="782" t="s">
        <v>501</v>
      </c>
    </row>
    <row r="135906" spans="429:429">
      <c r="PM135906" s="782" t="s">
        <v>501</v>
      </c>
    </row>
    <row r="135907" spans="429:429">
      <c r="PM135907" s="782" t="s">
        <v>501</v>
      </c>
    </row>
    <row r="135908" spans="429:429">
      <c r="PM135908" s="782" t="s">
        <v>501</v>
      </c>
    </row>
    <row r="135909" spans="429:429">
      <c r="PM135909" s="782" t="s">
        <v>501</v>
      </c>
    </row>
    <row r="135910" spans="429:429">
      <c r="PM135910" s="782" t="s">
        <v>501</v>
      </c>
    </row>
    <row r="135911" spans="429:429">
      <c r="PM135911" s="782" t="s">
        <v>501</v>
      </c>
    </row>
    <row r="135912" spans="429:429">
      <c r="PM135912" s="782" t="s">
        <v>501</v>
      </c>
    </row>
    <row r="135913" spans="429:429">
      <c r="PM135913" s="782" t="s">
        <v>501</v>
      </c>
    </row>
    <row r="135914" spans="429:429">
      <c r="PM135914" s="782" t="s">
        <v>501</v>
      </c>
    </row>
    <row r="135915" spans="429:429">
      <c r="PM135915" s="782" t="s">
        <v>501</v>
      </c>
    </row>
    <row r="135916" spans="429:429">
      <c r="PM135916" s="782" t="s">
        <v>501</v>
      </c>
    </row>
    <row r="135917" spans="429:429">
      <c r="PM135917" s="782" t="s">
        <v>501</v>
      </c>
    </row>
    <row r="135918" spans="429:429">
      <c r="PM135918" s="782" t="s">
        <v>501</v>
      </c>
    </row>
    <row r="135919" spans="429:429">
      <c r="PM135919" s="782" t="s">
        <v>501</v>
      </c>
    </row>
    <row r="135920" spans="429:429">
      <c r="PM135920" s="782" t="s">
        <v>501</v>
      </c>
    </row>
    <row r="135921" spans="429:429">
      <c r="PM135921" s="782" t="s">
        <v>501</v>
      </c>
    </row>
    <row r="135922" spans="429:429">
      <c r="PM135922" s="782" t="s">
        <v>501</v>
      </c>
    </row>
    <row r="135923" spans="429:429">
      <c r="PM135923" s="782" t="s">
        <v>501</v>
      </c>
    </row>
    <row r="135924" spans="429:429">
      <c r="PM135924" s="782" t="s">
        <v>501</v>
      </c>
    </row>
    <row r="135925" spans="429:429">
      <c r="PM135925" s="782" t="s">
        <v>501</v>
      </c>
    </row>
    <row r="135926" spans="429:429">
      <c r="PM135926" s="782" t="s">
        <v>501</v>
      </c>
    </row>
    <row r="135927" spans="429:429">
      <c r="PM135927" s="782" t="s">
        <v>501</v>
      </c>
    </row>
    <row r="135928" spans="429:429">
      <c r="PM135928" s="782" t="s">
        <v>501</v>
      </c>
    </row>
    <row r="135929" spans="429:429">
      <c r="PM135929" s="782" t="s">
        <v>501</v>
      </c>
    </row>
    <row r="135930" spans="429:429">
      <c r="PM135930" s="782" t="s">
        <v>501</v>
      </c>
    </row>
    <row r="135931" spans="429:429">
      <c r="PM135931" s="782" t="s">
        <v>501</v>
      </c>
    </row>
    <row r="135932" spans="429:429">
      <c r="PM135932" s="782" t="s">
        <v>501</v>
      </c>
    </row>
    <row r="135933" spans="429:429">
      <c r="PM135933" s="782" t="s">
        <v>501</v>
      </c>
    </row>
    <row r="135934" spans="429:429">
      <c r="PM135934" s="782" t="s">
        <v>501</v>
      </c>
    </row>
    <row r="135935" spans="429:429">
      <c r="PM135935" s="782" t="s">
        <v>501</v>
      </c>
    </row>
    <row r="135936" spans="429:429">
      <c r="PM135936" s="782" t="s">
        <v>501</v>
      </c>
    </row>
    <row r="135937" spans="429:429">
      <c r="PM135937" s="782" t="s">
        <v>501</v>
      </c>
    </row>
    <row r="135938" spans="429:429">
      <c r="PM135938" s="782" t="s">
        <v>501</v>
      </c>
    </row>
    <row r="135939" spans="429:429">
      <c r="PM135939" s="782" t="s">
        <v>501</v>
      </c>
    </row>
    <row r="135940" spans="429:429">
      <c r="PM135940" s="782" t="s">
        <v>501</v>
      </c>
    </row>
    <row r="135941" spans="429:429">
      <c r="PM135941" s="782" t="s">
        <v>501</v>
      </c>
    </row>
    <row r="135942" spans="429:429">
      <c r="PM135942" s="782" t="s">
        <v>501</v>
      </c>
    </row>
    <row r="135943" spans="429:429">
      <c r="PM135943" s="782" t="s">
        <v>501</v>
      </c>
    </row>
    <row r="135944" spans="429:429">
      <c r="PM135944" s="782" t="s">
        <v>501</v>
      </c>
    </row>
    <row r="135945" spans="429:429">
      <c r="PM135945" s="782" t="s">
        <v>501</v>
      </c>
    </row>
    <row r="135946" spans="429:429">
      <c r="PM135946" s="782" t="s">
        <v>501</v>
      </c>
    </row>
    <row r="135947" spans="429:429">
      <c r="PM135947" s="782" t="s">
        <v>501</v>
      </c>
    </row>
    <row r="135948" spans="429:429">
      <c r="PM135948" s="782" t="s">
        <v>501</v>
      </c>
    </row>
    <row r="135949" spans="429:429">
      <c r="PM135949" s="782" t="s">
        <v>501</v>
      </c>
    </row>
    <row r="135950" spans="429:429">
      <c r="PM135950" s="782" t="s">
        <v>501</v>
      </c>
    </row>
    <row r="135951" spans="429:429">
      <c r="PM135951" s="782" t="s">
        <v>501</v>
      </c>
    </row>
    <row r="135952" spans="429:429">
      <c r="PM135952" s="782" t="s">
        <v>501</v>
      </c>
    </row>
    <row r="135953" spans="429:429">
      <c r="PM135953" s="782" t="s">
        <v>501</v>
      </c>
    </row>
    <row r="135954" spans="429:429">
      <c r="PM135954" s="782" t="s">
        <v>501</v>
      </c>
    </row>
    <row r="135955" spans="429:429">
      <c r="PM135955" s="782" t="s">
        <v>501</v>
      </c>
    </row>
    <row r="135956" spans="429:429">
      <c r="PM135956" s="782" t="s">
        <v>501</v>
      </c>
    </row>
    <row r="135957" spans="429:429">
      <c r="PM135957" s="782" t="s">
        <v>501</v>
      </c>
    </row>
    <row r="135958" spans="429:429">
      <c r="PM135958" s="782" t="s">
        <v>501</v>
      </c>
    </row>
    <row r="135959" spans="429:429">
      <c r="PM135959" s="782" t="s">
        <v>501</v>
      </c>
    </row>
    <row r="135960" spans="429:429">
      <c r="PM135960" s="782" t="s">
        <v>501</v>
      </c>
    </row>
    <row r="135961" spans="429:429">
      <c r="PM135961" s="782" t="s">
        <v>501</v>
      </c>
    </row>
    <row r="135962" spans="429:429">
      <c r="PM135962" s="782" t="s">
        <v>501</v>
      </c>
    </row>
    <row r="135963" spans="429:429">
      <c r="PM135963" s="782" t="s">
        <v>501</v>
      </c>
    </row>
    <row r="135964" spans="429:429">
      <c r="PM135964" s="782" t="s">
        <v>501</v>
      </c>
    </row>
    <row r="135965" spans="429:429">
      <c r="PM135965" s="782" t="s">
        <v>501</v>
      </c>
    </row>
    <row r="135966" spans="429:429">
      <c r="PM135966" s="782" t="s">
        <v>501</v>
      </c>
    </row>
    <row r="135967" spans="429:429">
      <c r="PM135967" s="782" t="s">
        <v>501</v>
      </c>
    </row>
    <row r="135968" spans="429:429">
      <c r="PM135968" s="782" t="s">
        <v>501</v>
      </c>
    </row>
    <row r="135969" spans="429:429">
      <c r="PM135969" s="782" t="s">
        <v>501</v>
      </c>
    </row>
    <row r="135970" spans="429:429">
      <c r="PM135970" s="782" t="s">
        <v>501</v>
      </c>
    </row>
    <row r="135971" spans="429:429">
      <c r="PM135971" s="782" t="s">
        <v>501</v>
      </c>
    </row>
    <row r="135972" spans="429:429">
      <c r="PM135972" s="782" t="s">
        <v>501</v>
      </c>
    </row>
    <row r="135973" spans="429:429">
      <c r="PM135973" s="782" t="s">
        <v>501</v>
      </c>
    </row>
    <row r="135974" spans="429:429">
      <c r="PM135974" s="782" t="s">
        <v>501</v>
      </c>
    </row>
    <row r="135975" spans="429:429">
      <c r="PM135975" s="782" t="s">
        <v>501</v>
      </c>
    </row>
    <row r="135976" spans="429:429">
      <c r="PM135976" s="782" t="s">
        <v>501</v>
      </c>
    </row>
    <row r="135977" spans="429:429">
      <c r="PM135977" s="782" t="s">
        <v>501</v>
      </c>
    </row>
    <row r="135978" spans="429:429">
      <c r="PM135978" s="782" t="s">
        <v>501</v>
      </c>
    </row>
    <row r="135979" spans="429:429">
      <c r="PM135979" s="782" t="s">
        <v>501</v>
      </c>
    </row>
    <row r="135980" spans="429:429">
      <c r="PM135980" s="782" t="s">
        <v>501</v>
      </c>
    </row>
    <row r="135981" spans="429:429">
      <c r="PM135981" s="782" t="s">
        <v>501</v>
      </c>
    </row>
    <row r="135982" spans="429:429">
      <c r="PM135982" s="782" t="s">
        <v>501</v>
      </c>
    </row>
    <row r="135983" spans="429:429">
      <c r="PM135983" s="782" t="s">
        <v>501</v>
      </c>
    </row>
    <row r="135984" spans="429:429">
      <c r="PM135984" s="782" t="s">
        <v>501</v>
      </c>
    </row>
    <row r="135985" spans="429:429">
      <c r="PM135985" s="782" t="s">
        <v>501</v>
      </c>
    </row>
    <row r="135986" spans="429:429">
      <c r="PM135986" s="782" t="s">
        <v>501</v>
      </c>
    </row>
    <row r="135987" spans="429:429">
      <c r="PM135987" s="782" t="s">
        <v>501</v>
      </c>
    </row>
    <row r="135988" spans="429:429">
      <c r="PM135988" s="782" t="s">
        <v>501</v>
      </c>
    </row>
    <row r="135989" spans="429:429">
      <c r="PM135989" s="782" t="s">
        <v>501</v>
      </c>
    </row>
    <row r="135990" spans="429:429">
      <c r="PM135990" s="782" t="s">
        <v>501</v>
      </c>
    </row>
    <row r="135991" spans="429:429">
      <c r="PM135991" s="782" t="s">
        <v>501</v>
      </c>
    </row>
    <row r="135992" spans="429:429">
      <c r="PM135992" s="782" t="s">
        <v>501</v>
      </c>
    </row>
    <row r="135993" spans="429:429">
      <c r="PM135993" s="782" t="s">
        <v>501</v>
      </c>
    </row>
    <row r="135994" spans="429:429">
      <c r="PM135994" s="782" t="s">
        <v>501</v>
      </c>
    </row>
    <row r="135995" spans="429:429">
      <c r="PM135995" s="782" t="s">
        <v>501</v>
      </c>
    </row>
    <row r="135996" spans="429:429">
      <c r="PM135996" s="782" t="s">
        <v>501</v>
      </c>
    </row>
    <row r="135997" spans="429:429">
      <c r="PM135997" s="782" t="s">
        <v>501</v>
      </c>
    </row>
    <row r="135998" spans="429:429">
      <c r="PM135998" s="782" t="s">
        <v>501</v>
      </c>
    </row>
    <row r="135999" spans="429:429">
      <c r="PM135999" s="782" t="s">
        <v>501</v>
      </c>
    </row>
    <row r="136000" spans="429:429">
      <c r="PM136000" s="782" t="s">
        <v>501</v>
      </c>
    </row>
    <row r="136001" spans="429:429">
      <c r="PM136001" s="782" t="s">
        <v>501</v>
      </c>
    </row>
    <row r="136002" spans="429:429">
      <c r="PM136002" s="782" t="s">
        <v>501</v>
      </c>
    </row>
    <row r="136003" spans="429:429">
      <c r="PM136003" s="782" t="s">
        <v>501</v>
      </c>
    </row>
    <row r="136004" spans="429:429">
      <c r="PM136004" s="782" t="s">
        <v>501</v>
      </c>
    </row>
    <row r="136005" spans="429:429">
      <c r="PM136005" s="782" t="s">
        <v>501</v>
      </c>
    </row>
    <row r="136006" spans="429:429">
      <c r="PM136006" s="782" t="s">
        <v>501</v>
      </c>
    </row>
    <row r="136007" spans="429:429">
      <c r="PM136007" s="782" t="s">
        <v>501</v>
      </c>
    </row>
    <row r="136008" spans="429:429">
      <c r="PM136008" s="782" t="s">
        <v>501</v>
      </c>
    </row>
    <row r="136009" spans="429:429">
      <c r="PM136009" s="782" t="s">
        <v>501</v>
      </c>
    </row>
    <row r="136010" spans="429:429">
      <c r="PM136010" s="782" t="s">
        <v>501</v>
      </c>
    </row>
    <row r="136011" spans="429:429">
      <c r="PM136011" s="782" t="s">
        <v>501</v>
      </c>
    </row>
    <row r="136012" spans="429:429">
      <c r="PM136012" s="782" t="s">
        <v>501</v>
      </c>
    </row>
    <row r="136013" spans="429:429">
      <c r="PM136013" s="782" t="s">
        <v>501</v>
      </c>
    </row>
    <row r="136014" spans="429:429">
      <c r="PM136014" s="782" t="s">
        <v>501</v>
      </c>
    </row>
    <row r="136015" spans="429:429">
      <c r="PM136015" s="782" t="s">
        <v>501</v>
      </c>
    </row>
    <row r="136016" spans="429:429">
      <c r="PM136016" s="782" t="s">
        <v>501</v>
      </c>
    </row>
    <row r="136017" spans="429:429">
      <c r="PM136017" s="782" t="s">
        <v>501</v>
      </c>
    </row>
    <row r="136018" spans="429:429">
      <c r="PM136018" s="782" t="s">
        <v>501</v>
      </c>
    </row>
    <row r="136019" spans="429:429">
      <c r="PM136019" s="782" t="s">
        <v>501</v>
      </c>
    </row>
    <row r="136020" spans="429:429">
      <c r="PM136020" s="782" t="s">
        <v>501</v>
      </c>
    </row>
    <row r="136021" spans="429:429">
      <c r="PM136021" s="782" t="s">
        <v>501</v>
      </c>
    </row>
    <row r="136022" spans="429:429">
      <c r="PM136022" s="782" t="s">
        <v>501</v>
      </c>
    </row>
    <row r="136023" spans="429:429">
      <c r="PM136023" s="782" t="s">
        <v>501</v>
      </c>
    </row>
    <row r="136024" spans="429:429">
      <c r="PM136024" s="782" t="s">
        <v>501</v>
      </c>
    </row>
    <row r="136025" spans="429:429">
      <c r="PM136025" s="782" t="s">
        <v>501</v>
      </c>
    </row>
    <row r="136026" spans="429:429">
      <c r="PM136026" s="782" t="s">
        <v>501</v>
      </c>
    </row>
    <row r="136027" spans="429:429">
      <c r="PM136027" s="782" t="s">
        <v>501</v>
      </c>
    </row>
    <row r="136028" spans="429:429">
      <c r="PM136028" s="782" t="s">
        <v>501</v>
      </c>
    </row>
    <row r="136029" spans="429:429">
      <c r="PM136029" s="782" t="s">
        <v>501</v>
      </c>
    </row>
    <row r="136030" spans="429:429">
      <c r="PM136030" s="782" t="s">
        <v>501</v>
      </c>
    </row>
    <row r="136031" spans="429:429">
      <c r="PM136031" s="782" t="s">
        <v>501</v>
      </c>
    </row>
    <row r="136032" spans="429:429">
      <c r="PM136032" s="782" t="s">
        <v>501</v>
      </c>
    </row>
    <row r="136033" spans="429:429">
      <c r="PM136033" s="782" t="s">
        <v>501</v>
      </c>
    </row>
    <row r="136034" spans="429:429">
      <c r="PM136034" s="782" t="s">
        <v>501</v>
      </c>
    </row>
    <row r="136035" spans="429:429">
      <c r="PM136035" s="782" t="s">
        <v>501</v>
      </c>
    </row>
    <row r="136036" spans="429:429">
      <c r="PM136036" s="782" t="s">
        <v>501</v>
      </c>
    </row>
    <row r="136037" spans="429:429">
      <c r="PM136037" s="782" t="s">
        <v>501</v>
      </c>
    </row>
    <row r="136038" spans="429:429">
      <c r="PM136038" s="782" t="s">
        <v>501</v>
      </c>
    </row>
    <row r="136039" spans="429:429">
      <c r="PM136039" s="782" t="s">
        <v>501</v>
      </c>
    </row>
    <row r="136040" spans="429:429">
      <c r="PM136040" s="782" t="s">
        <v>501</v>
      </c>
    </row>
    <row r="136041" spans="429:429">
      <c r="PM136041" s="782" t="s">
        <v>501</v>
      </c>
    </row>
    <row r="136042" spans="429:429">
      <c r="PM136042" s="782" t="s">
        <v>501</v>
      </c>
    </row>
    <row r="136043" spans="429:429">
      <c r="PM136043" s="782" t="s">
        <v>501</v>
      </c>
    </row>
    <row r="136044" spans="429:429">
      <c r="PM136044" s="782" t="s">
        <v>501</v>
      </c>
    </row>
    <row r="136045" spans="429:429">
      <c r="PM136045" s="782" t="s">
        <v>501</v>
      </c>
    </row>
    <row r="136046" spans="429:429">
      <c r="PM136046" s="782" t="s">
        <v>501</v>
      </c>
    </row>
    <row r="136047" spans="429:429">
      <c r="PM136047" s="782" t="s">
        <v>501</v>
      </c>
    </row>
    <row r="136048" spans="429:429">
      <c r="PM136048" s="782" t="s">
        <v>501</v>
      </c>
    </row>
    <row r="136049" spans="429:429">
      <c r="PM136049" s="782" t="s">
        <v>501</v>
      </c>
    </row>
    <row r="136050" spans="429:429">
      <c r="PM136050" s="782" t="s">
        <v>501</v>
      </c>
    </row>
    <row r="136051" spans="429:429">
      <c r="PM136051" s="782" t="s">
        <v>501</v>
      </c>
    </row>
    <row r="136052" spans="429:429">
      <c r="PM136052" s="782" t="s">
        <v>501</v>
      </c>
    </row>
    <row r="136053" spans="429:429">
      <c r="PM136053" s="782" t="s">
        <v>501</v>
      </c>
    </row>
    <row r="136054" spans="429:429">
      <c r="PM136054" s="782" t="s">
        <v>501</v>
      </c>
    </row>
    <row r="136055" spans="429:429">
      <c r="PM136055" s="782" t="s">
        <v>501</v>
      </c>
    </row>
    <row r="136056" spans="429:429">
      <c r="PM136056" s="782" t="s">
        <v>501</v>
      </c>
    </row>
    <row r="136057" spans="429:429">
      <c r="PM136057" s="782" t="s">
        <v>501</v>
      </c>
    </row>
    <row r="136058" spans="429:429">
      <c r="PM136058" s="782" t="s">
        <v>501</v>
      </c>
    </row>
    <row r="136059" spans="429:429">
      <c r="PM136059" s="782" t="s">
        <v>501</v>
      </c>
    </row>
    <row r="136060" spans="429:429">
      <c r="PM136060" s="782" t="s">
        <v>501</v>
      </c>
    </row>
    <row r="136061" spans="429:429">
      <c r="PM136061" s="782" t="s">
        <v>501</v>
      </c>
    </row>
    <row r="136062" spans="429:429">
      <c r="PM136062" s="782" t="s">
        <v>501</v>
      </c>
    </row>
    <row r="136063" spans="429:429">
      <c r="PM136063" s="782" t="s">
        <v>501</v>
      </c>
    </row>
    <row r="136064" spans="429:429">
      <c r="PM136064" s="782" t="s">
        <v>501</v>
      </c>
    </row>
    <row r="136065" spans="429:429">
      <c r="PM136065" s="782" t="s">
        <v>501</v>
      </c>
    </row>
    <row r="136066" spans="429:429">
      <c r="PM136066" s="782" t="s">
        <v>501</v>
      </c>
    </row>
    <row r="136067" spans="429:429">
      <c r="PM136067" s="782" t="s">
        <v>501</v>
      </c>
    </row>
    <row r="136068" spans="429:429">
      <c r="PM136068" s="782" t="s">
        <v>501</v>
      </c>
    </row>
    <row r="136069" spans="429:429">
      <c r="PM136069" s="782" t="s">
        <v>501</v>
      </c>
    </row>
    <row r="136070" spans="429:429">
      <c r="PM136070" s="782" t="s">
        <v>501</v>
      </c>
    </row>
    <row r="136071" spans="429:429">
      <c r="PM136071" s="782" t="s">
        <v>501</v>
      </c>
    </row>
    <row r="136072" spans="429:429">
      <c r="PM136072" s="782" t="s">
        <v>501</v>
      </c>
    </row>
    <row r="136073" spans="429:429">
      <c r="PM136073" s="782" t="s">
        <v>501</v>
      </c>
    </row>
    <row r="136074" spans="429:429">
      <c r="PM136074" s="782" t="s">
        <v>501</v>
      </c>
    </row>
    <row r="136075" spans="429:429">
      <c r="PM136075" s="782" t="s">
        <v>501</v>
      </c>
    </row>
    <row r="136076" spans="429:429">
      <c r="PM136076" s="782" t="s">
        <v>501</v>
      </c>
    </row>
    <row r="136077" spans="429:429">
      <c r="PM136077" s="782" t="s">
        <v>501</v>
      </c>
    </row>
    <row r="136078" spans="429:429">
      <c r="PM136078" s="782" t="s">
        <v>501</v>
      </c>
    </row>
    <row r="136079" spans="429:429">
      <c r="PM136079" s="782" t="s">
        <v>501</v>
      </c>
    </row>
    <row r="136080" spans="429:429">
      <c r="PM136080" s="782" t="s">
        <v>501</v>
      </c>
    </row>
    <row r="136081" spans="429:429">
      <c r="PM136081" s="782" t="s">
        <v>501</v>
      </c>
    </row>
    <row r="136082" spans="429:429">
      <c r="PM136082" s="782" t="s">
        <v>501</v>
      </c>
    </row>
    <row r="136083" spans="429:429">
      <c r="PM136083" s="782" t="s">
        <v>501</v>
      </c>
    </row>
    <row r="136084" spans="429:429">
      <c r="PM136084" s="782" t="s">
        <v>501</v>
      </c>
    </row>
    <row r="136085" spans="429:429">
      <c r="PM136085" s="782" t="s">
        <v>501</v>
      </c>
    </row>
    <row r="136086" spans="429:429">
      <c r="PM136086" s="782" t="s">
        <v>501</v>
      </c>
    </row>
    <row r="136087" spans="429:429">
      <c r="PM136087" s="782" t="s">
        <v>501</v>
      </c>
    </row>
    <row r="136088" spans="429:429">
      <c r="PM136088" s="782" t="s">
        <v>501</v>
      </c>
    </row>
    <row r="136089" spans="429:429">
      <c r="PM136089" s="782" t="s">
        <v>501</v>
      </c>
    </row>
    <row r="136090" spans="429:429">
      <c r="PM136090" s="782" t="s">
        <v>501</v>
      </c>
    </row>
    <row r="136091" spans="429:429">
      <c r="PM136091" s="782" t="s">
        <v>501</v>
      </c>
    </row>
    <row r="136092" spans="429:429">
      <c r="PM136092" s="782" t="s">
        <v>501</v>
      </c>
    </row>
    <row r="136093" spans="429:429">
      <c r="PM136093" s="782" t="s">
        <v>501</v>
      </c>
    </row>
    <row r="136094" spans="429:429">
      <c r="PM136094" s="782" t="s">
        <v>501</v>
      </c>
    </row>
    <row r="136095" spans="429:429">
      <c r="PM136095" s="782" t="s">
        <v>501</v>
      </c>
    </row>
    <row r="136096" spans="429:429">
      <c r="PM136096" s="782" t="s">
        <v>501</v>
      </c>
    </row>
    <row r="136097" spans="429:429">
      <c r="PM136097" s="782" t="s">
        <v>501</v>
      </c>
    </row>
    <row r="136098" spans="429:429">
      <c r="PM136098" s="782" t="s">
        <v>501</v>
      </c>
    </row>
    <row r="136099" spans="429:429">
      <c r="PM136099" s="782" t="s">
        <v>501</v>
      </c>
    </row>
    <row r="136100" spans="429:429">
      <c r="PM136100" s="782" t="s">
        <v>501</v>
      </c>
    </row>
    <row r="136101" spans="429:429">
      <c r="PM136101" s="782" t="s">
        <v>501</v>
      </c>
    </row>
    <row r="136102" spans="429:429">
      <c r="PM136102" s="782" t="s">
        <v>501</v>
      </c>
    </row>
    <row r="136103" spans="429:429">
      <c r="PM136103" s="782" t="s">
        <v>501</v>
      </c>
    </row>
    <row r="136104" spans="429:429">
      <c r="PM136104" s="782" t="s">
        <v>501</v>
      </c>
    </row>
    <row r="136105" spans="429:429">
      <c r="PM136105" s="782" t="s">
        <v>501</v>
      </c>
    </row>
    <row r="136106" spans="429:429">
      <c r="PM136106" s="782" t="s">
        <v>501</v>
      </c>
    </row>
    <row r="136107" spans="429:429">
      <c r="PM136107" s="782" t="s">
        <v>501</v>
      </c>
    </row>
    <row r="136108" spans="429:429">
      <c r="PM136108" s="782" t="s">
        <v>501</v>
      </c>
    </row>
    <row r="136109" spans="429:429">
      <c r="PM136109" s="782" t="s">
        <v>501</v>
      </c>
    </row>
    <row r="136110" spans="429:429">
      <c r="PM136110" s="782" t="s">
        <v>501</v>
      </c>
    </row>
    <row r="136111" spans="429:429">
      <c r="PM136111" s="782" t="s">
        <v>501</v>
      </c>
    </row>
    <row r="136112" spans="429:429">
      <c r="PM136112" s="782" t="s">
        <v>501</v>
      </c>
    </row>
    <row r="136113" spans="429:429">
      <c r="PM136113" s="782" t="s">
        <v>501</v>
      </c>
    </row>
    <row r="136114" spans="429:429">
      <c r="PM136114" s="782" t="s">
        <v>501</v>
      </c>
    </row>
    <row r="136115" spans="429:429">
      <c r="PM136115" s="782" t="s">
        <v>501</v>
      </c>
    </row>
    <row r="136116" spans="429:429">
      <c r="PM136116" s="782" t="s">
        <v>501</v>
      </c>
    </row>
    <row r="136117" spans="429:429">
      <c r="PM136117" s="782" t="s">
        <v>501</v>
      </c>
    </row>
    <row r="136118" spans="429:429">
      <c r="PM136118" s="782" t="s">
        <v>501</v>
      </c>
    </row>
    <row r="136119" spans="429:429">
      <c r="PM136119" s="782" t="s">
        <v>501</v>
      </c>
    </row>
    <row r="136120" spans="429:429">
      <c r="PM136120" s="782" t="s">
        <v>501</v>
      </c>
    </row>
    <row r="136121" spans="429:429">
      <c r="PM136121" s="782" t="s">
        <v>501</v>
      </c>
    </row>
    <row r="136122" spans="429:429">
      <c r="PM136122" s="782" t="s">
        <v>501</v>
      </c>
    </row>
    <row r="136123" spans="429:429">
      <c r="PM136123" s="782" t="s">
        <v>501</v>
      </c>
    </row>
    <row r="136124" spans="429:429">
      <c r="PM136124" s="782" t="s">
        <v>501</v>
      </c>
    </row>
    <row r="136125" spans="429:429">
      <c r="PM136125" s="782" t="s">
        <v>501</v>
      </c>
    </row>
    <row r="136126" spans="429:429">
      <c r="PM136126" s="782" t="s">
        <v>501</v>
      </c>
    </row>
    <row r="136127" spans="429:429">
      <c r="PM136127" s="782" t="s">
        <v>501</v>
      </c>
    </row>
    <row r="136128" spans="429:429">
      <c r="PM136128" s="782" t="s">
        <v>501</v>
      </c>
    </row>
    <row r="136129" spans="429:429">
      <c r="PM136129" s="782" t="s">
        <v>501</v>
      </c>
    </row>
    <row r="136130" spans="429:429">
      <c r="PM136130" s="782" t="s">
        <v>501</v>
      </c>
    </row>
    <row r="136131" spans="429:429">
      <c r="PM136131" s="782" t="s">
        <v>501</v>
      </c>
    </row>
    <row r="136132" spans="429:429">
      <c r="PM136132" s="782" t="s">
        <v>501</v>
      </c>
    </row>
    <row r="136133" spans="429:429">
      <c r="PM136133" s="782" t="s">
        <v>501</v>
      </c>
    </row>
    <row r="136134" spans="429:429">
      <c r="PM136134" s="782" t="s">
        <v>501</v>
      </c>
    </row>
    <row r="136135" spans="429:429">
      <c r="PM136135" s="782" t="s">
        <v>501</v>
      </c>
    </row>
    <row r="136136" spans="429:429">
      <c r="PM136136" s="782" t="s">
        <v>501</v>
      </c>
    </row>
    <row r="136137" spans="429:429">
      <c r="PM136137" s="782" t="s">
        <v>501</v>
      </c>
    </row>
    <row r="136138" spans="429:429">
      <c r="PM136138" s="782" t="s">
        <v>501</v>
      </c>
    </row>
    <row r="136139" spans="429:429">
      <c r="PM136139" s="782" t="s">
        <v>501</v>
      </c>
    </row>
    <row r="136140" spans="429:429">
      <c r="PM136140" s="782" t="s">
        <v>501</v>
      </c>
    </row>
    <row r="136141" spans="429:429">
      <c r="PM136141" s="782" t="s">
        <v>501</v>
      </c>
    </row>
    <row r="136142" spans="429:429">
      <c r="PM136142" s="782" t="s">
        <v>501</v>
      </c>
    </row>
    <row r="136143" spans="429:429">
      <c r="PM136143" s="782" t="s">
        <v>501</v>
      </c>
    </row>
    <row r="136144" spans="429:429">
      <c r="PM136144" s="782" t="s">
        <v>501</v>
      </c>
    </row>
    <row r="136145" spans="429:429">
      <c r="PM136145" s="782" t="s">
        <v>501</v>
      </c>
    </row>
    <row r="136146" spans="429:429">
      <c r="PM136146" s="782" t="s">
        <v>501</v>
      </c>
    </row>
    <row r="136147" spans="429:429">
      <c r="PM136147" s="782" t="s">
        <v>501</v>
      </c>
    </row>
    <row r="136148" spans="429:429">
      <c r="PM136148" s="782" t="s">
        <v>501</v>
      </c>
    </row>
    <row r="136149" spans="429:429">
      <c r="PM136149" s="782" t="s">
        <v>501</v>
      </c>
    </row>
    <row r="136150" spans="429:429">
      <c r="PM136150" s="782" t="s">
        <v>501</v>
      </c>
    </row>
    <row r="136151" spans="429:429">
      <c r="PM136151" s="782" t="s">
        <v>501</v>
      </c>
    </row>
    <row r="136152" spans="429:429">
      <c r="PM136152" s="782" t="s">
        <v>501</v>
      </c>
    </row>
    <row r="136153" spans="429:429">
      <c r="PM136153" s="782" t="s">
        <v>501</v>
      </c>
    </row>
    <row r="136154" spans="429:429">
      <c r="PM136154" s="782" t="s">
        <v>501</v>
      </c>
    </row>
    <row r="136155" spans="429:429">
      <c r="PM136155" s="782" t="s">
        <v>501</v>
      </c>
    </row>
    <row r="136156" spans="429:429">
      <c r="PM136156" s="782" t="s">
        <v>501</v>
      </c>
    </row>
    <row r="136157" spans="429:429">
      <c r="PM136157" s="782" t="s">
        <v>501</v>
      </c>
    </row>
    <row r="136158" spans="429:429">
      <c r="PM136158" s="782" t="s">
        <v>501</v>
      </c>
    </row>
    <row r="136159" spans="429:429">
      <c r="PM136159" s="782" t="s">
        <v>501</v>
      </c>
    </row>
    <row r="136160" spans="429:429">
      <c r="PM136160" s="782" t="s">
        <v>501</v>
      </c>
    </row>
    <row r="136161" spans="429:429">
      <c r="PM136161" s="782" t="s">
        <v>501</v>
      </c>
    </row>
    <row r="136162" spans="429:429">
      <c r="PM136162" s="782" t="s">
        <v>501</v>
      </c>
    </row>
    <row r="136163" spans="429:429">
      <c r="PM136163" s="782" t="s">
        <v>501</v>
      </c>
    </row>
    <row r="136164" spans="429:429">
      <c r="PM136164" s="782" t="s">
        <v>501</v>
      </c>
    </row>
    <row r="136165" spans="429:429">
      <c r="PM136165" s="782" t="s">
        <v>501</v>
      </c>
    </row>
    <row r="136166" spans="429:429">
      <c r="PM136166" s="782" t="s">
        <v>501</v>
      </c>
    </row>
    <row r="136167" spans="429:429">
      <c r="PM136167" s="782" t="s">
        <v>501</v>
      </c>
    </row>
    <row r="136168" spans="429:429">
      <c r="PM136168" s="782" t="s">
        <v>501</v>
      </c>
    </row>
    <row r="136169" spans="429:429">
      <c r="PM136169" s="782" t="s">
        <v>501</v>
      </c>
    </row>
    <row r="136170" spans="429:429">
      <c r="PM136170" s="782" t="s">
        <v>501</v>
      </c>
    </row>
    <row r="136171" spans="429:429">
      <c r="PM136171" s="782" t="s">
        <v>501</v>
      </c>
    </row>
    <row r="136172" spans="429:429">
      <c r="PM136172" s="782" t="s">
        <v>501</v>
      </c>
    </row>
    <row r="136173" spans="429:429">
      <c r="PM136173" s="782" t="s">
        <v>501</v>
      </c>
    </row>
    <row r="136174" spans="429:429">
      <c r="PM136174" s="782" t="s">
        <v>501</v>
      </c>
    </row>
    <row r="136175" spans="429:429">
      <c r="PM136175" s="782" t="s">
        <v>501</v>
      </c>
    </row>
    <row r="136176" spans="429:429">
      <c r="PM136176" s="782" t="s">
        <v>501</v>
      </c>
    </row>
    <row r="136177" spans="429:429">
      <c r="PM136177" s="782" t="s">
        <v>501</v>
      </c>
    </row>
    <row r="136178" spans="429:429">
      <c r="PM136178" s="782" t="s">
        <v>501</v>
      </c>
    </row>
    <row r="136179" spans="429:429">
      <c r="PM136179" s="782" t="s">
        <v>501</v>
      </c>
    </row>
    <row r="136180" spans="429:429">
      <c r="PM136180" s="782" t="s">
        <v>501</v>
      </c>
    </row>
    <row r="136181" spans="429:429">
      <c r="PM136181" s="782" t="s">
        <v>501</v>
      </c>
    </row>
    <row r="136182" spans="429:429">
      <c r="PM136182" s="782" t="s">
        <v>501</v>
      </c>
    </row>
    <row r="136183" spans="429:429">
      <c r="PM136183" s="782" t="s">
        <v>501</v>
      </c>
    </row>
    <row r="136184" spans="429:429">
      <c r="PM136184" s="782" t="s">
        <v>501</v>
      </c>
    </row>
    <row r="136185" spans="429:429">
      <c r="PM136185" s="782" t="s">
        <v>501</v>
      </c>
    </row>
    <row r="136186" spans="429:429">
      <c r="PM136186" s="782" t="s">
        <v>501</v>
      </c>
    </row>
    <row r="136187" spans="429:429">
      <c r="PM136187" s="782" t="s">
        <v>501</v>
      </c>
    </row>
    <row r="136188" spans="429:429">
      <c r="PM136188" s="782" t="s">
        <v>501</v>
      </c>
    </row>
    <row r="136189" spans="429:429">
      <c r="PM136189" s="782" t="s">
        <v>501</v>
      </c>
    </row>
    <row r="136190" spans="429:429">
      <c r="PM136190" s="782" t="s">
        <v>501</v>
      </c>
    </row>
    <row r="136191" spans="429:429">
      <c r="PM136191" s="782" t="s">
        <v>501</v>
      </c>
    </row>
    <row r="136192" spans="429:429">
      <c r="PM136192" s="782" t="s">
        <v>501</v>
      </c>
    </row>
    <row r="136193" spans="429:429">
      <c r="PM136193" s="782" t="s">
        <v>501</v>
      </c>
    </row>
    <row r="136194" spans="429:429">
      <c r="PM136194" s="782" t="s">
        <v>501</v>
      </c>
    </row>
    <row r="136195" spans="429:429">
      <c r="PM136195" s="782" t="s">
        <v>501</v>
      </c>
    </row>
    <row r="136196" spans="429:429">
      <c r="PM136196" s="782" t="s">
        <v>501</v>
      </c>
    </row>
    <row r="136197" spans="429:429">
      <c r="PM136197" s="782" t="s">
        <v>501</v>
      </c>
    </row>
    <row r="136198" spans="429:429">
      <c r="PM136198" s="782" t="s">
        <v>501</v>
      </c>
    </row>
    <row r="136199" spans="429:429">
      <c r="PM136199" s="782" t="s">
        <v>501</v>
      </c>
    </row>
    <row r="136200" spans="429:429">
      <c r="PM136200" s="782" t="s">
        <v>501</v>
      </c>
    </row>
    <row r="136201" spans="429:429">
      <c r="PM136201" s="782" t="s">
        <v>501</v>
      </c>
    </row>
    <row r="136202" spans="429:429">
      <c r="PM136202" s="782" t="s">
        <v>501</v>
      </c>
    </row>
    <row r="136203" spans="429:429">
      <c r="PM136203" s="782" t="s">
        <v>501</v>
      </c>
    </row>
    <row r="136204" spans="429:429">
      <c r="PM136204" s="782" t="s">
        <v>501</v>
      </c>
    </row>
    <row r="136205" spans="429:429">
      <c r="PM136205" s="782" t="s">
        <v>501</v>
      </c>
    </row>
    <row r="136206" spans="429:429">
      <c r="PM136206" s="782" t="s">
        <v>501</v>
      </c>
    </row>
    <row r="136207" spans="429:429">
      <c r="PM136207" s="782" t="s">
        <v>501</v>
      </c>
    </row>
    <row r="136208" spans="429:429">
      <c r="PM136208" s="782" t="s">
        <v>501</v>
      </c>
    </row>
    <row r="136209" spans="429:429">
      <c r="PM136209" s="782" t="s">
        <v>501</v>
      </c>
    </row>
    <row r="136210" spans="429:429">
      <c r="PM136210" s="782" t="s">
        <v>501</v>
      </c>
    </row>
    <row r="136211" spans="429:429">
      <c r="PM136211" s="782" t="s">
        <v>501</v>
      </c>
    </row>
    <row r="136212" spans="429:429">
      <c r="PM136212" s="782" t="s">
        <v>501</v>
      </c>
    </row>
    <row r="136213" spans="429:429">
      <c r="PM136213" s="782" t="s">
        <v>501</v>
      </c>
    </row>
    <row r="136214" spans="429:429">
      <c r="PM136214" s="782" t="s">
        <v>501</v>
      </c>
    </row>
    <row r="136215" spans="429:429">
      <c r="PM136215" s="782" t="s">
        <v>501</v>
      </c>
    </row>
    <row r="136216" spans="429:429">
      <c r="PM136216" s="782" t="s">
        <v>501</v>
      </c>
    </row>
    <row r="136217" spans="429:429">
      <c r="PM136217" s="782" t="s">
        <v>501</v>
      </c>
    </row>
    <row r="136218" spans="429:429">
      <c r="PM136218" s="782" t="s">
        <v>501</v>
      </c>
    </row>
    <row r="136219" spans="429:429">
      <c r="PM136219" s="782" t="s">
        <v>501</v>
      </c>
    </row>
    <row r="136220" spans="429:429">
      <c r="PM136220" s="782" t="s">
        <v>501</v>
      </c>
    </row>
    <row r="136221" spans="429:429">
      <c r="PM136221" s="782" t="s">
        <v>501</v>
      </c>
    </row>
    <row r="136222" spans="429:429">
      <c r="PM136222" s="782" t="s">
        <v>501</v>
      </c>
    </row>
    <row r="136223" spans="429:429">
      <c r="PM136223" s="782" t="s">
        <v>501</v>
      </c>
    </row>
    <row r="136224" spans="429:429">
      <c r="PM136224" s="782" t="s">
        <v>501</v>
      </c>
    </row>
    <row r="136225" spans="429:429">
      <c r="PM136225" s="782" t="s">
        <v>501</v>
      </c>
    </row>
    <row r="136226" spans="429:429">
      <c r="PM136226" s="782" t="s">
        <v>501</v>
      </c>
    </row>
    <row r="136227" spans="429:429">
      <c r="PM136227" s="782" t="s">
        <v>501</v>
      </c>
    </row>
    <row r="136228" spans="429:429">
      <c r="PM136228" s="782" t="s">
        <v>501</v>
      </c>
    </row>
    <row r="136229" spans="429:429">
      <c r="PM136229" s="782" t="s">
        <v>501</v>
      </c>
    </row>
    <row r="136230" spans="429:429">
      <c r="PM136230" s="782" t="s">
        <v>501</v>
      </c>
    </row>
    <row r="136231" spans="429:429">
      <c r="PM136231" s="782" t="s">
        <v>501</v>
      </c>
    </row>
    <row r="136232" spans="429:429">
      <c r="PM136232" s="782" t="s">
        <v>501</v>
      </c>
    </row>
    <row r="136233" spans="429:429">
      <c r="PM136233" s="782" t="s">
        <v>501</v>
      </c>
    </row>
    <row r="136234" spans="429:429">
      <c r="PM136234" s="782" t="s">
        <v>501</v>
      </c>
    </row>
    <row r="136235" spans="429:429">
      <c r="PM136235" s="782" t="s">
        <v>501</v>
      </c>
    </row>
    <row r="136236" spans="429:429">
      <c r="PM136236" s="782" t="s">
        <v>501</v>
      </c>
    </row>
    <row r="136237" spans="429:429">
      <c r="PM136237" s="782" t="s">
        <v>501</v>
      </c>
    </row>
    <row r="136238" spans="429:429">
      <c r="PM136238" s="782" t="s">
        <v>501</v>
      </c>
    </row>
    <row r="136239" spans="429:429">
      <c r="PM136239" s="782" t="s">
        <v>501</v>
      </c>
    </row>
    <row r="136240" spans="429:429">
      <c r="PM136240" s="782" t="s">
        <v>501</v>
      </c>
    </row>
    <row r="136241" spans="429:429">
      <c r="PM136241" s="782" t="s">
        <v>501</v>
      </c>
    </row>
    <row r="136242" spans="429:429">
      <c r="PM136242" s="782" t="s">
        <v>501</v>
      </c>
    </row>
    <row r="136243" spans="429:429">
      <c r="PM136243" s="782" t="s">
        <v>501</v>
      </c>
    </row>
    <row r="136244" spans="429:429">
      <c r="PM136244" s="782" t="s">
        <v>501</v>
      </c>
    </row>
    <row r="136245" spans="429:429">
      <c r="PM136245" s="782" t="s">
        <v>501</v>
      </c>
    </row>
    <row r="136246" spans="429:429">
      <c r="PM136246" s="782" t="s">
        <v>501</v>
      </c>
    </row>
    <row r="136247" spans="429:429">
      <c r="PM136247" s="782" t="s">
        <v>501</v>
      </c>
    </row>
    <row r="136248" spans="429:429">
      <c r="PM136248" s="782" t="s">
        <v>501</v>
      </c>
    </row>
    <row r="136249" spans="429:429">
      <c r="PM136249" s="782" t="s">
        <v>501</v>
      </c>
    </row>
    <row r="136250" spans="429:429">
      <c r="PM136250" s="782" t="s">
        <v>501</v>
      </c>
    </row>
    <row r="136251" spans="429:429">
      <c r="PM136251" s="782" t="s">
        <v>501</v>
      </c>
    </row>
    <row r="136252" spans="429:429">
      <c r="PM136252" s="782" t="s">
        <v>501</v>
      </c>
    </row>
    <row r="136253" spans="429:429">
      <c r="PM136253" s="782" t="s">
        <v>501</v>
      </c>
    </row>
    <row r="136254" spans="429:429">
      <c r="PM136254" s="782" t="s">
        <v>501</v>
      </c>
    </row>
    <row r="136255" spans="429:429">
      <c r="PM136255" s="782" t="s">
        <v>501</v>
      </c>
    </row>
    <row r="136256" spans="429:429">
      <c r="PM136256" s="782" t="s">
        <v>501</v>
      </c>
    </row>
    <row r="136257" spans="429:429">
      <c r="PM136257" s="782" t="s">
        <v>501</v>
      </c>
    </row>
    <row r="136258" spans="429:429">
      <c r="PM136258" s="782" t="s">
        <v>501</v>
      </c>
    </row>
    <row r="136259" spans="429:429">
      <c r="PM136259" s="782" t="s">
        <v>501</v>
      </c>
    </row>
    <row r="136260" spans="429:429">
      <c r="PM136260" s="782" t="s">
        <v>501</v>
      </c>
    </row>
    <row r="136261" spans="429:429">
      <c r="PM136261" s="782" t="s">
        <v>501</v>
      </c>
    </row>
    <row r="136262" spans="429:429">
      <c r="PM136262" s="782" t="s">
        <v>501</v>
      </c>
    </row>
    <row r="136263" spans="429:429">
      <c r="PM136263" s="782" t="s">
        <v>501</v>
      </c>
    </row>
    <row r="136264" spans="429:429">
      <c r="PM136264" s="782" t="s">
        <v>501</v>
      </c>
    </row>
    <row r="136265" spans="429:429">
      <c r="PM136265" s="782" t="s">
        <v>501</v>
      </c>
    </row>
    <row r="136266" spans="429:429">
      <c r="PM136266" s="782" t="s">
        <v>501</v>
      </c>
    </row>
    <row r="136267" spans="429:429">
      <c r="PM136267" s="782" t="s">
        <v>501</v>
      </c>
    </row>
    <row r="136268" spans="429:429">
      <c r="PM136268" s="782" t="s">
        <v>501</v>
      </c>
    </row>
    <row r="136269" spans="429:429">
      <c r="PM136269" s="782" t="s">
        <v>501</v>
      </c>
    </row>
    <row r="136270" spans="429:429">
      <c r="PM136270" s="782" t="s">
        <v>501</v>
      </c>
    </row>
    <row r="136271" spans="429:429">
      <c r="PM136271" s="782" t="s">
        <v>501</v>
      </c>
    </row>
    <row r="136272" spans="429:429">
      <c r="PM136272" s="782" t="s">
        <v>501</v>
      </c>
    </row>
    <row r="136273" spans="429:429">
      <c r="PM136273" s="782" t="s">
        <v>501</v>
      </c>
    </row>
    <row r="136274" spans="429:429">
      <c r="PM136274" s="782" t="s">
        <v>501</v>
      </c>
    </row>
    <row r="136275" spans="429:429">
      <c r="PM136275" s="782" t="s">
        <v>501</v>
      </c>
    </row>
    <row r="136276" spans="429:429">
      <c r="PM136276" s="782" t="s">
        <v>501</v>
      </c>
    </row>
    <row r="136277" spans="429:429">
      <c r="PM136277" s="782" t="s">
        <v>501</v>
      </c>
    </row>
    <row r="136278" spans="429:429">
      <c r="PM136278" s="782" t="s">
        <v>501</v>
      </c>
    </row>
    <row r="136279" spans="429:429">
      <c r="PM136279" s="782" t="s">
        <v>501</v>
      </c>
    </row>
    <row r="136280" spans="429:429">
      <c r="PM136280" s="782" t="s">
        <v>501</v>
      </c>
    </row>
    <row r="136281" spans="429:429">
      <c r="PM136281" s="782" t="s">
        <v>501</v>
      </c>
    </row>
    <row r="136282" spans="429:429">
      <c r="PM136282" s="782" t="s">
        <v>501</v>
      </c>
    </row>
    <row r="136283" spans="429:429">
      <c r="PM136283" s="782" t="s">
        <v>501</v>
      </c>
    </row>
    <row r="136284" spans="429:429">
      <c r="PM136284" s="782" t="s">
        <v>501</v>
      </c>
    </row>
    <row r="136285" spans="429:429">
      <c r="PM136285" s="782" t="s">
        <v>501</v>
      </c>
    </row>
    <row r="136286" spans="429:429">
      <c r="PM136286" s="782" t="s">
        <v>501</v>
      </c>
    </row>
    <row r="136287" spans="429:429">
      <c r="PM136287" s="782" t="s">
        <v>501</v>
      </c>
    </row>
    <row r="136288" spans="429:429">
      <c r="PM136288" s="782" t="s">
        <v>501</v>
      </c>
    </row>
    <row r="136289" spans="429:429">
      <c r="PM136289" s="782" t="s">
        <v>501</v>
      </c>
    </row>
    <row r="136290" spans="429:429">
      <c r="PM136290" s="782" t="s">
        <v>501</v>
      </c>
    </row>
    <row r="136291" spans="429:429">
      <c r="PM136291" s="782" t="s">
        <v>501</v>
      </c>
    </row>
    <row r="136292" spans="429:429">
      <c r="PM136292" s="782" t="s">
        <v>501</v>
      </c>
    </row>
    <row r="136293" spans="429:429">
      <c r="PM136293" s="782" t="s">
        <v>501</v>
      </c>
    </row>
    <row r="136294" spans="429:429">
      <c r="PM136294" s="782" t="s">
        <v>501</v>
      </c>
    </row>
    <row r="136295" spans="429:429">
      <c r="PM136295" s="782" t="s">
        <v>501</v>
      </c>
    </row>
    <row r="136296" spans="429:429">
      <c r="PM136296" s="782" t="s">
        <v>501</v>
      </c>
    </row>
    <row r="136297" spans="429:429">
      <c r="PM136297" s="782" t="s">
        <v>501</v>
      </c>
    </row>
    <row r="136298" spans="429:429">
      <c r="PM136298" s="782" t="s">
        <v>501</v>
      </c>
    </row>
    <row r="136299" spans="429:429">
      <c r="PM136299" s="782" t="s">
        <v>501</v>
      </c>
    </row>
    <row r="136300" spans="429:429">
      <c r="PM136300" s="782" t="s">
        <v>501</v>
      </c>
    </row>
    <row r="136301" spans="429:429">
      <c r="PM136301" s="782" t="s">
        <v>501</v>
      </c>
    </row>
    <row r="136302" spans="429:429">
      <c r="PM136302" s="782" t="s">
        <v>501</v>
      </c>
    </row>
    <row r="136303" spans="429:429">
      <c r="PM136303" s="782" t="s">
        <v>501</v>
      </c>
    </row>
    <row r="136304" spans="429:429">
      <c r="PM136304" s="782" t="s">
        <v>501</v>
      </c>
    </row>
    <row r="136305" spans="429:429">
      <c r="PM136305" s="782" t="s">
        <v>501</v>
      </c>
    </row>
    <row r="136306" spans="429:429">
      <c r="PM136306" s="782" t="s">
        <v>501</v>
      </c>
    </row>
    <row r="136307" spans="429:429">
      <c r="PM136307" s="782" t="s">
        <v>501</v>
      </c>
    </row>
    <row r="136308" spans="429:429">
      <c r="PM136308" s="782" t="s">
        <v>501</v>
      </c>
    </row>
    <row r="136309" spans="429:429">
      <c r="PM136309" s="782" t="s">
        <v>501</v>
      </c>
    </row>
    <row r="136310" spans="429:429">
      <c r="PM136310" s="782" t="s">
        <v>501</v>
      </c>
    </row>
    <row r="136311" spans="429:429">
      <c r="PM136311" s="782" t="s">
        <v>501</v>
      </c>
    </row>
    <row r="136312" spans="429:429">
      <c r="PM136312" s="782" t="s">
        <v>501</v>
      </c>
    </row>
    <row r="136313" spans="429:429">
      <c r="PM136313" s="782" t="s">
        <v>501</v>
      </c>
    </row>
    <row r="136314" spans="429:429">
      <c r="PM136314" s="782" t="s">
        <v>501</v>
      </c>
    </row>
    <row r="136315" spans="429:429">
      <c r="PM136315" s="782" t="s">
        <v>501</v>
      </c>
    </row>
    <row r="136316" spans="429:429">
      <c r="PM136316" s="782" t="s">
        <v>501</v>
      </c>
    </row>
    <row r="136317" spans="429:429">
      <c r="PM136317" s="782" t="s">
        <v>501</v>
      </c>
    </row>
    <row r="136318" spans="429:429">
      <c r="PM136318" s="782" t="s">
        <v>501</v>
      </c>
    </row>
    <row r="136319" spans="429:429">
      <c r="PM136319" s="782" t="s">
        <v>501</v>
      </c>
    </row>
    <row r="136320" spans="429:429">
      <c r="PM136320" s="782" t="s">
        <v>501</v>
      </c>
    </row>
    <row r="136321" spans="429:429">
      <c r="PM136321" s="782" t="s">
        <v>501</v>
      </c>
    </row>
    <row r="136322" spans="429:429">
      <c r="PM136322" s="782" t="s">
        <v>501</v>
      </c>
    </row>
    <row r="136323" spans="429:429">
      <c r="PM136323" s="782" t="s">
        <v>501</v>
      </c>
    </row>
    <row r="136324" spans="429:429">
      <c r="PM136324" s="782" t="s">
        <v>501</v>
      </c>
    </row>
    <row r="136325" spans="429:429">
      <c r="PM136325" s="782" t="s">
        <v>501</v>
      </c>
    </row>
    <row r="136326" spans="429:429">
      <c r="PM136326" s="782" t="s">
        <v>501</v>
      </c>
    </row>
    <row r="136327" spans="429:429">
      <c r="PM136327" s="782" t="s">
        <v>501</v>
      </c>
    </row>
    <row r="136328" spans="429:429">
      <c r="PM136328" s="782" t="s">
        <v>501</v>
      </c>
    </row>
    <row r="136329" spans="429:429">
      <c r="PM136329" s="782" t="s">
        <v>501</v>
      </c>
    </row>
    <row r="136330" spans="429:429">
      <c r="PM136330" s="782" t="s">
        <v>501</v>
      </c>
    </row>
    <row r="136331" spans="429:429">
      <c r="PM136331" s="782" t="s">
        <v>501</v>
      </c>
    </row>
    <row r="136332" spans="429:429">
      <c r="PM136332" s="782" t="s">
        <v>501</v>
      </c>
    </row>
    <row r="136333" spans="429:429">
      <c r="PM136333" s="782" t="s">
        <v>501</v>
      </c>
    </row>
    <row r="136334" spans="429:429">
      <c r="PM136334" s="782" t="s">
        <v>501</v>
      </c>
    </row>
    <row r="136335" spans="429:429">
      <c r="PM136335" s="782" t="s">
        <v>501</v>
      </c>
    </row>
    <row r="136336" spans="429:429">
      <c r="PM136336" s="782" t="s">
        <v>501</v>
      </c>
    </row>
    <row r="136337" spans="429:429">
      <c r="PM136337" s="782" t="s">
        <v>501</v>
      </c>
    </row>
    <row r="136338" spans="429:429">
      <c r="PM136338" s="782" t="s">
        <v>501</v>
      </c>
    </row>
    <row r="136339" spans="429:429">
      <c r="PM136339" s="782" t="s">
        <v>501</v>
      </c>
    </row>
    <row r="136340" spans="429:429">
      <c r="PM136340" s="782" t="s">
        <v>501</v>
      </c>
    </row>
    <row r="136341" spans="429:429">
      <c r="PM136341" s="782" t="s">
        <v>501</v>
      </c>
    </row>
    <row r="136342" spans="429:429">
      <c r="PM136342" s="782" t="s">
        <v>501</v>
      </c>
    </row>
    <row r="136343" spans="429:429">
      <c r="PM136343" s="782" t="s">
        <v>501</v>
      </c>
    </row>
    <row r="136344" spans="429:429">
      <c r="PM136344" s="782" t="s">
        <v>501</v>
      </c>
    </row>
    <row r="136345" spans="429:429">
      <c r="PM136345" s="782" t="s">
        <v>501</v>
      </c>
    </row>
    <row r="136346" spans="429:429">
      <c r="PM136346" s="782" t="s">
        <v>501</v>
      </c>
    </row>
    <row r="136347" spans="429:429">
      <c r="PM136347" s="782" t="s">
        <v>501</v>
      </c>
    </row>
    <row r="136348" spans="429:429">
      <c r="PM136348" s="782" t="s">
        <v>501</v>
      </c>
    </row>
    <row r="136349" spans="429:429">
      <c r="PM136349" s="782" t="s">
        <v>501</v>
      </c>
    </row>
    <row r="136350" spans="429:429">
      <c r="PM136350" s="782" t="s">
        <v>501</v>
      </c>
    </row>
    <row r="136351" spans="429:429">
      <c r="PM136351" s="782" t="s">
        <v>501</v>
      </c>
    </row>
    <row r="136352" spans="429:429">
      <c r="PM136352" s="782" t="s">
        <v>501</v>
      </c>
    </row>
    <row r="136353" spans="429:429">
      <c r="PM136353" s="782" t="s">
        <v>501</v>
      </c>
    </row>
    <row r="136354" spans="429:429">
      <c r="PM136354" s="782" t="s">
        <v>501</v>
      </c>
    </row>
    <row r="136355" spans="429:429">
      <c r="PM136355" s="782" t="s">
        <v>501</v>
      </c>
    </row>
    <row r="136356" spans="429:429">
      <c r="PM136356" s="782" t="s">
        <v>501</v>
      </c>
    </row>
    <row r="136357" spans="429:429">
      <c r="PM136357" s="782" t="s">
        <v>501</v>
      </c>
    </row>
    <row r="136358" spans="429:429">
      <c r="PM136358" s="782" t="s">
        <v>501</v>
      </c>
    </row>
    <row r="136359" spans="429:429">
      <c r="PM136359" s="782" t="s">
        <v>501</v>
      </c>
    </row>
    <row r="136360" spans="429:429">
      <c r="PM136360" s="782" t="s">
        <v>501</v>
      </c>
    </row>
    <row r="136361" spans="429:429">
      <c r="PM136361" s="782" t="s">
        <v>501</v>
      </c>
    </row>
    <row r="136362" spans="429:429">
      <c r="PM136362" s="782" t="s">
        <v>501</v>
      </c>
    </row>
    <row r="136363" spans="429:429">
      <c r="PM136363" s="782" t="s">
        <v>501</v>
      </c>
    </row>
    <row r="136364" spans="429:429">
      <c r="PM136364" s="782" t="s">
        <v>501</v>
      </c>
    </row>
    <row r="136365" spans="429:429">
      <c r="PM136365" s="782" t="s">
        <v>501</v>
      </c>
    </row>
    <row r="136366" spans="429:429">
      <c r="PM136366" s="782" t="s">
        <v>501</v>
      </c>
    </row>
    <row r="136367" spans="429:429">
      <c r="PM136367" s="782" t="s">
        <v>501</v>
      </c>
    </row>
    <row r="136368" spans="429:429">
      <c r="PM136368" s="782" t="s">
        <v>501</v>
      </c>
    </row>
    <row r="136369" spans="429:429">
      <c r="PM136369" s="782" t="s">
        <v>501</v>
      </c>
    </row>
    <row r="136370" spans="429:429">
      <c r="PM136370" s="782" t="s">
        <v>501</v>
      </c>
    </row>
    <row r="136371" spans="429:429">
      <c r="PM136371" s="782" t="s">
        <v>501</v>
      </c>
    </row>
    <row r="136372" spans="429:429">
      <c r="PM136372" s="782" t="s">
        <v>501</v>
      </c>
    </row>
    <row r="136373" spans="429:429">
      <c r="PM136373" s="782" t="s">
        <v>501</v>
      </c>
    </row>
    <row r="136374" spans="429:429">
      <c r="PM136374" s="782" t="s">
        <v>501</v>
      </c>
    </row>
    <row r="136375" spans="429:429">
      <c r="PM136375" s="782" t="s">
        <v>501</v>
      </c>
    </row>
    <row r="136376" spans="429:429">
      <c r="PM136376" s="782" t="s">
        <v>501</v>
      </c>
    </row>
    <row r="136377" spans="429:429">
      <c r="PM136377" s="782" t="s">
        <v>501</v>
      </c>
    </row>
    <row r="136378" spans="429:429">
      <c r="PM136378" s="782" t="s">
        <v>501</v>
      </c>
    </row>
    <row r="136379" spans="429:429">
      <c r="PM136379" s="782" t="s">
        <v>501</v>
      </c>
    </row>
    <row r="136380" spans="429:429">
      <c r="PM136380" s="782" t="s">
        <v>501</v>
      </c>
    </row>
    <row r="136381" spans="429:429">
      <c r="PM136381" s="782" t="s">
        <v>501</v>
      </c>
    </row>
    <row r="136382" spans="429:429">
      <c r="PM136382" s="782" t="s">
        <v>501</v>
      </c>
    </row>
    <row r="136383" spans="429:429">
      <c r="PM136383" s="782" t="s">
        <v>501</v>
      </c>
    </row>
    <row r="136384" spans="429:429">
      <c r="PM136384" s="782" t="s">
        <v>501</v>
      </c>
    </row>
    <row r="136385" spans="429:429">
      <c r="PM136385" s="782" t="s">
        <v>501</v>
      </c>
    </row>
    <row r="136386" spans="429:429">
      <c r="PM136386" s="782" t="s">
        <v>501</v>
      </c>
    </row>
    <row r="136387" spans="429:429">
      <c r="PM136387" s="782" t="s">
        <v>501</v>
      </c>
    </row>
    <row r="136388" spans="429:429">
      <c r="PM136388" s="782" t="s">
        <v>501</v>
      </c>
    </row>
    <row r="136389" spans="429:429">
      <c r="PM136389" s="782" t="s">
        <v>501</v>
      </c>
    </row>
    <row r="136390" spans="429:429">
      <c r="PM136390" s="782" t="s">
        <v>501</v>
      </c>
    </row>
    <row r="136391" spans="429:429">
      <c r="PM136391" s="782" t="s">
        <v>501</v>
      </c>
    </row>
    <row r="136392" spans="429:429">
      <c r="PM136392" s="782" t="s">
        <v>501</v>
      </c>
    </row>
    <row r="136393" spans="429:429">
      <c r="PM136393" s="782" t="s">
        <v>501</v>
      </c>
    </row>
    <row r="136394" spans="429:429">
      <c r="PM136394" s="782" t="s">
        <v>501</v>
      </c>
    </row>
    <row r="136395" spans="429:429">
      <c r="PM136395" s="782" t="s">
        <v>501</v>
      </c>
    </row>
    <row r="136396" spans="429:429">
      <c r="PM136396" s="782" t="s">
        <v>501</v>
      </c>
    </row>
    <row r="136397" spans="429:429">
      <c r="PM136397" s="782" t="s">
        <v>501</v>
      </c>
    </row>
    <row r="136398" spans="429:429">
      <c r="PM136398" s="782" t="s">
        <v>501</v>
      </c>
    </row>
    <row r="136399" spans="429:429">
      <c r="PM136399" s="782" t="s">
        <v>501</v>
      </c>
    </row>
    <row r="136400" spans="429:429">
      <c r="PM136400" s="782" t="s">
        <v>501</v>
      </c>
    </row>
    <row r="136401" spans="429:429">
      <c r="PM136401" s="782" t="s">
        <v>501</v>
      </c>
    </row>
    <row r="136402" spans="429:429">
      <c r="PM136402" s="782" t="s">
        <v>501</v>
      </c>
    </row>
    <row r="136403" spans="429:429">
      <c r="PM136403" s="782" t="s">
        <v>501</v>
      </c>
    </row>
    <row r="136404" spans="429:429">
      <c r="PM136404" s="782" t="s">
        <v>501</v>
      </c>
    </row>
    <row r="136405" spans="429:429">
      <c r="PM136405" s="782" t="s">
        <v>501</v>
      </c>
    </row>
    <row r="136406" spans="429:429">
      <c r="PM136406" s="782" t="s">
        <v>501</v>
      </c>
    </row>
    <row r="136407" spans="429:429">
      <c r="PM136407" s="782" t="s">
        <v>501</v>
      </c>
    </row>
    <row r="136408" spans="429:429">
      <c r="PM136408" s="782" t="s">
        <v>501</v>
      </c>
    </row>
    <row r="136409" spans="429:429">
      <c r="PM136409" s="782" t="s">
        <v>501</v>
      </c>
    </row>
    <row r="136410" spans="429:429">
      <c r="PM136410" s="782" t="s">
        <v>501</v>
      </c>
    </row>
    <row r="136411" spans="429:429">
      <c r="PM136411" s="782" t="s">
        <v>501</v>
      </c>
    </row>
    <row r="136412" spans="429:429">
      <c r="PM136412" s="782" t="s">
        <v>501</v>
      </c>
    </row>
    <row r="136413" spans="429:429">
      <c r="PM136413" s="782" t="s">
        <v>501</v>
      </c>
    </row>
    <row r="136414" spans="429:429">
      <c r="PM136414" s="782" t="s">
        <v>501</v>
      </c>
    </row>
    <row r="136415" spans="429:429">
      <c r="PM136415" s="782" t="s">
        <v>501</v>
      </c>
    </row>
    <row r="136416" spans="429:429">
      <c r="PM136416" s="782" t="s">
        <v>501</v>
      </c>
    </row>
    <row r="136417" spans="429:429">
      <c r="PM136417" s="782" t="s">
        <v>501</v>
      </c>
    </row>
    <row r="136418" spans="429:429">
      <c r="PM136418" s="782" t="s">
        <v>501</v>
      </c>
    </row>
    <row r="136419" spans="429:429">
      <c r="PM136419" s="782" t="s">
        <v>501</v>
      </c>
    </row>
    <row r="136420" spans="429:429">
      <c r="PM136420" s="782" t="s">
        <v>501</v>
      </c>
    </row>
    <row r="136421" spans="429:429">
      <c r="PM136421" s="782" t="s">
        <v>501</v>
      </c>
    </row>
    <row r="136422" spans="429:429">
      <c r="PM136422" s="782" t="s">
        <v>501</v>
      </c>
    </row>
    <row r="136423" spans="429:429">
      <c r="PM136423" s="782" t="s">
        <v>501</v>
      </c>
    </row>
    <row r="136424" spans="429:429">
      <c r="PM136424" s="782" t="s">
        <v>501</v>
      </c>
    </row>
    <row r="136425" spans="429:429">
      <c r="PM136425" s="782" t="s">
        <v>501</v>
      </c>
    </row>
    <row r="136426" spans="429:429">
      <c r="PM136426" s="782" t="s">
        <v>501</v>
      </c>
    </row>
    <row r="136427" spans="429:429">
      <c r="PM136427" s="782" t="s">
        <v>501</v>
      </c>
    </row>
    <row r="136428" spans="429:429">
      <c r="PM136428" s="782" t="s">
        <v>501</v>
      </c>
    </row>
    <row r="136429" spans="429:429">
      <c r="PM136429" s="782" t="s">
        <v>501</v>
      </c>
    </row>
    <row r="136430" spans="429:429">
      <c r="PM136430" s="782" t="s">
        <v>501</v>
      </c>
    </row>
    <row r="136431" spans="429:429">
      <c r="PM136431" s="782" t="s">
        <v>501</v>
      </c>
    </row>
    <row r="136432" spans="429:429">
      <c r="PM136432" s="782" t="s">
        <v>501</v>
      </c>
    </row>
    <row r="136433" spans="429:429">
      <c r="PM136433" s="782" t="s">
        <v>501</v>
      </c>
    </row>
    <row r="136434" spans="429:429">
      <c r="PM136434" s="782" t="s">
        <v>501</v>
      </c>
    </row>
    <row r="136435" spans="429:429">
      <c r="PM136435" s="782" t="s">
        <v>501</v>
      </c>
    </row>
    <row r="136436" spans="429:429">
      <c r="PM136436" s="782" t="s">
        <v>501</v>
      </c>
    </row>
    <row r="136437" spans="429:429">
      <c r="PM136437" s="782" t="s">
        <v>501</v>
      </c>
    </row>
    <row r="136438" spans="429:429">
      <c r="PM136438" s="782" t="s">
        <v>501</v>
      </c>
    </row>
    <row r="136439" spans="429:429">
      <c r="PM136439" s="782" t="s">
        <v>501</v>
      </c>
    </row>
    <row r="136440" spans="429:429">
      <c r="PM136440" s="782" t="s">
        <v>501</v>
      </c>
    </row>
    <row r="136441" spans="429:429">
      <c r="PM136441" s="782" t="s">
        <v>501</v>
      </c>
    </row>
    <row r="136442" spans="429:429">
      <c r="PM136442" s="782" t="s">
        <v>501</v>
      </c>
    </row>
    <row r="136443" spans="429:429">
      <c r="PM136443" s="782" t="s">
        <v>501</v>
      </c>
    </row>
    <row r="136444" spans="429:429">
      <c r="PM136444" s="782" t="s">
        <v>501</v>
      </c>
    </row>
    <row r="136445" spans="429:429">
      <c r="PM136445" s="782" t="s">
        <v>501</v>
      </c>
    </row>
    <row r="136446" spans="429:429">
      <c r="PM136446" s="782" t="s">
        <v>501</v>
      </c>
    </row>
    <row r="136447" spans="429:429">
      <c r="PM136447" s="782" t="s">
        <v>501</v>
      </c>
    </row>
    <row r="136448" spans="429:429">
      <c r="PM136448" s="782" t="s">
        <v>501</v>
      </c>
    </row>
    <row r="136449" spans="429:429">
      <c r="PM136449" s="782" t="s">
        <v>501</v>
      </c>
    </row>
    <row r="136450" spans="429:429">
      <c r="PM136450" s="782" t="s">
        <v>501</v>
      </c>
    </row>
    <row r="136451" spans="429:429">
      <c r="PM136451" s="782" t="s">
        <v>501</v>
      </c>
    </row>
    <row r="136452" spans="429:429">
      <c r="PM136452" s="782" t="s">
        <v>501</v>
      </c>
    </row>
    <row r="136453" spans="429:429">
      <c r="PM136453" s="782" t="s">
        <v>501</v>
      </c>
    </row>
    <row r="136454" spans="429:429">
      <c r="PM136454" s="782" t="s">
        <v>501</v>
      </c>
    </row>
    <row r="136455" spans="429:429">
      <c r="PM136455" s="782" t="s">
        <v>501</v>
      </c>
    </row>
    <row r="136456" spans="429:429">
      <c r="PM136456" s="782" t="s">
        <v>501</v>
      </c>
    </row>
    <row r="136457" spans="429:429">
      <c r="PM136457" s="782" t="s">
        <v>501</v>
      </c>
    </row>
    <row r="136458" spans="429:429">
      <c r="PM136458" s="782" t="s">
        <v>501</v>
      </c>
    </row>
    <row r="136459" spans="429:429">
      <c r="PM136459" s="782" t="s">
        <v>501</v>
      </c>
    </row>
    <row r="136460" spans="429:429">
      <c r="PM136460" s="782" t="s">
        <v>501</v>
      </c>
    </row>
    <row r="136461" spans="429:429">
      <c r="PM136461" s="782" t="s">
        <v>501</v>
      </c>
    </row>
    <row r="136462" spans="429:429">
      <c r="PM136462" s="782" t="s">
        <v>501</v>
      </c>
    </row>
    <row r="136463" spans="429:429">
      <c r="PM136463" s="782" t="s">
        <v>501</v>
      </c>
    </row>
    <row r="136464" spans="429:429">
      <c r="PM136464" s="782" t="s">
        <v>501</v>
      </c>
    </row>
    <row r="136465" spans="429:429">
      <c r="PM136465" s="782" t="s">
        <v>501</v>
      </c>
    </row>
    <row r="136466" spans="429:429">
      <c r="PM136466" s="782" t="s">
        <v>501</v>
      </c>
    </row>
    <row r="136467" spans="429:429">
      <c r="PM136467" s="782" t="s">
        <v>501</v>
      </c>
    </row>
    <row r="136468" spans="429:429">
      <c r="PM136468" s="782" t="s">
        <v>501</v>
      </c>
    </row>
    <row r="136469" spans="429:429">
      <c r="PM136469" s="782" t="s">
        <v>501</v>
      </c>
    </row>
    <row r="136470" spans="429:429">
      <c r="PM136470" s="782" t="s">
        <v>501</v>
      </c>
    </row>
    <row r="136471" spans="429:429">
      <c r="PM136471" s="782" t="s">
        <v>501</v>
      </c>
    </row>
    <row r="136472" spans="429:429">
      <c r="PM136472" s="782" t="s">
        <v>501</v>
      </c>
    </row>
    <row r="136473" spans="429:429">
      <c r="PM136473" s="782" t="s">
        <v>501</v>
      </c>
    </row>
    <row r="136474" spans="429:429">
      <c r="PM136474" s="782" t="s">
        <v>501</v>
      </c>
    </row>
    <row r="136475" spans="429:429">
      <c r="PM136475" s="782" t="s">
        <v>501</v>
      </c>
    </row>
    <row r="136476" spans="429:429">
      <c r="PM136476" s="782" t="s">
        <v>501</v>
      </c>
    </row>
    <row r="136477" spans="429:429">
      <c r="PM136477" s="782" t="s">
        <v>501</v>
      </c>
    </row>
    <row r="136478" spans="429:429">
      <c r="PM136478" s="782" t="s">
        <v>501</v>
      </c>
    </row>
    <row r="136479" spans="429:429">
      <c r="PM136479" s="782" t="s">
        <v>501</v>
      </c>
    </row>
    <row r="136480" spans="429:429">
      <c r="PM136480" s="782" t="s">
        <v>501</v>
      </c>
    </row>
    <row r="136481" spans="429:429">
      <c r="PM136481" s="782" t="s">
        <v>501</v>
      </c>
    </row>
    <row r="136482" spans="429:429">
      <c r="PM136482" s="782" t="s">
        <v>501</v>
      </c>
    </row>
    <row r="136483" spans="429:429">
      <c r="PM136483" s="782" t="s">
        <v>501</v>
      </c>
    </row>
    <row r="136484" spans="429:429">
      <c r="PM136484" s="782" t="s">
        <v>501</v>
      </c>
    </row>
    <row r="136485" spans="429:429">
      <c r="PM136485" s="782" t="s">
        <v>501</v>
      </c>
    </row>
    <row r="136486" spans="429:429">
      <c r="PM136486" s="782" t="s">
        <v>501</v>
      </c>
    </row>
    <row r="136487" spans="429:429">
      <c r="PM136487" s="782" t="s">
        <v>501</v>
      </c>
    </row>
    <row r="136488" spans="429:429">
      <c r="PM136488" s="782" t="s">
        <v>501</v>
      </c>
    </row>
    <row r="136489" spans="429:429">
      <c r="PM136489" s="782" t="s">
        <v>501</v>
      </c>
    </row>
    <row r="136490" spans="429:429">
      <c r="PM136490" s="782" t="s">
        <v>501</v>
      </c>
    </row>
    <row r="136491" spans="429:429">
      <c r="PM136491" s="782" t="s">
        <v>501</v>
      </c>
    </row>
    <row r="136492" spans="429:429">
      <c r="PM136492" s="782" t="s">
        <v>501</v>
      </c>
    </row>
    <row r="136493" spans="429:429">
      <c r="PM136493" s="782" t="s">
        <v>501</v>
      </c>
    </row>
    <row r="136494" spans="429:429">
      <c r="PM136494" s="782" t="s">
        <v>501</v>
      </c>
    </row>
    <row r="136495" spans="429:429">
      <c r="PM136495" s="782" t="s">
        <v>501</v>
      </c>
    </row>
    <row r="136496" spans="429:429">
      <c r="PM136496" s="782" t="s">
        <v>501</v>
      </c>
    </row>
    <row r="136497" spans="429:429">
      <c r="PM136497" s="782" t="s">
        <v>501</v>
      </c>
    </row>
    <row r="136498" spans="429:429">
      <c r="PM136498" s="782" t="s">
        <v>501</v>
      </c>
    </row>
    <row r="136499" spans="429:429">
      <c r="PM136499" s="782" t="s">
        <v>501</v>
      </c>
    </row>
    <row r="136500" spans="429:429">
      <c r="PM136500" s="782" t="s">
        <v>501</v>
      </c>
    </row>
    <row r="136501" spans="429:429">
      <c r="PM136501" s="782" t="s">
        <v>501</v>
      </c>
    </row>
    <row r="136502" spans="429:429">
      <c r="PM136502" s="782" t="s">
        <v>501</v>
      </c>
    </row>
    <row r="136503" spans="429:429">
      <c r="PM136503" s="782" t="s">
        <v>501</v>
      </c>
    </row>
    <row r="136504" spans="429:429">
      <c r="PM136504" s="782" t="s">
        <v>501</v>
      </c>
    </row>
    <row r="136505" spans="429:429">
      <c r="PM136505" s="782" t="s">
        <v>501</v>
      </c>
    </row>
    <row r="136506" spans="429:429">
      <c r="PM136506" s="782" t="s">
        <v>501</v>
      </c>
    </row>
    <row r="136507" spans="429:429">
      <c r="PM136507" s="782" t="s">
        <v>501</v>
      </c>
    </row>
    <row r="136508" spans="429:429">
      <c r="PM136508" s="782" t="s">
        <v>501</v>
      </c>
    </row>
    <row r="136509" spans="429:429">
      <c r="PM136509" s="782" t="s">
        <v>501</v>
      </c>
    </row>
    <row r="136510" spans="429:429">
      <c r="PM136510" s="782" t="s">
        <v>501</v>
      </c>
    </row>
    <row r="136511" spans="429:429">
      <c r="PM136511" s="782" t="s">
        <v>501</v>
      </c>
    </row>
    <row r="136512" spans="429:429">
      <c r="PM136512" s="782" t="s">
        <v>501</v>
      </c>
    </row>
    <row r="136513" spans="429:429">
      <c r="PM136513" s="782" t="s">
        <v>501</v>
      </c>
    </row>
    <row r="136514" spans="429:429">
      <c r="PM136514" s="782" t="s">
        <v>501</v>
      </c>
    </row>
    <row r="136515" spans="429:429">
      <c r="PM136515" s="782" t="s">
        <v>501</v>
      </c>
    </row>
    <row r="136516" spans="429:429">
      <c r="PM136516" s="782" t="s">
        <v>501</v>
      </c>
    </row>
    <row r="136517" spans="429:429">
      <c r="PM136517" s="782" t="s">
        <v>501</v>
      </c>
    </row>
    <row r="136518" spans="429:429">
      <c r="PM136518" s="782" t="s">
        <v>501</v>
      </c>
    </row>
    <row r="136519" spans="429:429">
      <c r="PM136519" s="782" t="s">
        <v>501</v>
      </c>
    </row>
    <row r="136520" spans="429:429">
      <c r="PM136520" s="782" t="s">
        <v>501</v>
      </c>
    </row>
    <row r="136521" spans="429:429">
      <c r="PM136521" s="782" t="s">
        <v>501</v>
      </c>
    </row>
    <row r="136522" spans="429:429">
      <c r="PM136522" s="782" t="s">
        <v>501</v>
      </c>
    </row>
    <row r="136523" spans="429:429">
      <c r="PM136523" s="782" t="s">
        <v>501</v>
      </c>
    </row>
    <row r="136524" spans="429:429">
      <c r="PM136524" s="782" t="s">
        <v>501</v>
      </c>
    </row>
    <row r="136525" spans="429:429">
      <c r="PM136525" s="782" t="s">
        <v>501</v>
      </c>
    </row>
    <row r="136526" spans="429:429">
      <c r="PM136526" s="782" t="s">
        <v>501</v>
      </c>
    </row>
    <row r="136527" spans="429:429">
      <c r="PM136527" s="782" t="s">
        <v>501</v>
      </c>
    </row>
    <row r="136528" spans="429:429">
      <c r="PM136528" s="782" t="s">
        <v>501</v>
      </c>
    </row>
    <row r="136529" spans="429:429">
      <c r="PM136529" s="782" t="s">
        <v>501</v>
      </c>
    </row>
    <row r="136530" spans="429:429">
      <c r="PM136530" s="782" t="s">
        <v>501</v>
      </c>
    </row>
    <row r="136531" spans="429:429">
      <c r="PM136531" s="782" t="s">
        <v>501</v>
      </c>
    </row>
    <row r="136532" spans="429:429">
      <c r="PM136532" s="782" t="s">
        <v>501</v>
      </c>
    </row>
    <row r="136533" spans="429:429">
      <c r="PM136533" s="782" t="s">
        <v>501</v>
      </c>
    </row>
    <row r="136534" spans="429:429">
      <c r="PM136534" s="782" t="s">
        <v>501</v>
      </c>
    </row>
    <row r="136535" spans="429:429">
      <c r="PM136535" s="782" t="s">
        <v>501</v>
      </c>
    </row>
    <row r="136536" spans="429:429">
      <c r="PM136536" s="782" t="s">
        <v>501</v>
      </c>
    </row>
    <row r="136537" spans="429:429">
      <c r="PM136537" s="782" t="s">
        <v>501</v>
      </c>
    </row>
    <row r="136538" spans="429:429">
      <c r="PM136538" s="782" t="s">
        <v>501</v>
      </c>
    </row>
    <row r="136539" spans="429:429">
      <c r="PM136539" s="782" t="s">
        <v>501</v>
      </c>
    </row>
    <row r="136540" spans="429:429">
      <c r="PM136540" s="782" t="s">
        <v>501</v>
      </c>
    </row>
    <row r="136541" spans="429:429">
      <c r="PM136541" s="782" t="s">
        <v>501</v>
      </c>
    </row>
    <row r="136542" spans="429:429">
      <c r="PM136542" s="782" t="s">
        <v>501</v>
      </c>
    </row>
    <row r="136543" spans="429:429">
      <c r="PM136543" s="782" t="s">
        <v>501</v>
      </c>
    </row>
    <row r="136544" spans="429:429">
      <c r="PM136544" s="782" t="s">
        <v>501</v>
      </c>
    </row>
    <row r="136545" spans="429:429">
      <c r="PM136545" s="782" t="s">
        <v>501</v>
      </c>
    </row>
    <row r="136546" spans="429:429">
      <c r="PM136546" s="782" t="s">
        <v>501</v>
      </c>
    </row>
    <row r="136547" spans="429:429">
      <c r="PM136547" s="782" t="s">
        <v>501</v>
      </c>
    </row>
    <row r="136548" spans="429:429">
      <c r="PM136548" s="782" t="s">
        <v>501</v>
      </c>
    </row>
    <row r="136549" spans="429:429">
      <c r="PM136549" s="782" t="s">
        <v>501</v>
      </c>
    </row>
    <row r="136550" spans="429:429">
      <c r="PM136550" s="782" t="s">
        <v>501</v>
      </c>
    </row>
    <row r="136551" spans="429:429">
      <c r="PM136551" s="782" t="s">
        <v>501</v>
      </c>
    </row>
    <row r="136552" spans="429:429">
      <c r="PM136552" s="782" t="s">
        <v>501</v>
      </c>
    </row>
    <row r="136553" spans="429:429">
      <c r="PM136553" s="782" t="s">
        <v>501</v>
      </c>
    </row>
    <row r="136554" spans="429:429">
      <c r="PM136554" s="782" t="s">
        <v>501</v>
      </c>
    </row>
    <row r="136555" spans="429:429">
      <c r="PM136555" s="782" t="s">
        <v>501</v>
      </c>
    </row>
    <row r="136556" spans="429:429">
      <c r="PM136556" s="782" t="s">
        <v>501</v>
      </c>
    </row>
    <row r="136557" spans="429:429">
      <c r="PM136557" s="782" t="s">
        <v>501</v>
      </c>
    </row>
    <row r="136558" spans="429:429">
      <c r="PM136558" s="782" t="s">
        <v>501</v>
      </c>
    </row>
    <row r="136559" spans="429:429">
      <c r="PM136559" s="782" t="s">
        <v>501</v>
      </c>
    </row>
    <row r="136560" spans="429:429">
      <c r="PM136560" s="782" t="s">
        <v>501</v>
      </c>
    </row>
    <row r="136561" spans="429:429">
      <c r="PM136561" s="782" t="s">
        <v>501</v>
      </c>
    </row>
    <row r="136562" spans="429:429">
      <c r="PM136562" s="782" t="s">
        <v>501</v>
      </c>
    </row>
    <row r="136563" spans="429:429">
      <c r="PM136563" s="782" t="s">
        <v>501</v>
      </c>
    </row>
    <row r="136564" spans="429:429">
      <c r="PM136564" s="782" t="s">
        <v>501</v>
      </c>
    </row>
    <row r="136565" spans="429:429">
      <c r="PM136565" s="782" t="s">
        <v>501</v>
      </c>
    </row>
    <row r="136566" spans="429:429">
      <c r="PM136566" s="782" t="s">
        <v>501</v>
      </c>
    </row>
    <row r="136567" spans="429:429">
      <c r="PM136567" s="782" t="s">
        <v>501</v>
      </c>
    </row>
    <row r="136568" spans="429:429">
      <c r="PM136568" s="782" t="s">
        <v>501</v>
      </c>
    </row>
    <row r="136569" spans="429:429">
      <c r="PM136569" s="782" t="s">
        <v>501</v>
      </c>
    </row>
    <row r="136570" spans="429:429">
      <c r="PM136570" s="782" t="s">
        <v>501</v>
      </c>
    </row>
    <row r="136571" spans="429:429">
      <c r="PM136571" s="782" t="s">
        <v>501</v>
      </c>
    </row>
    <row r="136572" spans="429:429">
      <c r="PM136572" s="782" t="s">
        <v>501</v>
      </c>
    </row>
    <row r="136573" spans="429:429">
      <c r="PM136573" s="782" t="s">
        <v>501</v>
      </c>
    </row>
    <row r="136574" spans="429:429">
      <c r="PM136574" s="782" t="s">
        <v>501</v>
      </c>
    </row>
    <row r="136575" spans="429:429">
      <c r="PM136575" s="782" t="s">
        <v>501</v>
      </c>
    </row>
    <row r="136576" spans="429:429">
      <c r="PM136576" s="782" t="s">
        <v>501</v>
      </c>
    </row>
    <row r="136577" spans="429:429">
      <c r="PM136577" s="782" t="s">
        <v>501</v>
      </c>
    </row>
    <row r="136578" spans="429:429">
      <c r="PM136578" s="782" t="s">
        <v>501</v>
      </c>
    </row>
    <row r="136579" spans="429:429">
      <c r="PM136579" s="782" t="s">
        <v>501</v>
      </c>
    </row>
    <row r="136580" spans="429:429">
      <c r="PM136580" s="782" t="s">
        <v>501</v>
      </c>
    </row>
    <row r="136581" spans="429:429">
      <c r="PM136581" s="782" t="s">
        <v>501</v>
      </c>
    </row>
    <row r="136582" spans="429:429">
      <c r="PM136582" s="782" t="s">
        <v>501</v>
      </c>
    </row>
    <row r="136583" spans="429:429">
      <c r="PM136583" s="782" t="s">
        <v>501</v>
      </c>
    </row>
    <row r="136584" spans="429:429">
      <c r="PM136584" s="782" t="s">
        <v>501</v>
      </c>
    </row>
    <row r="136585" spans="429:429">
      <c r="PM136585" s="782" t="s">
        <v>501</v>
      </c>
    </row>
    <row r="136586" spans="429:429">
      <c r="PM136586" s="782" t="s">
        <v>501</v>
      </c>
    </row>
    <row r="136587" spans="429:429">
      <c r="PM136587" s="782" t="s">
        <v>501</v>
      </c>
    </row>
    <row r="136588" spans="429:429">
      <c r="PM136588" s="782" t="s">
        <v>501</v>
      </c>
    </row>
    <row r="136589" spans="429:429">
      <c r="PM136589" s="782" t="s">
        <v>501</v>
      </c>
    </row>
    <row r="136590" spans="429:429">
      <c r="PM136590" s="782" t="s">
        <v>501</v>
      </c>
    </row>
    <row r="136591" spans="429:429">
      <c r="PM136591" s="782" t="s">
        <v>501</v>
      </c>
    </row>
    <row r="136592" spans="429:429">
      <c r="PM136592" s="782" t="s">
        <v>501</v>
      </c>
    </row>
    <row r="136593" spans="429:429">
      <c r="PM136593" s="782" t="s">
        <v>501</v>
      </c>
    </row>
    <row r="136594" spans="429:429">
      <c r="PM136594" s="782" t="s">
        <v>501</v>
      </c>
    </row>
    <row r="136595" spans="429:429">
      <c r="PM136595" s="782" t="s">
        <v>501</v>
      </c>
    </row>
    <row r="136596" spans="429:429">
      <c r="PM136596" s="782" t="s">
        <v>501</v>
      </c>
    </row>
    <row r="136597" spans="429:429">
      <c r="PM136597" s="782" t="s">
        <v>501</v>
      </c>
    </row>
    <row r="136598" spans="429:429">
      <c r="PM136598" s="782" t="s">
        <v>501</v>
      </c>
    </row>
    <row r="136599" spans="429:429">
      <c r="PM136599" s="782" t="s">
        <v>501</v>
      </c>
    </row>
    <row r="136600" spans="429:429">
      <c r="PM136600" s="782" t="s">
        <v>501</v>
      </c>
    </row>
    <row r="136601" spans="429:429">
      <c r="PM136601" s="782" t="s">
        <v>501</v>
      </c>
    </row>
    <row r="136602" spans="429:429">
      <c r="PM136602" s="782" t="s">
        <v>501</v>
      </c>
    </row>
    <row r="136603" spans="429:429">
      <c r="PM136603" s="782" t="s">
        <v>501</v>
      </c>
    </row>
    <row r="136604" spans="429:429">
      <c r="PM136604" s="782" t="s">
        <v>501</v>
      </c>
    </row>
    <row r="136605" spans="429:429">
      <c r="PM136605" s="782" t="s">
        <v>501</v>
      </c>
    </row>
    <row r="136606" spans="429:429">
      <c r="PM136606" s="782" t="s">
        <v>501</v>
      </c>
    </row>
    <row r="136607" spans="429:429">
      <c r="PM136607" s="782" t="s">
        <v>501</v>
      </c>
    </row>
    <row r="136608" spans="429:429">
      <c r="PM136608" s="782" t="s">
        <v>501</v>
      </c>
    </row>
    <row r="136609" spans="429:429">
      <c r="PM136609" s="782" t="s">
        <v>501</v>
      </c>
    </row>
    <row r="136610" spans="429:429">
      <c r="PM136610" s="782" t="s">
        <v>501</v>
      </c>
    </row>
    <row r="136611" spans="429:429">
      <c r="PM136611" s="782" t="s">
        <v>501</v>
      </c>
    </row>
    <row r="136612" spans="429:429">
      <c r="PM136612" s="782" t="s">
        <v>501</v>
      </c>
    </row>
    <row r="136613" spans="429:429">
      <c r="PM136613" s="782" t="s">
        <v>501</v>
      </c>
    </row>
    <row r="136614" spans="429:429">
      <c r="PM136614" s="782" t="s">
        <v>501</v>
      </c>
    </row>
    <row r="136615" spans="429:429">
      <c r="PM136615" s="782" t="s">
        <v>501</v>
      </c>
    </row>
    <row r="136616" spans="429:429">
      <c r="PM136616" s="782" t="s">
        <v>501</v>
      </c>
    </row>
    <row r="136617" spans="429:429">
      <c r="PM136617" s="782" t="s">
        <v>501</v>
      </c>
    </row>
    <row r="136618" spans="429:429">
      <c r="PM136618" s="782" t="s">
        <v>501</v>
      </c>
    </row>
    <row r="136619" spans="429:429">
      <c r="PM136619" s="782" t="s">
        <v>501</v>
      </c>
    </row>
    <row r="136620" spans="429:429">
      <c r="PM136620" s="782" t="s">
        <v>501</v>
      </c>
    </row>
    <row r="136621" spans="429:429">
      <c r="PM136621" s="782" t="s">
        <v>501</v>
      </c>
    </row>
    <row r="136622" spans="429:429">
      <c r="PM136622" s="782" t="s">
        <v>501</v>
      </c>
    </row>
    <row r="136623" spans="429:429">
      <c r="PM136623" s="782" t="s">
        <v>501</v>
      </c>
    </row>
    <row r="136624" spans="429:429">
      <c r="PM136624" s="782" t="s">
        <v>501</v>
      </c>
    </row>
    <row r="136625" spans="429:429">
      <c r="PM136625" s="782" t="s">
        <v>501</v>
      </c>
    </row>
    <row r="136626" spans="429:429">
      <c r="PM136626" s="782" t="s">
        <v>501</v>
      </c>
    </row>
    <row r="136627" spans="429:429">
      <c r="PM136627" s="782" t="s">
        <v>501</v>
      </c>
    </row>
    <row r="136628" spans="429:429">
      <c r="PM136628" s="782" t="s">
        <v>501</v>
      </c>
    </row>
    <row r="136629" spans="429:429">
      <c r="PM136629" s="782" t="s">
        <v>501</v>
      </c>
    </row>
    <row r="136630" spans="429:429">
      <c r="PM136630" s="782" t="s">
        <v>501</v>
      </c>
    </row>
    <row r="136631" spans="429:429">
      <c r="PM136631" s="782" t="s">
        <v>501</v>
      </c>
    </row>
    <row r="136632" spans="429:429">
      <c r="PM136632" s="782" t="s">
        <v>501</v>
      </c>
    </row>
    <row r="136633" spans="429:429">
      <c r="PM136633" s="782" t="s">
        <v>501</v>
      </c>
    </row>
    <row r="136634" spans="429:429">
      <c r="PM136634" s="782" t="s">
        <v>501</v>
      </c>
    </row>
    <row r="136635" spans="429:429">
      <c r="PM136635" s="782" t="s">
        <v>501</v>
      </c>
    </row>
    <row r="136636" spans="429:429">
      <c r="PM136636" s="782" t="s">
        <v>501</v>
      </c>
    </row>
    <row r="136637" spans="429:429">
      <c r="PM136637" s="782" t="s">
        <v>501</v>
      </c>
    </row>
    <row r="136638" spans="429:429">
      <c r="PM136638" s="782" t="s">
        <v>501</v>
      </c>
    </row>
    <row r="136639" spans="429:429">
      <c r="PM136639" s="782" t="s">
        <v>501</v>
      </c>
    </row>
    <row r="136640" spans="429:429">
      <c r="PM136640" s="782" t="s">
        <v>501</v>
      </c>
    </row>
    <row r="136641" spans="429:429">
      <c r="PM136641" s="782" t="s">
        <v>501</v>
      </c>
    </row>
    <row r="136642" spans="429:429">
      <c r="PM136642" s="782" t="s">
        <v>501</v>
      </c>
    </row>
    <row r="136643" spans="429:429">
      <c r="PM136643" s="782" t="s">
        <v>501</v>
      </c>
    </row>
    <row r="136644" spans="429:429">
      <c r="PM136644" s="782" t="s">
        <v>501</v>
      </c>
    </row>
    <row r="136645" spans="429:429">
      <c r="PM136645" s="782" t="s">
        <v>501</v>
      </c>
    </row>
    <row r="136646" spans="429:429">
      <c r="PM136646" s="782" t="s">
        <v>501</v>
      </c>
    </row>
    <row r="136647" spans="429:429">
      <c r="PM136647" s="782" t="s">
        <v>501</v>
      </c>
    </row>
    <row r="136648" spans="429:429">
      <c r="PM136648" s="782" t="s">
        <v>501</v>
      </c>
    </row>
    <row r="136649" spans="429:429">
      <c r="PM136649" s="782" t="s">
        <v>501</v>
      </c>
    </row>
    <row r="136650" spans="429:429">
      <c r="PM136650" s="782" t="s">
        <v>501</v>
      </c>
    </row>
    <row r="136651" spans="429:429">
      <c r="PM136651" s="782" t="s">
        <v>501</v>
      </c>
    </row>
    <row r="136652" spans="429:429">
      <c r="PM136652" s="782" t="s">
        <v>501</v>
      </c>
    </row>
    <row r="136653" spans="429:429">
      <c r="PM136653" s="782" t="s">
        <v>501</v>
      </c>
    </row>
    <row r="136654" spans="429:429">
      <c r="PM136654" s="782" t="s">
        <v>501</v>
      </c>
    </row>
    <row r="136655" spans="429:429">
      <c r="PM136655" s="782" t="s">
        <v>501</v>
      </c>
    </row>
    <row r="136656" spans="429:429">
      <c r="PM136656" s="782" t="s">
        <v>501</v>
      </c>
    </row>
    <row r="136657" spans="429:429">
      <c r="PM136657" s="782" t="s">
        <v>501</v>
      </c>
    </row>
    <row r="136658" spans="429:429">
      <c r="PM136658" s="782" t="s">
        <v>501</v>
      </c>
    </row>
    <row r="136659" spans="429:429">
      <c r="PM136659" s="782" t="s">
        <v>501</v>
      </c>
    </row>
    <row r="136660" spans="429:429">
      <c r="PM136660" s="782" t="s">
        <v>501</v>
      </c>
    </row>
    <row r="136661" spans="429:429">
      <c r="PM136661" s="782" t="s">
        <v>501</v>
      </c>
    </row>
    <row r="136662" spans="429:429">
      <c r="PM136662" s="782" t="s">
        <v>501</v>
      </c>
    </row>
    <row r="136663" spans="429:429">
      <c r="PM136663" s="782" t="s">
        <v>501</v>
      </c>
    </row>
    <row r="136664" spans="429:429">
      <c r="PM136664" s="782" t="s">
        <v>501</v>
      </c>
    </row>
    <row r="136665" spans="429:429">
      <c r="PM136665" s="782" t="s">
        <v>501</v>
      </c>
    </row>
    <row r="136666" spans="429:429">
      <c r="PM136666" s="782" t="s">
        <v>501</v>
      </c>
    </row>
    <row r="136667" spans="429:429">
      <c r="PM136667" s="782" t="s">
        <v>501</v>
      </c>
    </row>
    <row r="136668" spans="429:429">
      <c r="PM136668" s="782" t="s">
        <v>501</v>
      </c>
    </row>
    <row r="136669" spans="429:429">
      <c r="PM136669" s="782" t="s">
        <v>501</v>
      </c>
    </row>
    <row r="136670" spans="429:429">
      <c r="PM136670" s="782" t="s">
        <v>501</v>
      </c>
    </row>
    <row r="136671" spans="429:429">
      <c r="PM136671" s="782" t="s">
        <v>501</v>
      </c>
    </row>
    <row r="136672" spans="429:429">
      <c r="PM136672" s="782" t="s">
        <v>501</v>
      </c>
    </row>
    <row r="136673" spans="429:429">
      <c r="PM136673" s="782" t="s">
        <v>501</v>
      </c>
    </row>
    <row r="136674" spans="429:429">
      <c r="PM136674" s="782" t="s">
        <v>501</v>
      </c>
    </row>
    <row r="136675" spans="429:429">
      <c r="PM136675" s="782" t="s">
        <v>501</v>
      </c>
    </row>
    <row r="136676" spans="429:429">
      <c r="PM136676" s="782" t="s">
        <v>501</v>
      </c>
    </row>
    <row r="136677" spans="429:429">
      <c r="PM136677" s="782" t="s">
        <v>501</v>
      </c>
    </row>
    <row r="136678" spans="429:429">
      <c r="PM136678" s="782" t="s">
        <v>501</v>
      </c>
    </row>
    <row r="136679" spans="429:429">
      <c r="PM136679" s="782" t="s">
        <v>501</v>
      </c>
    </row>
    <row r="136680" spans="429:429">
      <c r="PM136680" s="782" t="s">
        <v>501</v>
      </c>
    </row>
    <row r="136681" spans="429:429">
      <c r="PM136681" s="782" t="s">
        <v>501</v>
      </c>
    </row>
    <row r="136682" spans="429:429">
      <c r="PM136682" s="782" t="s">
        <v>501</v>
      </c>
    </row>
    <row r="136683" spans="429:429">
      <c r="PM136683" s="782" t="s">
        <v>501</v>
      </c>
    </row>
    <row r="136684" spans="429:429">
      <c r="PM136684" s="782" t="s">
        <v>501</v>
      </c>
    </row>
    <row r="136685" spans="429:429">
      <c r="PM136685" s="782" t="s">
        <v>501</v>
      </c>
    </row>
    <row r="136686" spans="429:429">
      <c r="PM136686" s="782" t="s">
        <v>501</v>
      </c>
    </row>
    <row r="136687" spans="429:429">
      <c r="PM136687" s="782" t="s">
        <v>501</v>
      </c>
    </row>
    <row r="136688" spans="429:429">
      <c r="PM136688" s="782" t="s">
        <v>501</v>
      </c>
    </row>
    <row r="136689" spans="429:429">
      <c r="PM136689" s="782" t="s">
        <v>501</v>
      </c>
    </row>
    <row r="136690" spans="429:429">
      <c r="PM136690" s="782" t="s">
        <v>501</v>
      </c>
    </row>
    <row r="136691" spans="429:429">
      <c r="PM136691" s="782" t="s">
        <v>501</v>
      </c>
    </row>
    <row r="136692" spans="429:429">
      <c r="PM136692" s="782" t="s">
        <v>501</v>
      </c>
    </row>
    <row r="136693" spans="429:429">
      <c r="PM136693" s="782" t="s">
        <v>501</v>
      </c>
    </row>
    <row r="136694" spans="429:429">
      <c r="PM136694" s="782" t="s">
        <v>501</v>
      </c>
    </row>
    <row r="136695" spans="429:429">
      <c r="PM136695" s="782" t="s">
        <v>501</v>
      </c>
    </row>
    <row r="136696" spans="429:429">
      <c r="PM136696" s="782" t="s">
        <v>501</v>
      </c>
    </row>
    <row r="136697" spans="429:429">
      <c r="PM136697" s="782" t="s">
        <v>501</v>
      </c>
    </row>
    <row r="136698" spans="429:429">
      <c r="PM136698" s="782" t="s">
        <v>501</v>
      </c>
    </row>
    <row r="136699" spans="429:429">
      <c r="PM136699" s="782" t="s">
        <v>501</v>
      </c>
    </row>
    <row r="136700" spans="429:429">
      <c r="PM136700" s="782" t="s">
        <v>501</v>
      </c>
    </row>
    <row r="136701" spans="429:429">
      <c r="PM136701" s="782" t="s">
        <v>501</v>
      </c>
    </row>
    <row r="136702" spans="429:429">
      <c r="PM136702" s="782" t="s">
        <v>501</v>
      </c>
    </row>
    <row r="136703" spans="429:429">
      <c r="PM136703" s="782" t="s">
        <v>501</v>
      </c>
    </row>
    <row r="136704" spans="429:429">
      <c r="PM136704" s="782" t="s">
        <v>501</v>
      </c>
    </row>
    <row r="136705" spans="429:429">
      <c r="PM136705" s="782" t="s">
        <v>501</v>
      </c>
    </row>
    <row r="136706" spans="429:429">
      <c r="PM136706" s="782" t="s">
        <v>501</v>
      </c>
    </row>
    <row r="136707" spans="429:429">
      <c r="PM136707" s="782" t="s">
        <v>501</v>
      </c>
    </row>
    <row r="136708" spans="429:429">
      <c r="PM136708" s="782" t="s">
        <v>501</v>
      </c>
    </row>
    <row r="136709" spans="429:429">
      <c r="PM136709" s="782" t="s">
        <v>501</v>
      </c>
    </row>
    <row r="136710" spans="429:429">
      <c r="PM136710" s="782" t="s">
        <v>501</v>
      </c>
    </row>
    <row r="136711" spans="429:429">
      <c r="PM136711" s="782" t="s">
        <v>501</v>
      </c>
    </row>
    <row r="136712" spans="429:429">
      <c r="PM136712" s="782" t="s">
        <v>501</v>
      </c>
    </row>
    <row r="136713" spans="429:429">
      <c r="PM136713" s="782" t="s">
        <v>501</v>
      </c>
    </row>
    <row r="136714" spans="429:429">
      <c r="PM136714" s="782" t="s">
        <v>501</v>
      </c>
    </row>
    <row r="136715" spans="429:429">
      <c r="PM136715" s="782" t="s">
        <v>501</v>
      </c>
    </row>
    <row r="136716" spans="429:429">
      <c r="PM136716" s="782" t="s">
        <v>501</v>
      </c>
    </row>
    <row r="136717" spans="429:429">
      <c r="PM136717" s="782" t="s">
        <v>501</v>
      </c>
    </row>
    <row r="136718" spans="429:429">
      <c r="PM136718" s="782" t="s">
        <v>501</v>
      </c>
    </row>
    <row r="136719" spans="429:429">
      <c r="PM136719" s="782" t="s">
        <v>501</v>
      </c>
    </row>
    <row r="136720" spans="429:429">
      <c r="PM136720" s="782" t="s">
        <v>501</v>
      </c>
    </row>
    <row r="136721" spans="429:429">
      <c r="PM136721" s="782" t="s">
        <v>501</v>
      </c>
    </row>
    <row r="136722" spans="429:429">
      <c r="PM136722" s="782" t="s">
        <v>501</v>
      </c>
    </row>
    <row r="136723" spans="429:429">
      <c r="PM136723" s="782" t="s">
        <v>501</v>
      </c>
    </row>
    <row r="136724" spans="429:429">
      <c r="PM136724" s="782" t="s">
        <v>501</v>
      </c>
    </row>
    <row r="136725" spans="429:429">
      <c r="PM136725" s="782" t="s">
        <v>501</v>
      </c>
    </row>
    <row r="136726" spans="429:429">
      <c r="PM136726" s="782" t="s">
        <v>501</v>
      </c>
    </row>
    <row r="136727" spans="429:429">
      <c r="PM136727" s="782" t="s">
        <v>501</v>
      </c>
    </row>
    <row r="136728" spans="429:429">
      <c r="PM136728" s="782" t="s">
        <v>501</v>
      </c>
    </row>
    <row r="136729" spans="429:429">
      <c r="PM136729" s="782" t="s">
        <v>501</v>
      </c>
    </row>
    <row r="136730" spans="429:429">
      <c r="PM136730" s="782" t="s">
        <v>501</v>
      </c>
    </row>
    <row r="136731" spans="429:429">
      <c r="PM136731" s="782" t="s">
        <v>501</v>
      </c>
    </row>
    <row r="136732" spans="429:429">
      <c r="PM136732" s="782" t="s">
        <v>501</v>
      </c>
    </row>
    <row r="136733" spans="429:429">
      <c r="PM136733" s="782" t="s">
        <v>501</v>
      </c>
    </row>
    <row r="136734" spans="429:429">
      <c r="PM136734" s="782" t="s">
        <v>501</v>
      </c>
    </row>
    <row r="136735" spans="429:429">
      <c r="PM136735" s="782" t="s">
        <v>501</v>
      </c>
    </row>
    <row r="136736" spans="429:429">
      <c r="PM136736" s="782" t="s">
        <v>501</v>
      </c>
    </row>
    <row r="136737" spans="429:429">
      <c r="PM136737" s="782" t="s">
        <v>501</v>
      </c>
    </row>
    <row r="136738" spans="429:429">
      <c r="PM136738" s="782" t="s">
        <v>501</v>
      </c>
    </row>
    <row r="136739" spans="429:429">
      <c r="PM136739" s="782" t="s">
        <v>501</v>
      </c>
    </row>
    <row r="136740" spans="429:429">
      <c r="PM136740" s="782" t="s">
        <v>501</v>
      </c>
    </row>
    <row r="136741" spans="429:429">
      <c r="PM136741" s="782" t="s">
        <v>501</v>
      </c>
    </row>
    <row r="136742" spans="429:429">
      <c r="PM136742" s="782" t="s">
        <v>501</v>
      </c>
    </row>
    <row r="136743" spans="429:429">
      <c r="PM136743" s="782" t="s">
        <v>501</v>
      </c>
    </row>
    <row r="136744" spans="429:429">
      <c r="PM136744" s="782" t="s">
        <v>501</v>
      </c>
    </row>
    <row r="136745" spans="429:429">
      <c r="PM136745" s="782" t="s">
        <v>501</v>
      </c>
    </row>
    <row r="136746" spans="429:429">
      <c r="PM136746" s="782" t="s">
        <v>501</v>
      </c>
    </row>
    <row r="136747" spans="429:429">
      <c r="PM136747" s="782" t="s">
        <v>501</v>
      </c>
    </row>
    <row r="136748" spans="429:429">
      <c r="PM136748" s="782" t="s">
        <v>501</v>
      </c>
    </row>
    <row r="136749" spans="429:429">
      <c r="PM136749" s="782" t="s">
        <v>501</v>
      </c>
    </row>
    <row r="136750" spans="429:429">
      <c r="PM136750" s="782" t="s">
        <v>501</v>
      </c>
    </row>
    <row r="136751" spans="429:429">
      <c r="PM136751" s="782" t="s">
        <v>501</v>
      </c>
    </row>
    <row r="136752" spans="429:429">
      <c r="PM136752" s="782" t="s">
        <v>501</v>
      </c>
    </row>
    <row r="136753" spans="429:429">
      <c r="PM136753" s="782" t="s">
        <v>501</v>
      </c>
    </row>
    <row r="136754" spans="429:429">
      <c r="PM136754" s="782" t="s">
        <v>501</v>
      </c>
    </row>
    <row r="136755" spans="429:429">
      <c r="PM136755" s="782" t="s">
        <v>501</v>
      </c>
    </row>
    <row r="136756" spans="429:429">
      <c r="PM136756" s="782" t="s">
        <v>501</v>
      </c>
    </row>
    <row r="136757" spans="429:429">
      <c r="PM136757" s="782" t="s">
        <v>501</v>
      </c>
    </row>
    <row r="136758" spans="429:429">
      <c r="PM136758" s="782" t="s">
        <v>501</v>
      </c>
    </row>
    <row r="136759" spans="429:429">
      <c r="PM136759" s="782" t="s">
        <v>501</v>
      </c>
    </row>
    <row r="136760" spans="429:429">
      <c r="PM136760" s="782" t="s">
        <v>501</v>
      </c>
    </row>
    <row r="136761" spans="429:429">
      <c r="PM136761" s="782" t="s">
        <v>501</v>
      </c>
    </row>
    <row r="136762" spans="429:429">
      <c r="PM136762" s="782" t="s">
        <v>501</v>
      </c>
    </row>
    <row r="136763" spans="429:429">
      <c r="PM136763" s="782" t="s">
        <v>501</v>
      </c>
    </row>
    <row r="136764" spans="429:429">
      <c r="PM136764" s="782" t="s">
        <v>501</v>
      </c>
    </row>
    <row r="136765" spans="429:429">
      <c r="PM136765" s="782" t="s">
        <v>501</v>
      </c>
    </row>
    <row r="136766" spans="429:429">
      <c r="PM136766" s="782" t="s">
        <v>501</v>
      </c>
    </row>
    <row r="136767" spans="429:429">
      <c r="PM136767" s="782" t="s">
        <v>501</v>
      </c>
    </row>
    <row r="136768" spans="429:429">
      <c r="PM136768" s="782" t="s">
        <v>501</v>
      </c>
    </row>
    <row r="136769" spans="429:429">
      <c r="PM136769" s="782" t="s">
        <v>501</v>
      </c>
    </row>
    <row r="136770" spans="429:429">
      <c r="PM136770" s="782" t="s">
        <v>501</v>
      </c>
    </row>
    <row r="136771" spans="429:429">
      <c r="PM136771" s="782" t="s">
        <v>501</v>
      </c>
    </row>
    <row r="136772" spans="429:429">
      <c r="PM136772" s="782" t="s">
        <v>501</v>
      </c>
    </row>
    <row r="136773" spans="429:429">
      <c r="PM136773" s="782" t="s">
        <v>501</v>
      </c>
    </row>
    <row r="136774" spans="429:429">
      <c r="PM136774" s="782" t="s">
        <v>501</v>
      </c>
    </row>
    <row r="136775" spans="429:429">
      <c r="PM136775" s="782" t="s">
        <v>501</v>
      </c>
    </row>
    <row r="136776" spans="429:429">
      <c r="PM136776" s="782" t="s">
        <v>501</v>
      </c>
    </row>
    <row r="136777" spans="429:429">
      <c r="PM136777" s="782" t="s">
        <v>501</v>
      </c>
    </row>
    <row r="136778" spans="429:429">
      <c r="PM136778" s="782" t="s">
        <v>501</v>
      </c>
    </row>
    <row r="136779" spans="429:429">
      <c r="PM136779" s="782" t="s">
        <v>501</v>
      </c>
    </row>
    <row r="136780" spans="429:429">
      <c r="PM136780" s="782" t="s">
        <v>501</v>
      </c>
    </row>
    <row r="136781" spans="429:429">
      <c r="PM136781" s="782" t="s">
        <v>501</v>
      </c>
    </row>
    <row r="136782" spans="429:429">
      <c r="PM136782" s="782" t="s">
        <v>501</v>
      </c>
    </row>
    <row r="136783" spans="429:429">
      <c r="PM136783" s="782" t="s">
        <v>501</v>
      </c>
    </row>
    <row r="136784" spans="429:429">
      <c r="PM136784" s="782" t="s">
        <v>501</v>
      </c>
    </row>
    <row r="136785" spans="429:429">
      <c r="PM136785" s="782" t="s">
        <v>501</v>
      </c>
    </row>
    <row r="136786" spans="429:429">
      <c r="PM136786" s="782" t="s">
        <v>501</v>
      </c>
    </row>
    <row r="136787" spans="429:429">
      <c r="PM136787" s="782" t="s">
        <v>501</v>
      </c>
    </row>
    <row r="136788" spans="429:429">
      <c r="PM136788" s="782" t="s">
        <v>501</v>
      </c>
    </row>
    <row r="136789" spans="429:429">
      <c r="PM136789" s="782" t="s">
        <v>501</v>
      </c>
    </row>
    <row r="136790" spans="429:429">
      <c r="PM136790" s="782" t="s">
        <v>501</v>
      </c>
    </row>
    <row r="136791" spans="429:429">
      <c r="PM136791" s="782" t="s">
        <v>501</v>
      </c>
    </row>
    <row r="136792" spans="429:429">
      <c r="PM136792" s="782" t="s">
        <v>501</v>
      </c>
    </row>
    <row r="136793" spans="429:429">
      <c r="PM136793" s="782" t="s">
        <v>501</v>
      </c>
    </row>
    <row r="136794" spans="429:429">
      <c r="PM136794" s="782" t="s">
        <v>501</v>
      </c>
    </row>
    <row r="136795" spans="429:429">
      <c r="PM136795" s="782" t="s">
        <v>501</v>
      </c>
    </row>
    <row r="136796" spans="429:429">
      <c r="PM136796" s="782" t="s">
        <v>501</v>
      </c>
    </row>
    <row r="136797" spans="429:429">
      <c r="PM136797" s="782" t="s">
        <v>501</v>
      </c>
    </row>
    <row r="136798" spans="429:429">
      <c r="PM136798" s="782" t="s">
        <v>501</v>
      </c>
    </row>
    <row r="136799" spans="429:429">
      <c r="PM136799" s="782" t="s">
        <v>501</v>
      </c>
    </row>
    <row r="136800" spans="429:429">
      <c r="PM136800" s="782" t="s">
        <v>501</v>
      </c>
    </row>
    <row r="136801" spans="429:429">
      <c r="PM136801" s="782" t="s">
        <v>501</v>
      </c>
    </row>
    <row r="136802" spans="429:429">
      <c r="PM136802" s="782" t="s">
        <v>501</v>
      </c>
    </row>
    <row r="136803" spans="429:429">
      <c r="PM136803" s="782" t="s">
        <v>501</v>
      </c>
    </row>
    <row r="136804" spans="429:429">
      <c r="PM136804" s="782" t="s">
        <v>501</v>
      </c>
    </row>
    <row r="136805" spans="429:429">
      <c r="PM136805" s="782" t="s">
        <v>501</v>
      </c>
    </row>
    <row r="136806" spans="429:429">
      <c r="PM136806" s="782" t="s">
        <v>501</v>
      </c>
    </row>
    <row r="136807" spans="429:429">
      <c r="PM136807" s="782" t="s">
        <v>501</v>
      </c>
    </row>
    <row r="136808" spans="429:429">
      <c r="PM136808" s="782" t="s">
        <v>501</v>
      </c>
    </row>
    <row r="136809" spans="429:429">
      <c r="PM136809" s="782" t="s">
        <v>501</v>
      </c>
    </row>
    <row r="136810" spans="429:429">
      <c r="PM136810" s="782" t="s">
        <v>501</v>
      </c>
    </row>
    <row r="136811" spans="429:429">
      <c r="PM136811" s="782" t="s">
        <v>501</v>
      </c>
    </row>
    <row r="136812" spans="429:429">
      <c r="PM136812" s="782" t="s">
        <v>501</v>
      </c>
    </row>
    <row r="136813" spans="429:429">
      <c r="PM136813" s="782" t="s">
        <v>501</v>
      </c>
    </row>
    <row r="136814" spans="429:429">
      <c r="PM136814" s="782" t="s">
        <v>501</v>
      </c>
    </row>
    <row r="136815" spans="429:429">
      <c r="PM136815" s="782" t="s">
        <v>501</v>
      </c>
    </row>
    <row r="136816" spans="429:429">
      <c r="PM136816" s="782" t="s">
        <v>501</v>
      </c>
    </row>
    <row r="136817" spans="429:429">
      <c r="PM136817" s="782" t="s">
        <v>501</v>
      </c>
    </row>
    <row r="136818" spans="429:429">
      <c r="PM136818" s="782" t="s">
        <v>501</v>
      </c>
    </row>
    <row r="136819" spans="429:429">
      <c r="PM136819" s="782" t="s">
        <v>501</v>
      </c>
    </row>
    <row r="136820" spans="429:429">
      <c r="PM136820" s="782" t="s">
        <v>501</v>
      </c>
    </row>
    <row r="136821" spans="429:429">
      <c r="PM136821" s="782" t="s">
        <v>501</v>
      </c>
    </row>
    <row r="136822" spans="429:429">
      <c r="PM136822" s="782" t="s">
        <v>501</v>
      </c>
    </row>
    <row r="136823" spans="429:429">
      <c r="PM136823" s="782" t="s">
        <v>501</v>
      </c>
    </row>
    <row r="136824" spans="429:429">
      <c r="PM136824" s="782" t="s">
        <v>501</v>
      </c>
    </row>
    <row r="136825" spans="429:429">
      <c r="PM136825" s="782" t="s">
        <v>501</v>
      </c>
    </row>
    <row r="136826" spans="429:429">
      <c r="PM136826" s="782" t="s">
        <v>501</v>
      </c>
    </row>
    <row r="136827" spans="429:429">
      <c r="PM136827" s="782" t="s">
        <v>501</v>
      </c>
    </row>
    <row r="136828" spans="429:429">
      <c r="PM136828" s="782" t="s">
        <v>501</v>
      </c>
    </row>
    <row r="136829" spans="429:429">
      <c r="PM136829" s="782" t="s">
        <v>501</v>
      </c>
    </row>
    <row r="136830" spans="429:429">
      <c r="PM136830" s="782" t="s">
        <v>501</v>
      </c>
    </row>
    <row r="136831" spans="429:429">
      <c r="PM136831" s="782" t="s">
        <v>501</v>
      </c>
    </row>
    <row r="136832" spans="429:429">
      <c r="PM136832" s="782" t="s">
        <v>501</v>
      </c>
    </row>
    <row r="136833" spans="429:429">
      <c r="PM136833" s="782" t="s">
        <v>501</v>
      </c>
    </row>
    <row r="136834" spans="429:429">
      <c r="PM136834" s="782" t="s">
        <v>501</v>
      </c>
    </row>
    <row r="136835" spans="429:429">
      <c r="PM136835" s="782" t="s">
        <v>501</v>
      </c>
    </row>
    <row r="136836" spans="429:429">
      <c r="PM136836" s="782" t="s">
        <v>501</v>
      </c>
    </row>
    <row r="136837" spans="429:429">
      <c r="PM136837" s="782" t="s">
        <v>501</v>
      </c>
    </row>
    <row r="136838" spans="429:429">
      <c r="PM136838" s="782" t="s">
        <v>501</v>
      </c>
    </row>
    <row r="136839" spans="429:429">
      <c r="PM136839" s="782" t="s">
        <v>501</v>
      </c>
    </row>
    <row r="136840" spans="429:429">
      <c r="PM136840" s="782" t="s">
        <v>501</v>
      </c>
    </row>
    <row r="136841" spans="429:429">
      <c r="PM136841" s="782" t="s">
        <v>501</v>
      </c>
    </row>
    <row r="136842" spans="429:429">
      <c r="PM136842" s="782" t="s">
        <v>501</v>
      </c>
    </row>
    <row r="136843" spans="429:429">
      <c r="PM136843" s="782" t="s">
        <v>501</v>
      </c>
    </row>
    <row r="136844" spans="429:429">
      <c r="PM136844" s="782" t="s">
        <v>501</v>
      </c>
    </row>
    <row r="136845" spans="429:429">
      <c r="PM136845" s="782" t="s">
        <v>501</v>
      </c>
    </row>
    <row r="136846" spans="429:429">
      <c r="PM136846" s="782" t="s">
        <v>501</v>
      </c>
    </row>
    <row r="136847" spans="429:429">
      <c r="PM136847" s="782" t="s">
        <v>501</v>
      </c>
    </row>
    <row r="136848" spans="429:429">
      <c r="PM136848" s="782" t="s">
        <v>501</v>
      </c>
    </row>
    <row r="136849" spans="429:429">
      <c r="PM136849" s="782" t="s">
        <v>501</v>
      </c>
    </row>
    <row r="136850" spans="429:429">
      <c r="PM136850" s="782" t="s">
        <v>501</v>
      </c>
    </row>
    <row r="136851" spans="429:429">
      <c r="PM136851" s="782" t="s">
        <v>501</v>
      </c>
    </row>
    <row r="136852" spans="429:429">
      <c r="PM136852" s="782" t="s">
        <v>501</v>
      </c>
    </row>
    <row r="136853" spans="429:429">
      <c r="PM136853" s="782" t="s">
        <v>501</v>
      </c>
    </row>
    <row r="136854" spans="429:429">
      <c r="PM136854" s="782" t="s">
        <v>501</v>
      </c>
    </row>
    <row r="136855" spans="429:429">
      <c r="PM136855" s="782" t="s">
        <v>501</v>
      </c>
    </row>
    <row r="136856" spans="429:429">
      <c r="PM136856" s="782" t="s">
        <v>501</v>
      </c>
    </row>
    <row r="136857" spans="429:429">
      <c r="PM136857" s="782" t="s">
        <v>501</v>
      </c>
    </row>
    <row r="136858" spans="429:429">
      <c r="PM136858" s="782" t="s">
        <v>501</v>
      </c>
    </row>
    <row r="136859" spans="429:429">
      <c r="PM136859" s="782" t="s">
        <v>501</v>
      </c>
    </row>
    <row r="136860" spans="429:429">
      <c r="PM136860" s="782" t="s">
        <v>501</v>
      </c>
    </row>
    <row r="136861" spans="429:429">
      <c r="PM136861" s="782" t="s">
        <v>501</v>
      </c>
    </row>
    <row r="136862" spans="429:429">
      <c r="PM136862" s="782" t="s">
        <v>501</v>
      </c>
    </row>
    <row r="136863" spans="429:429">
      <c r="PM136863" s="782" t="s">
        <v>501</v>
      </c>
    </row>
    <row r="136864" spans="429:429">
      <c r="PM136864" s="782" t="s">
        <v>501</v>
      </c>
    </row>
    <row r="136865" spans="429:429">
      <c r="PM136865" s="782" t="s">
        <v>501</v>
      </c>
    </row>
    <row r="136866" spans="429:429">
      <c r="PM136866" s="782" t="s">
        <v>501</v>
      </c>
    </row>
    <row r="136867" spans="429:429">
      <c r="PM136867" s="782" t="s">
        <v>501</v>
      </c>
    </row>
    <row r="136868" spans="429:429">
      <c r="PM136868" s="782" t="s">
        <v>501</v>
      </c>
    </row>
    <row r="136869" spans="429:429">
      <c r="PM136869" s="782" t="s">
        <v>501</v>
      </c>
    </row>
    <row r="136870" spans="429:429">
      <c r="PM136870" s="782" t="s">
        <v>501</v>
      </c>
    </row>
    <row r="136871" spans="429:429">
      <c r="PM136871" s="782" t="s">
        <v>501</v>
      </c>
    </row>
    <row r="136872" spans="429:429">
      <c r="PM136872" s="782" t="s">
        <v>501</v>
      </c>
    </row>
    <row r="136873" spans="429:429">
      <c r="PM136873" s="782" t="s">
        <v>501</v>
      </c>
    </row>
    <row r="136874" spans="429:429">
      <c r="PM136874" s="782" t="s">
        <v>501</v>
      </c>
    </row>
    <row r="136875" spans="429:429">
      <c r="PM136875" s="782" t="s">
        <v>501</v>
      </c>
    </row>
    <row r="136876" spans="429:429">
      <c r="PM136876" s="782" t="s">
        <v>501</v>
      </c>
    </row>
    <row r="136877" spans="429:429">
      <c r="PM136877" s="782" t="s">
        <v>501</v>
      </c>
    </row>
    <row r="136878" spans="429:429">
      <c r="PM136878" s="782" t="s">
        <v>501</v>
      </c>
    </row>
    <row r="136879" spans="429:429">
      <c r="PM136879" s="782" t="s">
        <v>501</v>
      </c>
    </row>
    <row r="136880" spans="429:429">
      <c r="PM136880" s="782" t="s">
        <v>501</v>
      </c>
    </row>
    <row r="136881" spans="429:429">
      <c r="PM136881" s="782" t="s">
        <v>501</v>
      </c>
    </row>
    <row r="136882" spans="429:429">
      <c r="PM136882" s="782" t="s">
        <v>501</v>
      </c>
    </row>
    <row r="136883" spans="429:429">
      <c r="PM136883" s="782" t="s">
        <v>501</v>
      </c>
    </row>
    <row r="136884" spans="429:429">
      <c r="PM136884" s="782" t="s">
        <v>501</v>
      </c>
    </row>
    <row r="136885" spans="429:429">
      <c r="PM136885" s="782" t="s">
        <v>501</v>
      </c>
    </row>
    <row r="136886" spans="429:429">
      <c r="PM136886" s="782" t="s">
        <v>501</v>
      </c>
    </row>
    <row r="136887" spans="429:429">
      <c r="PM136887" s="782" t="s">
        <v>501</v>
      </c>
    </row>
    <row r="136888" spans="429:429">
      <c r="PM136888" s="782" t="s">
        <v>501</v>
      </c>
    </row>
    <row r="136889" spans="429:429">
      <c r="PM136889" s="782" t="s">
        <v>501</v>
      </c>
    </row>
    <row r="136890" spans="429:429">
      <c r="PM136890" s="782" t="s">
        <v>501</v>
      </c>
    </row>
    <row r="136891" spans="429:429">
      <c r="PM136891" s="782" t="s">
        <v>501</v>
      </c>
    </row>
    <row r="136892" spans="429:429">
      <c r="PM136892" s="782" t="s">
        <v>501</v>
      </c>
    </row>
    <row r="136893" spans="429:429">
      <c r="PM136893" s="782" t="s">
        <v>501</v>
      </c>
    </row>
    <row r="136894" spans="429:429">
      <c r="PM136894" s="782" t="s">
        <v>501</v>
      </c>
    </row>
    <row r="136895" spans="429:429">
      <c r="PM136895" s="782" t="s">
        <v>501</v>
      </c>
    </row>
    <row r="136896" spans="429:429">
      <c r="PM136896" s="782" t="s">
        <v>501</v>
      </c>
    </row>
    <row r="136897" spans="429:429">
      <c r="PM136897" s="782" t="s">
        <v>501</v>
      </c>
    </row>
    <row r="136898" spans="429:429">
      <c r="PM136898" s="782" t="s">
        <v>501</v>
      </c>
    </row>
    <row r="136899" spans="429:429">
      <c r="PM136899" s="782" t="s">
        <v>501</v>
      </c>
    </row>
    <row r="136900" spans="429:429">
      <c r="PM136900" s="782" t="s">
        <v>501</v>
      </c>
    </row>
    <row r="136901" spans="429:429">
      <c r="PM136901" s="782" t="s">
        <v>501</v>
      </c>
    </row>
    <row r="136902" spans="429:429">
      <c r="PM136902" s="782" t="s">
        <v>501</v>
      </c>
    </row>
    <row r="136903" spans="429:429">
      <c r="PM136903" s="782" t="s">
        <v>501</v>
      </c>
    </row>
    <row r="136904" spans="429:429">
      <c r="PM136904" s="782" t="s">
        <v>501</v>
      </c>
    </row>
    <row r="136905" spans="429:429">
      <c r="PM136905" s="782" t="s">
        <v>501</v>
      </c>
    </row>
    <row r="136906" spans="429:429">
      <c r="PM136906" s="782" t="s">
        <v>501</v>
      </c>
    </row>
    <row r="136907" spans="429:429">
      <c r="PM136907" s="782" t="s">
        <v>501</v>
      </c>
    </row>
    <row r="136908" spans="429:429">
      <c r="PM136908" s="782" t="s">
        <v>501</v>
      </c>
    </row>
    <row r="136909" spans="429:429">
      <c r="PM136909" s="782" t="s">
        <v>501</v>
      </c>
    </row>
    <row r="136910" spans="429:429">
      <c r="PM136910" s="782" t="s">
        <v>501</v>
      </c>
    </row>
    <row r="136911" spans="429:429">
      <c r="PM136911" s="782" t="s">
        <v>501</v>
      </c>
    </row>
    <row r="136912" spans="429:429">
      <c r="PM136912" s="782" t="s">
        <v>501</v>
      </c>
    </row>
    <row r="136913" spans="429:429">
      <c r="PM136913" s="782" t="s">
        <v>501</v>
      </c>
    </row>
    <row r="136914" spans="429:429">
      <c r="PM136914" s="782" t="s">
        <v>501</v>
      </c>
    </row>
    <row r="136915" spans="429:429">
      <c r="PM136915" s="782" t="s">
        <v>501</v>
      </c>
    </row>
    <row r="136916" spans="429:429">
      <c r="PM136916" s="782" t="s">
        <v>501</v>
      </c>
    </row>
    <row r="136917" spans="429:429">
      <c r="PM136917" s="782" t="s">
        <v>501</v>
      </c>
    </row>
    <row r="136918" spans="429:429">
      <c r="PM136918" s="782" t="s">
        <v>501</v>
      </c>
    </row>
    <row r="136919" spans="429:429">
      <c r="PM136919" s="782" t="s">
        <v>501</v>
      </c>
    </row>
    <row r="136920" spans="429:429">
      <c r="PM136920" s="782" t="s">
        <v>501</v>
      </c>
    </row>
    <row r="136921" spans="429:429">
      <c r="PM136921" s="782" t="s">
        <v>501</v>
      </c>
    </row>
    <row r="136922" spans="429:429">
      <c r="PM136922" s="782" t="s">
        <v>501</v>
      </c>
    </row>
    <row r="136923" spans="429:429">
      <c r="PM136923" s="782" t="s">
        <v>501</v>
      </c>
    </row>
    <row r="136924" spans="429:429">
      <c r="PM136924" s="782" t="s">
        <v>501</v>
      </c>
    </row>
    <row r="136925" spans="429:429">
      <c r="PM136925" s="782" t="s">
        <v>501</v>
      </c>
    </row>
    <row r="136926" spans="429:429">
      <c r="PM136926" s="782" t="s">
        <v>501</v>
      </c>
    </row>
    <row r="136927" spans="429:429">
      <c r="PM136927" s="782" t="s">
        <v>501</v>
      </c>
    </row>
    <row r="136928" spans="429:429">
      <c r="PM136928" s="782" t="s">
        <v>501</v>
      </c>
    </row>
    <row r="136929" spans="429:429">
      <c r="PM136929" s="782" t="s">
        <v>501</v>
      </c>
    </row>
    <row r="136930" spans="429:429">
      <c r="PM136930" s="782" t="s">
        <v>501</v>
      </c>
    </row>
    <row r="136931" spans="429:429">
      <c r="PM136931" s="782" t="s">
        <v>501</v>
      </c>
    </row>
    <row r="136932" spans="429:429">
      <c r="PM136932" s="782" t="s">
        <v>501</v>
      </c>
    </row>
    <row r="136933" spans="429:429">
      <c r="PM136933" s="782" t="s">
        <v>501</v>
      </c>
    </row>
    <row r="136934" spans="429:429">
      <c r="PM136934" s="782" t="s">
        <v>501</v>
      </c>
    </row>
    <row r="136935" spans="429:429">
      <c r="PM136935" s="782" t="s">
        <v>501</v>
      </c>
    </row>
    <row r="136936" spans="429:429">
      <c r="PM136936" s="782" t="s">
        <v>501</v>
      </c>
    </row>
    <row r="136937" spans="429:429">
      <c r="PM136937" s="782" t="s">
        <v>501</v>
      </c>
    </row>
    <row r="136938" spans="429:429">
      <c r="PM136938" s="782" t="s">
        <v>501</v>
      </c>
    </row>
    <row r="136939" spans="429:429">
      <c r="PM136939" s="782" t="s">
        <v>501</v>
      </c>
    </row>
    <row r="136940" spans="429:429">
      <c r="PM136940" s="782" t="s">
        <v>501</v>
      </c>
    </row>
    <row r="136941" spans="429:429">
      <c r="PM136941" s="782" t="s">
        <v>501</v>
      </c>
    </row>
    <row r="136942" spans="429:429">
      <c r="PM136942" s="782" t="s">
        <v>501</v>
      </c>
    </row>
    <row r="136943" spans="429:429">
      <c r="PM136943" s="782" t="s">
        <v>501</v>
      </c>
    </row>
    <row r="136944" spans="429:429">
      <c r="PM136944" s="782" t="s">
        <v>501</v>
      </c>
    </row>
    <row r="136945" spans="429:429">
      <c r="PM136945" s="782" t="s">
        <v>501</v>
      </c>
    </row>
    <row r="136946" spans="429:429">
      <c r="PM136946" s="782" t="s">
        <v>501</v>
      </c>
    </row>
    <row r="136947" spans="429:429">
      <c r="PM136947" s="782" t="s">
        <v>501</v>
      </c>
    </row>
    <row r="136948" spans="429:429">
      <c r="PM136948" s="782" t="s">
        <v>501</v>
      </c>
    </row>
    <row r="136949" spans="429:429">
      <c r="PM136949" s="782" t="s">
        <v>501</v>
      </c>
    </row>
    <row r="136950" spans="429:429">
      <c r="PM136950" s="782" t="s">
        <v>501</v>
      </c>
    </row>
    <row r="136951" spans="429:429">
      <c r="PM136951" s="782" t="s">
        <v>501</v>
      </c>
    </row>
    <row r="136952" spans="429:429">
      <c r="PM136952" s="782" t="s">
        <v>501</v>
      </c>
    </row>
    <row r="136953" spans="429:429">
      <c r="PM136953" s="782" t="s">
        <v>501</v>
      </c>
    </row>
    <row r="136954" spans="429:429">
      <c r="PM136954" s="782" t="s">
        <v>501</v>
      </c>
    </row>
    <row r="136955" spans="429:429">
      <c r="PM136955" s="782" t="s">
        <v>501</v>
      </c>
    </row>
    <row r="136956" spans="429:429">
      <c r="PM136956" s="782" t="s">
        <v>501</v>
      </c>
    </row>
    <row r="136957" spans="429:429">
      <c r="PM136957" s="782" t="s">
        <v>501</v>
      </c>
    </row>
    <row r="136958" spans="429:429">
      <c r="PM136958" s="782" t="s">
        <v>501</v>
      </c>
    </row>
    <row r="136959" spans="429:429">
      <c r="PM136959" s="782" t="s">
        <v>501</v>
      </c>
    </row>
    <row r="136960" spans="429:429">
      <c r="PM136960" s="782" t="s">
        <v>501</v>
      </c>
    </row>
    <row r="136961" spans="429:429">
      <c r="PM136961" s="782" t="s">
        <v>501</v>
      </c>
    </row>
    <row r="136962" spans="429:429">
      <c r="PM136962" s="782" t="s">
        <v>501</v>
      </c>
    </row>
    <row r="136963" spans="429:429">
      <c r="PM136963" s="782" t="s">
        <v>501</v>
      </c>
    </row>
    <row r="136964" spans="429:429">
      <c r="PM136964" s="782" t="s">
        <v>501</v>
      </c>
    </row>
    <row r="136965" spans="429:429">
      <c r="PM136965" s="782" t="s">
        <v>501</v>
      </c>
    </row>
    <row r="136966" spans="429:429">
      <c r="PM136966" s="782" t="s">
        <v>501</v>
      </c>
    </row>
    <row r="136967" spans="429:429">
      <c r="PM136967" s="782" t="s">
        <v>501</v>
      </c>
    </row>
    <row r="136968" spans="429:429">
      <c r="PM136968" s="782" t="s">
        <v>501</v>
      </c>
    </row>
    <row r="136969" spans="429:429">
      <c r="PM136969" s="782" t="s">
        <v>501</v>
      </c>
    </row>
    <row r="136970" spans="429:429">
      <c r="PM136970" s="782" t="s">
        <v>501</v>
      </c>
    </row>
    <row r="136971" spans="429:429">
      <c r="PM136971" s="782" t="s">
        <v>501</v>
      </c>
    </row>
    <row r="136972" spans="429:429">
      <c r="PM136972" s="782" t="s">
        <v>501</v>
      </c>
    </row>
    <row r="136973" spans="429:429">
      <c r="PM136973" s="782" t="s">
        <v>501</v>
      </c>
    </row>
    <row r="136974" spans="429:429">
      <c r="PM136974" s="782" t="s">
        <v>501</v>
      </c>
    </row>
    <row r="136975" spans="429:429">
      <c r="PM136975" s="782" t="s">
        <v>501</v>
      </c>
    </row>
    <row r="136976" spans="429:429">
      <c r="PM136976" s="782" t="s">
        <v>501</v>
      </c>
    </row>
    <row r="136977" spans="429:429">
      <c r="PM136977" s="782" t="s">
        <v>501</v>
      </c>
    </row>
    <row r="136978" spans="429:429">
      <c r="PM136978" s="782" t="s">
        <v>501</v>
      </c>
    </row>
    <row r="136979" spans="429:429">
      <c r="PM136979" s="782" t="s">
        <v>501</v>
      </c>
    </row>
    <row r="136980" spans="429:429">
      <c r="PM136980" s="782" t="s">
        <v>501</v>
      </c>
    </row>
    <row r="136981" spans="429:429">
      <c r="PM136981" s="782" t="s">
        <v>501</v>
      </c>
    </row>
    <row r="136982" spans="429:429">
      <c r="PM136982" s="782" t="s">
        <v>501</v>
      </c>
    </row>
    <row r="136983" spans="429:429">
      <c r="PM136983" s="782" t="s">
        <v>501</v>
      </c>
    </row>
    <row r="136984" spans="429:429">
      <c r="PM136984" s="782" t="s">
        <v>501</v>
      </c>
    </row>
    <row r="136985" spans="429:429">
      <c r="PM136985" s="782" t="s">
        <v>501</v>
      </c>
    </row>
    <row r="136986" spans="429:429">
      <c r="PM136986" s="782" t="s">
        <v>501</v>
      </c>
    </row>
    <row r="136987" spans="429:429">
      <c r="PM136987" s="782" t="s">
        <v>501</v>
      </c>
    </row>
    <row r="136988" spans="429:429">
      <c r="PM136988" s="782" t="s">
        <v>501</v>
      </c>
    </row>
    <row r="136989" spans="429:429">
      <c r="PM136989" s="782" t="s">
        <v>501</v>
      </c>
    </row>
    <row r="136990" spans="429:429">
      <c r="PM136990" s="782" t="s">
        <v>501</v>
      </c>
    </row>
    <row r="136991" spans="429:429">
      <c r="PM136991" s="782" t="s">
        <v>501</v>
      </c>
    </row>
    <row r="136992" spans="429:429">
      <c r="PM136992" s="782" t="s">
        <v>501</v>
      </c>
    </row>
    <row r="136993" spans="429:429">
      <c r="PM136993" s="782" t="s">
        <v>501</v>
      </c>
    </row>
    <row r="136994" spans="429:429">
      <c r="PM136994" s="782" t="s">
        <v>501</v>
      </c>
    </row>
    <row r="136995" spans="429:429">
      <c r="PM136995" s="782" t="s">
        <v>501</v>
      </c>
    </row>
    <row r="136996" spans="429:429">
      <c r="PM136996" s="782" t="s">
        <v>501</v>
      </c>
    </row>
    <row r="136997" spans="429:429">
      <c r="PM136997" s="782" t="s">
        <v>501</v>
      </c>
    </row>
    <row r="136998" spans="429:429">
      <c r="PM136998" s="782" t="s">
        <v>501</v>
      </c>
    </row>
    <row r="136999" spans="429:429">
      <c r="PM136999" s="782" t="s">
        <v>501</v>
      </c>
    </row>
    <row r="137000" spans="429:429">
      <c r="PM137000" s="782" t="s">
        <v>501</v>
      </c>
    </row>
    <row r="137001" spans="429:429">
      <c r="PM137001" s="782" t="s">
        <v>501</v>
      </c>
    </row>
    <row r="137002" spans="429:429">
      <c r="PM137002" s="782" t="s">
        <v>501</v>
      </c>
    </row>
    <row r="137003" spans="429:429">
      <c r="PM137003" s="782" t="s">
        <v>501</v>
      </c>
    </row>
    <row r="137004" spans="429:429">
      <c r="PM137004" s="782" t="s">
        <v>501</v>
      </c>
    </row>
    <row r="137005" spans="429:429">
      <c r="PM137005" s="782" t="s">
        <v>501</v>
      </c>
    </row>
    <row r="137006" spans="429:429">
      <c r="PM137006" s="782" t="s">
        <v>501</v>
      </c>
    </row>
    <row r="137007" spans="429:429">
      <c r="PM137007" s="782" t="s">
        <v>501</v>
      </c>
    </row>
    <row r="137008" spans="429:429">
      <c r="PM137008" s="782" t="s">
        <v>501</v>
      </c>
    </row>
    <row r="137009" spans="429:429">
      <c r="PM137009" s="782" t="s">
        <v>501</v>
      </c>
    </row>
    <row r="137010" spans="429:429">
      <c r="PM137010" s="782" t="s">
        <v>501</v>
      </c>
    </row>
    <row r="137011" spans="429:429">
      <c r="PM137011" s="782" t="s">
        <v>501</v>
      </c>
    </row>
    <row r="137012" spans="429:429">
      <c r="PM137012" s="782" t="s">
        <v>501</v>
      </c>
    </row>
    <row r="137013" spans="429:429">
      <c r="PM137013" s="782" t="s">
        <v>501</v>
      </c>
    </row>
    <row r="137014" spans="429:429">
      <c r="PM137014" s="782" t="s">
        <v>501</v>
      </c>
    </row>
    <row r="137015" spans="429:429">
      <c r="PM137015" s="782" t="s">
        <v>501</v>
      </c>
    </row>
    <row r="137016" spans="429:429">
      <c r="PM137016" s="782" t="s">
        <v>501</v>
      </c>
    </row>
    <row r="137017" spans="429:429">
      <c r="PM137017" s="782" t="s">
        <v>501</v>
      </c>
    </row>
    <row r="137018" spans="429:429">
      <c r="PM137018" s="782" t="s">
        <v>501</v>
      </c>
    </row>
    <row r="137019" spans="429:429">
      <c r="PM137019" s="782" t="s">
        <v>501</v>
      </c>
    </row>
    <row r="137020" spans="429:429">
      <c r="PM137020" s="782" t="s">
        <v>501</v>
      </c>
    </row>
    <row r="137021" spans="429:429">
      <c r="PM137021" s="782" t="s">
        <v>501</v>
      </c>
    </row>
    <row r="137022" spans="429:429">
      <c r="PM137022" s="782" t="s">
        <v>501</v>
      </c>
    </row>
    <row r="137023" spans="429:429">
      <c r="PM137023" s="782" t="s">
        <v>501</v>
      </c>
    </row>
    <row r="137024" spans="429:429">
      <c r="PM137024" s="782" t="s">
        <v>501</v>
      </c>
    </row>
    <row r="137025" spans="429:429">
      <c r="PM137025" s="782" t="s">
        <v>501</v>
      </c>
    </row>
    <row r="137026" spans="429:429">
      <c r="PM137026" s="782" t="s">
        <v>501</v>
      </c>
    </row>
    <row r="137027" spans="429:429">
      <c r="PM137027" s="782" t="s">
        <v>501</v>
      </c>
    </row>
    <row r="137028" spans="429:429">
      <c r="PM137028" s="782" t="s">
        <v>501</v>
      </c>
    </row>
    <row r="137029" spans="429:429">
      <c r="PM137029" s="782" t="s">
        <v>501</v>
      </c>
    </row>
    <row r="137030" spans="429:429">
      <c r="PM137030" s="782" t="s">
        <v>501</v>
      </c>
    </row>
    <row r="137031" spans="429:429">
      <c r="PM137031" s="782" t="s">
        <v>501</v>
      </c>
    </row>
    <row r="137032" spans="429:429">
      <c r="PM137032" s="782" t="s">
        <v>501</v>
      </c>
    </row>
    <row r="137033" spans="429:429">
      <c r="PM137033" s="782" t="s">
        <v>501</v>
      </c>
    </row>
    <row r="137034" spans="429:429">
      <c r="PM137034" s="782" t="s">
        <v>501</v>
      </c>
    </row>
    <row r="137035" spans="429:429">
      <c r="PM137035" s="782" t="s">
        <v>501</v>
      </c>
    </row>
    <row r="137036" spans="429:429">
      <c r="PM137036" s="782" t="s">
        <v>501</v>
      </c>
    </row>
    <row r="137037" spans="429:429">
      <c r="PM137037" s="782" t="s">
        <v>501</v>
      </c>
    </row>
    <row r="137038" spans="429:429">
      <c r="PM137038" s="782" t="s">
        <v>501</v>
      </c>
    </row>
    <row r="137039" spans="429:429">
      <c r="PM137039" s="782" t="s">
        <v>501</v>
      </c>
    </row>
    <row r="137040" spans="429:429">
      <c r="PM137040" s="782" t="s">
        <v>501</v>
      </c>
    </row>
    <row r="137041" spans="429:429">
      <c r="PM137041" s="782" t="s">
        <v>501</v>
      </c>
    </row>
    <row r="137042" spans="429:429">
      <c r="PM137042" s="782" t="s">
        <v>501</v>
      </c>
    </row>
    <row r="137043" spans="429:429">
      <c r="PM137043" s="782" t="s">
        <v>501</v>
      </c>
    </row>
    <row r="137044" spans="429:429">
      <c r="PM137044" s="782" t="s">
        <v>501</v>
      </c>
    </row>
    <row r="137045" spans="429:429">
      <c r="PM137045" s="782" t="s">
        <v>501</v>
      </c>
    </row>
    <row r="137046" spans="429:429">
      <c r="PM137046" s="782" t="s">
        <v>501</v>
      </c>
    </row>
    <row r="137047" spans="429:429">
      <c r="PM137047" s="782" t="s">
        <v>501</v>
      </c>
    </row>
    <row r="137048" spans="429:429">
      <c r="PM137048" s="782" t="s">
        <v>501</v>
      </c>
    </row>
    <row r="137049" spans="429:429">
      <c r="PM137049" s="782" t="s">
        <v>501</v>
      </c>
    </row>
    <row r="137050" spans="429:429">
      <c r="PM137050" s="782" t="s">
        <v>501</v>
      </c>
    </row>
    <row r="137051" spans="429:429">
      <c r="PM137051" s="782" t="s">
        <v>501</v>
      </c>
    </row>
    <row r="137052" spans="429:429">
      <c r="PM137052" s="782" t="s">
        <v>501</v>
      </c>
    </row>
    <row r="137053" spans="429:429">
      <c r="PM137053" s="782" t="s">
        <v>501</v>
      </c>
    </row>
    <row r="137054" spans="429:429">
      <c r="PM137054" s="782" t="s">
        <v>501</v>
      </c>
    </row>
    <row r="137055" spans="429:429">
      <c r="PM137055" s="782" t="s">
        <v>501</v>
      </c>
    </row>
    <row r="137056" spans="429:429">
      <c r="PM137056" s="782" t="s">
        <v>501</v>
      </c>
    </row>
    <row r="137057" spans="429:429">
      <c r="PM137057" s="782" t="s">
        <v>501</v>
      </c>
    </row>
    <row r="137058" spans="429:429">
      <c r="PM137058" s="782" t="s">
        <v>501</v>
      </c>
    </row>
    <row r="137059" spans="429:429">
      <c r="PM137059" s="782" t="s">
        <v>501</v>
      </c>
    </row>
    <row r="137060" spans="429:429">
      <c r="PM137060" s="782" t="s">
        <v>501</v>
      </c>
    </row>
    <row r="137061" spans="429:429">
      <c r="PM137061" s="782" t="s">
        <v>501</v>
      </c>
    </row>
    <row r="137062" spans="429:429">
      <c r="PM137062" s="782" t="s">
        <v>501</v>
      </c>
    </row>
    <row r="137063" spans="429:429">
      <c r="PM137063" s="782" t="s">
        <v>501</v>
      </c>
    </row>
    <row r="137064" spans="429:429">
      <c r="PM137064" s="782" t="s">
        <v>501</v>
      </c>
    </row>
    <row r="137065" spans="429:429">
      <c r="PM137065" s="782" t="s">
        <v>501</v>
      </c>
    </row>
    <row r="137066" spans="429:429">
      <c r="PM137066" s="782" t="s">
        <v>501</v>
      </c>
    </row>
    <row r="137067" spans="429:429">
      <c r="PM137067" s="782" t="s">
        <v>501</v>
      </c>
    </row>
    <row r="137068" spans="429:429">
      <c r="PM137068" s="782" t="s">
        <v>501</v>
      </c>
    </row>
    <row r="137069" spans="429:429">
      <c r="PM137069" s="782" t="s">
        <v>501</v>
      </c>
    </row>
    <row r="137070" spans="429:429">
      <c r="PM137070" s="782" t="s">
        <v>501</v>
      </c>
    </row>
    <row r="137071" spans="429:429">
      <c r="PM137071" s="782" t="s">
        <v>501</v>
      </c>
    </row>
    <row r="137072" spans="429:429">
      <c r="PM137072" s="782" t="s">
        <v>501</v>
      </c>
    </row>
    <row r="137073" spans="429:429">
      <c r="PM137073" s="782" t="s">
        <v>501</v>
      </c>
    </row>
    <row r="137074" spans="429:429">
      <c r="PM137074" s="782" t="s">
        <v>501</v>
      </c>
    </row>
    <row r="137075" spans="429:429">
      <c r="PM137075" s="782" t="s">
        <v>501</v>
      </c>
    </row>
    <row r="137076" spans="429:429">
      <c r="PM137076" s="782" t="s">
        <v>501</v>
      </c>
    </row>
    <row r="137077" spans="429:429">
      <c r="PM137077" s="782" t="s">
        <v>501</v>
      </c>
    </row>
    <row r="137078" spans="429:429">
      <c r="PM137078" s="782" t="s">
        <v>501</v>
      </c>
    </row>
    <row r="137079" spans="429:429">
      <c r="PM137079" s="782" t="s">
        <v>501</v>
      </c>
    </row>
    <row r="137080" spans="429:429">
      <c r="PM137080" s="782" t="s">
        <v>501</v>
      </c>
    </row>
    <row r="137081" spans="429:429">
      <c r="PM137081" s="782" t="s">
        <v>501</v>
      </c>
    </row>
    <row r="137082" spans="429:429">
      <c r="PM137082" s="782" t="s">
        <v>501</v>
      </c>
    </row>
    <row r="137083" spans="429:429">
      <c r="PM137083" s="782" t="s">
        <v>501</v>
      </c>
    </row>
    <row r="137084" spans="429:429">
      <c r="PM137084" s="782" t="s">
        <v>501</v>
      </c>
    </row>
    <row r="137085" spans="429:429">
      <c r="PM137085" s="782" t="s">
        <v>501</v>
      </c>
    </row>
    <row r="137086" spans="429:429">
      <c r="PM137086" s="782" t="s">
        <v>501</v>
      </c>
    </row>
    <row r="137087" spans="429:429">
      <c r="PM137087" s="782" t="s">
        <v>501</v>
      </c>
    </row>
    <row r="137088" spans="429:429">
      <c r="PM137088" s="782" t="s">
        <v>501</v>
      </c>
    </row>
    <row r="137089" spans="429:429">
      <c r="PM137089" s="782" t="s">
        <v>501</v>
      </c>
    </row>
    <row r="137090" spans="429:429">
      <c r="PM137090" s="782" t="s">
        <v>501</v>
      </c>
    </row>
    <row r="137091" spans="429:429">
      <c r="PM137091" s="782" t="s">
        <v>501</v>
      </c>
    </row>
    <row r="137092" spans="429:429">
      <c r="PM137092" s="782" t="s">
        <v>501</v>
      </c>
    </row>
    <row r="137093" spans="429:429">
      <c r="PM137093" s="782" t="s">
        <v>501</v>
      </c>
    </row>
    <row r="137094" spans="429:429">
      <c r="PM137094" s="782" t="s">
        <v>501</v>
      </c>
    </row>
    <row r="137095" spans="429:429">
      <c r="PM137095" s="782" t="s">
        <v>501</v>
      </c>
    </row>
    <row r="137096" spans="429:429">
      <c r="PM137096" s="782" t="s">
        <v>501</v>
      </c>
    </row>
    <row r="137097" spans="429:429">
      <c r="PM137097" s="782" t="s">
        <v>501</v>
      </c>
    </row>
    <row r="137098" spans="429:429">
      <c r="PM137098" s="782" t="s">
        <v>501</v>
      </c>
    </row>
    <row r="137099" spans="429:429">
      <c r="PM137099" s="782" t="s">
        <v>501</v>
      </c>
    </row>
    <row r="137100" spans="429:429">
      <c r="PM137100" s="782" t="s">
        <v>501</v>
      </c>
    </row>
    <row r="137101" spans="429:429">
      <c r="PM137101" s="782" t="s">
        <v>501</v>
      </c>
    </row>
    <row r="137102" spans="429:429">
      <c r="PM137102" s="782" t="s">
        <v>501</v>
      </c>
    </row>
    <row r="137103" spans="429:429">
      <c r="PM137103" s="782" t="s">
        <v>501</v>
      </c>
    </row>
    <row r="137104" spans="429:429">
      <c r="PM137104" s="782" t="s">
        <v>501</v>
      </c>
    </row>
    <row r="137105" spans="429:429">
      <c r="PM137105" s="782" t="s">
        <v>501</v>
      </c>
    </row>
    <row r="137106" spans="429:429">
      <c r="PM137106" s="782" t="s">
        <v>501</v>
      </c>
    </row>
    <row r="137107" spans="429:429">
      <c r="PM137107" s="782" t="s">
        <v>501</v>
      </c>
    </row>
    <row r="137108" spans="429:429">
      <c r="PM137108" s="782" t="s">
        <v>501</v>
      </c>
    </row>
    <row r="137109" spans="429:429">
      <c r="PM137109" s="782" t="s">
        <v>501</v>
      </c>
    </row>
    <row r="137110" spans="429:429">
      <c r="PM137110" s="782" t="s">
        <v>501</v>
      </c>
    </row>
    <row r="137111" spans="429:429">
      <c r="PM137111" s="782" t="s">
        <v>501</v>
      </c>
    </row>
    <row r="137112" spans="429:429">
      <c r="PM137112" s="782" t="s">
        <v>501</v>
      </c>
    </row>
    <row r="137113" spans="429:429">
      <c r="PM137113" s="782" t="s">
        <v>501</v>
      </c>
    </row>
    <row r="137114" spans="429:429">
      <c r="PM137114" s="782" t="s">
        <v>501</v>
      </c>
    </row>
    <row r="137115" spans="429:429">
      <c r="PM137115" s="782" t="s">
        <v>501</v>
      </c>
    </row>
    <row r="137116" spans="429:429">
      <c r="PM137116" s="782" t="s">
        <v>501</v>
      </c>
    </row>
    <row r="137117" spans="429:429">
      <c r="PM137117" s="782" t="s">
        <v>501</v>
      </c>
    </row>
    <row r="137118" spans="429:429">
      <c r="PM137118" s="782" t="s">
        <v>501</v>
      </c>
    </row>
    <row r="137119" spans="429:429">
      <c r="PM137119" s="782" t="s">
        <v>501</v>
      </c>
    </row>
    <row r="137120" spans="429:429">
      <c r="PM137120" s="782" t="s">
        <v>501</v>
      </c>
    </row>
    <row r="137121" spans="429:429">
      <c r="PM137121" s="782" t="s">
        <v>501</v>
      </c>
    </row>
    <row r="137122" spans="429:429">
      <c r="PM137122" s="782" t="s">
        <v>501</v>
      </c>
    </row>
    <row r="137123" spans="429:429">
      <c r="PM137123" s="782" t="s">
        <v>501</v>
      </c>
    </row>
    <row r="137124" spans="429:429">
      <c r="PM137124" s="782" t="s">
        <v>501</v>
      </c>
    </row>
    <row r="137125" spans="429:429">
      <c r="PM137125" s="782" t="s">
        <v>501</v>
      </c>
    </row>
    <row r="137126" spans="429:429">
      <c r="PM137126" s="782" t="s">
        <v>501</v>
      </c>
    </row>
    <row r="137127" spans="429:429">
      <c r="PM137127" s="782" t="s">
        <v>501</v>
      </c>
    </row>
    <row r="137128" spans="429:429">
      <c r="PM137128" s="782" t="s">
        <v>501</v>
      </c>
    </row>
    <row r="137129" spans="429:429">
      <c r="PM137129" s="782" t="s">
        <v>501</v>
      </c>
    </row>
    <row r="137130" spans="429:429">
      <c r="PM137130" s="782" t="s">
        <v>501</v>
      </c>
    </row>
    <row r="137131" spans="429:429">
      <c r="PM137131" s="782" t="s">
        <v>501</v>
      </c>
    </row>
    <row r="137132" spans="429:429">
      <c r="PM137132" s="782" t="s">
        <v>501</v>
      </c>
    </row>
    <row r="137133" spans="429:429">
      <c r="PM137133" s="782" t="s">
        <v>501</v>
      </c>
    </row>
    <row r="137134" spans="429:429">
      <c r="PM137134" s="782" t="s">
        <v>501</v>
      </c>
    </row>
    <row r="137135" spans="429:429">
      <c r="PM137135" s="782" t="s">
        <v>501</v>
      </c>
    </row>
    <row r="137136" spans="429:429">
      <c r="PM137136" s="782" t="s">
        <v>501</v>
      </c>
    </row>
    <row r="137137" spans="429:429">
      <c r="PM137137" s="782" t="s">
        <v>501</v>
      </c>
    </row>
    <row r="137138" spans="429:429">
      <c r="PM137138" s="782" t="s">
        <v>501</v>
      </c>
    </row>
    <row r="137139" spans="429:429">
      <c r="PM137139" s="782" t="s">
        <v>501</v>
      </c>
    </row>
    <row r="137140" spans="429:429">
      <c r="PM137140" s="782" t="s">
        <v>501</v>
      </c>
    </row>
    <row r="137141" spans="429:429">
      <c r="PM137141" s="782" t="s">
        <v>501</v>
      </c>
    </row>
    <row r="137142" spans="429:429">
      <c r="PM137142" s="782" t="s">
        <v>501</v>
      </c>
    </row>
    <row r="137143" spans="429:429">
      <c r="PM137143" s="782" t="s">
        <v>501</v>
      </c>
    </row>
    <row r="137144" spans="429:429">
      <c r="PM137144" s="782" t="s">
        <v>501</v>
      </c>
    </row>
    <row r="137145" spans="429:429">
      <c r="PM137145" s="782" t="s">
        <v>501</v>
      </c>
    </row>
    <row r="137146" spans="429:429">
      <c r="PM137146" s="782" t="s">
        <v>501</v>
      </c>
    </row>
    <row r="137147" spans="429:429">
      <c r="PM137147" s="782" t="s">
        <v>501</v>
      </c>
    </row>
    <row r="137148" spans="429:429">
      <c r="PM137148" s="782" t="s">
        <v>501</v>
      </c>
    </row>
    <row r="137149" spans="429:429">
      <c r="PM137149" s="782" t="s">
        <v>501</v>
      </c>
    </row>
    <row r="137150" spans="429:429">
      <c r="PM137150" s="782" t="s">
        <v>501</v>
      </c>
    </row>
    <row r="137151" spans="429:429">
      <c r="PM137151" s="782" t="s">
        <v>501</v>
      </c>
    </row>
    <row r="137152" spans="429:429">
      <c r="PM137152" s="782" t="s">
        <v>501</v>
      </c>
    </row>
    <row r="137153" spans="429:429">
      <c r="PM137153" s="782" t="s">
        <v>501</v>
      </c>
    </row>
    <row r="137154" spans="429:429">
      <c r="PM137154" s="782" t="s">
        <v>501</v>
      </c>
    </row>
    <row r="137155" spans="429:429">
      <c r="PM137155" s="782" t="s">
        <v>501</v>
      </c>
    </row>
    <row r="137156" spans="429:429">
      <c r="PM137156" s="782" t="s">
        <v>501</v>
      </c>
    </row>
    <row r="137157" spans="429:429">
      <c r="PM137157" s="782" t="s">
        <v>501</v>
      </c>
    </row>
    <row r="137158" spans="429:429">
      <c r="PM137158" s="782" t="s">
        <v>501</v>
      </c>
    </row>
    <row r="137159" spans="429:429">
      <c r="PM137159" s="782" t="s">
        <v>501</v>
      </c>
    </row>
    <row r="137160" spans="429:429">
      <c r="PM137160" s="782" t="s">
        <v>501</v>
      </c>
    </row>
    <row r="137161" spans="429:429">
      <c r="PM137161" s="782" t="s">
        <v>501</v>
      </c>
    </row>
    <row r="137162" spans="429:429">
      <c r="PM137162" s="782" t="s">
        <v>501</v>
      </c>
    </row>
    <row r="137163" spans="429:429">
      <c r="PM137163" s="782" t="s">
        <v>501</v>
      </c>
    </row>
    <row r="137164" spans="429:429">
      <c r="PM137164" s="782" t="s">
        <v>501</v>
      </c>
    </row>
    <row r="137165" spans="429:429">
      <c r="PM137165" s="782" t="s">
        <v>501</v>
      </c>
    </row>
    <row r="137166" spans="429:429">
      <c r="PM137166" s="782" t="s">
        <v>501</v>
      </c>
    </row>
    <row r="137167" spans="429:429">
      <c r="PM137167" s="782" t="s">
        <v>501</v>
      </c>
    </row>
    <row r="137168" spans="429:429">
      <c r="PM137168" s="782" t="s">
        <v>501</v>
      </c>
    </row>
    <row r="137169" spans="429:429">
      <c r="PM137169" s="782" t="s">
        <v>501</v>
      </c>
    </row>
    <row r="137170" spans="429:429">
      <c r="PM137170" s="782" t="s">
        <v>501</v>
      </c>
    </row>
    <row r="137171" spans="429:429">
      <c r="PM137171" s="782" t="s">
        <v>501</v>
      </c>
    </row>
    <row r="137172" spans="429:429">
      <c r="PM137172" s="782" t="s">
        <v>501</v>
      </c>
    </row>
    <row r="137173" spans="429:429">
      <c r="PM137173" s="782" t="s">
        <v>501</v>
      </c>
    </row>
    <row r="137174" spans="429:429">
      <c r="PM137174" s="782" t="s">
        <v>501</v>
      </c>
    </row>
    <row r="137175" spans="429:429">
      <c r="PM137175" s="782" t="s">
        <v>501</v>
      </c>
    </row>
    <row r="137176" spans="429:429">
      <c r="PM137176" s="782" t="s">
        <v>501</v>
      </c>
    </row>
    <row r="137177" spans="429:429">
      <c r="PM137177" s="782" t="s">
        <v>501</v>
      </c>
    </row>
    <row r="137178" spans="429:429">
      <c r="PM137178" s="782" t="s">
        <v>501</v>
      </c>
    </row>
    <row r="137179" spans="429:429">
      <c r="PM137179" s="782" t="s">
        <v>501</v>
      </c>
    </row>
    <row r="137180" spans="429:429">
      <c r="PM137180" s="782" t="s">
        <v>501</v>
      </c>
    </row>
    <row r="137181" spans="429:429">
      <c r="PM137181" s="782" t="s">
        <v>501</v>
      </c>
    </row>
    <row r="137182" spans="429:429">
      <c r="PM137182" s="782" t="s">
        <v>501</v>
      </c>
    </row>
    <row r="137183" spans="429:429">
      <c r="PM137183" s="782" t="s">
        <v>501</v>
      </c>
    </row>
    <row r="137184" spans="429:429">
      <c r="PM137184" s="782" t="s">
        <v>501</v>
      </c>
    </row>
    <row r="137185" spans="429:429">
      <c r="PM137185" s="782" t="s">
        <v>501</v>
      </c>
    </row>
    <row r="137186" spans="429:429">
      <c r="PM137186" s="782" t="s">
        <v>501</v>
      </c>
    </row>
    <row r="137187" spans="429:429">
      <c r="PM137187" s="782" t="s">
        <v>501</v>
      </c>
    </row>
    <row r="137188" spans="429:429">
      <c r="PM137188" s="782" t="s">
        <v>501</v>
      </c>
    </row>
    <row r="137189" spans="429:429">
      <c r="PM137189" s="782" t="s">
        <v>501</v>
      </c>
    </row>
    <row r="137190" spans="429:429">
      <c r="PM137190" s="782" t="s">
        <v>501</v>
      </c>
    </row>
    <row r="137191" spans="429:429">
      <c r="PM137191" s="782" t="s">
        <v>501</v>
      </c>
    </row>
    <row r="137192" spans="429:429">
      <c r="PM137192" s="782" t="s">
        <v>501</v>
      </c>
    </row>
    <row r="137193" spans="429:429">
      <c r="PM137193" s="782" t="s">
        <v>501</v>
      </c>
    </row>
    <row r="137194" spans="429:429">
      <c r="PM137194" s="782" t="s">
        <v>501</v>
      </c>
    </row>
    <row r="137195" spans="429:429">
      <c r="PM137195" s="782" t="s">
        <v>501</v>
      </c>
    </row>
    <row r="137196" spans="429:429">
      <c r="PM137196" s="782" t="s">
        <v>501</v>
      </c>
    </row>
    <row r="137197" spans="429:429">
      <c r="PM137197" s="782" t="s">
        <v>501</v>
      </c>
    </row>
    <row r="137198" spans="429:429">
      <c r="PM137198" s="782" t="s">
        <v>501</v>
      </c>
    </row>
    <row r="137199" spans="429:429">
      <c r="PM137199" s="782" t="s">
        <v>501</v>
      </c>
    </row>
    <row r="137200" spans="429:429">
      <c r="PM137200" s="782" t="s">
        <v>501</v>
      </c>
    </row>
    <row r="137201" spans="429:429">
      <c r="PM137201" s="782" t="s">
        <v>501</v>
      </c>
    </row>
    <row r="137202" spans="429:429">
      <c r="PM137202" s="782" t="s">
        <v>501</v>
      </c>
    </row>
    <row r="137203" spans="429:429">
      <c r="PM137203" s="782" t="s">
        <v>501</v>
      </c>
    </row>
    <row r="137204" spans="429:429">
      <c r="PM137204" s="782" t="s">
        <v>501</v>
      </c>
    </row>
    <row r="137205" spans="429:429">
      <c r="PM137205" s="782" t="s">
        <v>501</v>
      </c>
    </row>
    <row r="137206" spans="429:429">
      <c r="PM137206" s="782" t="s">
        <v>501</v>
      </c>
    </row>
    <row r="137207" spans="429:429">
      <c r="PM137207" s="782" t="s">
        <v>501</v>
      </c>
    </row>
    <row r="137208" spans="429:429">
      <c r="PM137208" s="782" t="s">
        <v>501</v>
      </c>
    </row>
    <row r="137209" spans="429:429">
      <c r="PM137209" s="782" t="s">
        <v>501</v>
      </c>
    </row>
    <row r="137210" spans="429:429">
      <c r="PM137210" s="782" t="s">
        <v>501</v>
      </c>
    </row>
    <row r="137211" spans="429:429">
      <c r="PM137211" s="782" t="s">
        <v>501</v>
      </c>
    </row>
    <row r="137212" spans="429:429">
      <c r="PM137212" s="782" t="s">
        <v>501</v>
      </c>
    </row>
    <row r="137213" spans="429:429">
      <c r="PM137213" s="782" t="s">
        <v>501</v>
      </c>
    </row>
    <row r="137214" spans="429:429">
      <c r="PM137214" s="782" t="s">
        <v>501</v>
      </c>
    </row>
    <row r="137215" spans="429:429">
      <c r="PM137215" s="782" t="s">
        <v>501</v>
      </c>
    </row>
    <row r="137216" spans="429:429">
      <c r="PM137216" s="782" t="s">
        <v>501</v>
      </c>
    </row>
    <row r="137217" spans="429:429">
      <c r="PM137217" s="782" t="s">
        <v>501</v>
      </c>
    </row>
    <row r="137218" spans="429:429">
      <c r="PM137218" s="782" t="s">
        <v>501</v>
      </c>
    </row>
    <row r="137219" spans="429:429">
      <c r="PM137219" s="782" t="s">
        <v>501</v>
      </c>
    </row>
    <row r="137220" spans="429:429">
      <c r="PM137220" s="782" t="s">
        <v>501</v>
      </c>
    </row>
    <row r="137221" spans="429:429">
      <c r="PM137221" s="782" t="s">
        <v>501</v>
      </c>
    </row>
    <row r="137222" spans="429:429">
      <c r="PM137222" s="782" t="s">
        <v>501</v>
      </c>
    </row>
    <row r="137223" spans="429:429">
      <c r="PM137223" s="782" t="s">
        <v>501</v>
      </c>
    </row>
    <row r="137224" spans="429:429">
      <c r="PM137224" s="782" t="s">
        <v>501</v>
      </c>
    </row>
    <row r="137225" spans="429:429">
      <c r="PM137225" s="782" t="s">
        <v>501</v>
      </c>
    </row>
    <row r="137226" spans="429:429">
      <c r="PM137226" s="782" t="s">
        <v>501</v>
      </c>
    </row>
    <row r="137227" spans="429:429">
      <c r="PM137227" s="782" t="s">
        <v>501</v>
      </c>
    </row>
    <row r="137228" spans="429:429">
      <c r="PM137228" s="782" t="s">
        <v>501</v>
      </c>
    </row>
    <row r="137229" spans="429:429">
      <c r="PM137229" s="782" t="s">
        <v>501</v>
      </c>
    </row>
    <row r="137230" spans="429:429">
      <c r="PM137230" s="782" t="s">
        <v>501</v>
      </c>
    </row>
    <row r="137231" spans="429:429">
      <c r="PM137231" s="782" t="s">
        <v>501</v>
      </c>
    </row>
    <row r="137232" spans="429:429">
      <c r="PM137232" s="782" t="s">
        <v>501</v>
      </c>
    </row>
    <row r="137233" spans="429:429">
      <c r="PM137233" s="782" t="s">
        <v>501</v>
      </c>
    </row>
    <row r="137234" spans="429:429">
      <c r="PM137234" s="782" t="s">
        <v>501</v>
      </c>
    </row>
    <row r="137235" spans="429:429">
      <c r="PM137235" s="782" t="s">
        <v>501</v>
      </c>
    </row>
    <row r="137236" spans="429:429">
      <c r="PM137236" s="782" t="s">
        <v>501</v>
      </c>
    </row>
    <row r="137237" spans="429:429">
      <c r="PM137237" s="782" t="s">
        <v>501</v>
      </c>
    </row>
    <row r="137238" spans="429:429">
      <c r="PM137238" s="782" t="s">
        <v>501</v>
      </c>
    </row>
    <row r="137239" spans="429:429">
      <c r="PM137239" s="782" t="s">
        <v>501</v>
      </c>
    </row>
    <row r="137240" spans="429:429">
      <c r="PM137240" s="782" t="s">
        <v>501</v>
      </c>
    </row>
    <row r="137241" spans="429:429">
      <c r="PM137241" s="782" t="s">
        <v>501</v>
      </c>
    </row>
    <row r="137242" spans="429:429">
      <c r="PM137242" s="782" t="s">
        <v>501</v>
      </c>
    </row>
    <row r="137243" spans="429:429">
      <c r="PM137243" s="782" t="s">
        <v>501</v>
      </c>
    </row>
    <row r="137244" spans="429:429">
      <c r="PM137244" s="782" t="s">
        <v>501</v>
      </c>
    </row>
    <row r="137245" spans="429:429">
      <c r="PM137245" s="782" t="s">
        <v>501</v>
      </c>
    </row>
    <row r="137246" spans="429:429">
      <c r="PM137246" s="782" t="s">
        <v>501</v>
      </c>
    </row>
    <row r="137247" spans="429:429">
      <c r="PM137247" s="782" t="s">
        <v>501</v>
      </c>
    </row>
    <row r="137248" spans="429:429">
      <c r="PM137248" s="782" t="s">
        <v>501</v>
      </c>
    </row>
    <row r="137249" spans="429:429">
      <c r="PM137249" s="782" t="s">
        <v>501</v>
      </c>
    </row>
    <row r="137250" spans="429:429">
      <c r="PM137250" s="782" t="s">
        <v>501</v>
      </c>
    </row>
    <row r="137251" spans="429:429">
      <c r="PM137251" s="782" t="s">
        <v>501</v>
      </c>
    </row>
    <row r="137252" spans="429:429">
      <c r="PM137252" s="782" t="s">
        <v>501</v>
      </c>
    </row>
    <row r="137253" spans="429:429">
      <c r="PM137253" s="782" t="s">
        <v>501</v>
      </c>
    </row>
    <row r="137254" spans="429:429">
      <c r="PM137254" s="782" t="s">
        <v>501</v>
      </c>
    </row>
    <row r="137255" spans="429:429">
      <c r="PM137255" s="782" t="s">
        <v>501</v>
      </c>
    </row>
    <row r="137256" spans="429:429">
      <c r="PM137256" s="782" t="s">
        <v>501</v>
      </c>
    </row>
    <row r="137257" spans="429:429">
      <c r="PM137257" s="782" t="s">
        <v>501</v>
      </c>
    </row>
    <row r="137258" spans="429:429">
      <c r="PM137258" s="782" t="s">
        <v>501</v>
      </c>
    </row>
    <row r="137259" spans="429:429">
      <c r="PM137259" s="782" t="s">
        <v>501</v>
      </c>
    </row>
    <row r="137260" spans="429:429">
      <c r="PM137260" s="782" t="s">
        <v>501</v>
      </c>
    </row>
    <row r="137261" spans="429:429">
      <c r="PM137261" s="782" t="s">
        <v>501</v>
      </c>
    </row>
    <row r="137262" spans="429:429">
      <c r="PM137262" s="782" t="s">
        <v>501</v>
      </c>
    </row>
    <row r="137263" spans="429:429">
      <c r="PM137263" s="782" t="s">
        <v>501</v>
      </c>
    </row>
    <row r="137264" spans="429:429">
      <c r="PM137264" s="782" t="s">
        <v>501</v>
      </c>
    </row>
    <row r="137265" spans="429:429">
      <c r="PM137265" s="782" t="s">
        <v>501</v>
      </c>
    </row>
    <row r="137266" spans="429:429">
      <c r="PM137266" s="782" t="s">
        <v>501</v>
      </c>
    </row>
    <row r="137267" spans="429:429">
      <c r="PM137267" s="782" t="s">
        <v>501</v>
      </c>
    </row>
    <row r="137268" spans="429:429">
      <c r="PM137268" s="782" t="s">
        <v>501</v>
      </c>
    </row>
    <row r="137269" spans="429:429">
      <c r="PM137269" s="782" t="s">
        <v>501</v>
      </c>
    </row>
    <row r="137270" spans="429:429">
      <c r="PM137270" s="782" t="s">
        <v>501</v>
      </c>
    </row>
    <row r="137271" spans="429:429">
      <c r="PM137271" s="782" t="s">
        <v>501</v>
      </c>
    </row>
    <row r="137272" spans="429:429">
      <c r="PM137272" s="782" t="s">
        <v>501</v>
      </c>
    </row>
    <row r="137273" spans="429:429">
      <c r="PM137273" s="782" t="s">
        <v>501</v>
      </c>
    </row>
    <row r="137274" spans="429:429">
      <c r="PM137274" s="782" t="s">
        <v>501</v>
      </c>
    </row>
    <row r="137275" spans="429:429">
      <c r="PM137275" s="782" t="s">
        <v>501</v>
      </c>
    </row>
    <row r="137276" spans="429:429">
      <c r="PM137276" s="782" t="s">
        <v>501</v>
      </c>
    </row>
    <row r="137277" spans="429:429">
      <c r="PM137277" s="782" t="s">
        <v>501</v>
      </c>
    </row>
    <row r="137278" spans="429:429">
      <c r="PM137278" s="782" t="s">
        <v>501</v>
      </c>
    </row>
    <row r="137279" spans="429:429">
      <c r="PM137279" s="782" t="s">
        <v>501</v>
      </c>
    </row>
    <row r="137280" spans="429:429">
      <c r="PM137280" s="782" t="s">
        <v>501</v>
      </c>
    </row>
    <row r="137281" spans="429:429">
      <c r="PM137281" s="782" t="s">
        <v>501</v>
      </c>
    </row>
    <row r="137282" spans="429:429">
      <c r="PM137282" s="782" t="s">
        <v>501</v>
      </c>
    </row>
    <row r="137283" spans="429:429">
      <c r="PM137283" s="782" t="s">
        <v>501</v>
      </c>
    </row>
    <row r="137284" spans="429:429">
      <c r="PM137284" s="782" t="s">
        <v>501</v>
      </c>
    </row>
    <row r="137285" spans="429:429">
      <c r="PM137285" s="782" t="s">
        <v>501</v>
      </c>
    </row>
    <row r="137286" spans="429:429">
      <c r="PM137286" s="782" t="s">
        <v>501</v>
      </c>
    </row>
    <row r="137287" spans="429:429">
      <c r="PM137287" s="782" t="s">
        <v>501</v>
      </c>
    </row>
    <row r="137288" spans="429:429">
      <c r="PM137288" s="782" t="s">
        <v>501</v>
      </c>
    </row>
    <row r="137289" spans="429:429">
      <c r="PM137289" s="782" t="s">
        <v>501</v>
      </c>
    </row>
    <row r="137290" spans="429:429">
      <c r="PM137290" s="782" t="s">
        <v>501</v>
      </c>
    </row>
    <row r="137291" spans="429:429">
      <c r="PM137291" s="782" t="s">
        <v>501</v>
      </c>
    </row>
    <row r="137292" spans="429:429">
      <c r="PM137292" s="782" t="s">
        <v>501</v>
      </c>
    </row>
    <row r="137293" spans="429:429">
      <c r="PM137293" s="782" t="s">
        <v>501</v>
      </c>
    </row>
    <row r="137294" spans="429:429">
      <c r="PM137294" s="782" t="s">
        <v>501</v>
      </c>
    </row>
    <row r="137295" spans="429:429">
      <c r="PM137295" s="782" t="s">
        <v>501</v>
      </c>
    </row>
    <row r="137296" spans="429:429">
      <c r="PM137296" s="782" t="s">
        <v>501</v>
      </c>
    </row>
    <row r="137297" spans="429:429">
      <c r="PM137297" s="782" t="s">
        <v>501</v>
      </c>
    </row>
    <row r="137298" spans="429:429">
      <c r="PM137298" s="782" t="s">
        <v>501</v>
      </c>
    </row>
    <row r="137299" spans="429:429">
      <c r="PM137299" s="782" t="s">
        <v>501</v>
      </c>
    </row>
    <row r="137300" spans="429:429">
      <c r="PM137300" s="782" t="s">
        <v>501</v>
      </c>
    </row>
    <row r="137301" spans="429:429">
      <c r="PM137301" s="782" t="s">
        <v>501</v>
      </c>
    </row>
    <row r="137302" spans="429:429">
      <c r="PM137302" s="782" t="s">
        <v>501</v>
      </c>
    </row>
    <row r="137303" spans="429:429">
      <c r="PM137303" s="782" t="s">
        <v>501</v>
      </c>
    </row>
    <row r="137304" spans="429:429">
      <c r="PM137304" s="782" t="s">
        <v>501</v>
      </c>
    </row>
    <row r="137305" spans="429:429">
      <c r="PM137305" s="782" t="s">
        <v>501</v>
      </c>
    </row>
    <row r="137306" spans="429:429">
      <c r="PM137306" s="782" t="s">
        <v>501</v>
      </c>
    </row>
    <row r="137307" spans="429:429">
      <c r="PM137307" s="782" t="s">
        <v>501</v>
      </c>
    </row>
    <row r="137308" spans="429:429">
      <c r="PM137308" s="782" t="s">
        <v>501</v>
      </c>
    </row>
    <row r="137309" spans="429:429">
      <c r="PM137309" s="782" t="s">
        <v>501</v>
      </c>
    </row>
    <row r="137310" spans="429:429">
      <c r="PM137310" s="782" t="s">
        <v>501</v>
      </c>
    </row>
    <row r="137311" spans="429:429">
      <c r="PM137311" s="782" t="s">
        <v>501</v>
      </c>
    </row>
    <row r="137312" spans="429:429">
      <c r="PM137312" s="782" t="s">
        <v>501</v>
      </c>
    </row>
    <row r="137313" spans="429:429">
      <c r="PM137313" s="782" t="s">
        <v>501</v>
      </c>
    </row>
    <row r="137314" spans="429:429">
      <c r="PM137314" s="782" t="s">
        <v>501</v>
      </c>
    </row>
    <row r="137315" spans="429:429">
      <c r="PM137315" s="782" t="s">
        <v>501</v>
      </c>
    </row>
    <row r="137316" spans="429:429">
      <c r="PM137316" s="782" t="s">
        <v>501</v>
      </c>
    </row>
    <row r="137317" spans="429:429">
      <c r="PM137317" s="782" t="s">
        <v>501</v>
      </c>
    </row>
    <row r="137318" spans="429:429">
      <c r="PM137318" s="782" t="s">
        <v>501</v>
      </c>
    </row>
    <row r="137319" spans="429:429">
      <c r="PM137319" s="782" t="s">
        <v>501</v>
      </c>
    </row>
    <row r="137320" spans="429:429">
      <c r="PM137320" s="782" t="s">
        <v>501</v>
      </c>
    </row>
    <row r="137321" spans="429:429">
      <c r="PM137321" s="782" t="s">
        <v>501</v>
      </c>
    </row>
    <row r="137322" spans="429:429">
      <c r="PM137322" s="782" t="s">
        <v>501</v>
      </c>
    </row>
    <row r="137323" spans="429:429">
      <c r="PM137323" s="782" t="s">
        <v>501</v>
      </c>
    </row>
    <row r="137324" spans="429:429">
      <c r="PM137324" s="782" t="s">
        <v>501</v>
      </c>
    </row>
    <row r="137325" spans="429:429">
      <c r="PM137325" s="782" t="s">
        <v>501</v>
      </c>
    </row>
    <row r="137326" spans="429:429">
      <c r="PM137326" s="782" t="s">
        <v>501</v>
      </c>
    </row>
    <row r="137327" spans="429:429">
      <c r="PM137327" s="782" t="s">
        <v>501</v>
      </c>
    </row>
    <row r="137328" spans="429:429">
      <c r="PM137328" s="782" t="s">
        <v>501</v>
      </c>
    </row>
    <row r="137329" spans="429:429">
      <c r="PM137329" s="782" t="s">
        <v>501</v>
      </c>
    </row>
    <row r="137330" spans="429:429">
      <c r="PM137330" s="782" t="s">
        <v>501</v>
      </c>
    </row>
    <row r="137331" spans="429:429">
      <c r="PM137331" s="782" t="s">
        <v>501</v>
      </c>
    </row>
    <row r="137332" spans="429:429">
      <c r="PM137332" s="782" t="s">
        <v>501</v>
      </c>
    </row>
    <row r="137333" spans="429:429">
      <c r="PM137333" s="782" t="s">
        <v>501</v>
      </c>
    </row>
    <row r="137334" spans="429:429">
      <c r="PM137334" s="782" t="s">
        <v>501</v>
      </c>
    </row>
    <row r="137335" spans="429:429">
      <c r="PM137335" s="782" t="s">
        <v>501</v>
      </c>
    </row>
    <row r="137336" spans="429:429">
      <c r="PM137336" s="782" t="s">
        <v>501</v>
      </c>
    </row>
    <row r="137337" spans="429:429">
      <c r="PM137337" s="782" t="s">
        <v>501</v>
      </c>
    </row>
    <row r="137338" spans="429:429">
      <c r="PM137338" s="782" t="s">
        <v>501</v>
      </c>
    </row>
    <row r="137339" spans="429:429">
      <c r="PM137339" s="782" t="s">
        <v>501</v>
      </c>
    </row>
    <row r="137340" spans="429:429">
      <c r="PM137340" s="782" t="s">
        <v>501</v>
      </c>
    </row>
    <row r="137341" spans="429:429">
      <c r="PM137341" s="782" t="s">
        <v>501</v>
      </c>
    </row>
    <row r="137342" spans="429:429">
      <c r="PM137342" s="782" t="s">
        <v>501</v>
      </c>
    </row>
    <row r="137343" spans="429:429">
      <c r="PM137343" s="782" t="s">
        <v>501</v>
      </c>
    </row>
    <row r="137344" spans="429:429">
      <c r="PM137344" s="782" t="s">
        <v>501</v>
      </c>
    </row>
    <row r="137345" spans="429:429">
      <c r="PM137345" s="782" t="s">
        <v>501</v>
      </c>
    </row>
    <row r="137346" spans="429:429">
      <c r="PM137346" s="782" t="s">
        <v>501</v>
      </c>
    </row>
    <row r="137347" spans="429:429">
      <c r="PM137347" s="782" t="s">
        <v>501</v>
      </c>
    </row>
    <row r="137348" spans="429:429">
      <c r="PM137348" s="782" t="s">
        <v>501</v>
      </c>
    </row>
    <row r="137349" spans="429:429">
      <c r="PM137349" s="782" t="s">
        <v>501</v>
      </c>
    </row>
    <row r="137350" spans="429:429">
      <c r="PM137350" s="782" t="s">
        <v>501</v>
      </c>
    </row>
    <row r="137351" spans="429:429">
      <c r="PM137351" s="782" t="s">
        <v>501</v>
      </c>
    </row>
    <row r="137352" spans="429:429">
      <c r="PM137352" s="782" t="s">
        <v>501</v>
      </c>
    </row>
    <row r="137353" spans="429:429">
      <c r="PM137353" s="782" t="s">
        <v>501</v>
      </c>
    </row>
    <row r="137354" spans="429:429">
      <c r="PM137354" s="782" t="s">
        <v>501</v>
      </c>
    </row>
    <row r="137355" spans="429:429">
      <c r="PM137355" s="782" t="s">
        <v>501</v>
      </c>
    </row>
    <row r="137356" spans="429:429">
      <c r="PM137356" s="782" t="s">
        <v>501</v>
      </c>
    </row>
    <row r="137357" spans="429:429">
      <c r="PM137357" s="782" t="s">
        <v>501</v>
      </c>
    </row>
    <row r="137358" spans="429:429">
      <c r="PM137358" s="782" t="s">
        <v>501</v>
      </c>
    </row>
    <row r="137359" spans="429:429">
      <c r="PM137359" s="782" t="s">
        <v>501</v>
      </c>
    </row>
    <row r="137360" spans="429:429">
      <c r="PM137360" s="782" t="s">
        <v>501</v>
      </c>
    </row>
    <row r="137361" spans="429:429">
      <c r="PM137361" s="782" t="s">
        <v>501</v>
      </c>
    </row>
    <row r="137362" spans="429:429">
      <c r="PM137362" s="782" t="s">
        <v>501</v>
      </c>
    </row>
    <row r="137363" spans="429:429">
      <c r="PM137363" s="782" t="s">
        <v>501</v>
      </c>
    </row>
    <row r="137364" spans="429:429">
      <c r="PM137364" s="782" t="s">
        <v>501</v>
      </c>
    </row>
    <row r="137365" spans="429:429">
      <c r="PM137365" s="782" t="s">
        <v>501</v>
      </c>
    </row>
    <row r="137366" spans="429:429">
      <c r="PM137366" s="782" t="s">
        <v>501</v>
      </c>
    </row>
    <row r="137367" spans="429:429">
      <c r="PM137367" s="782" t="s">
        <v>501</v>
      </c>
    </row>
    <row r="137368" spans="429:429">
      <c r="PM137368" s="782" t="s">
        <v>501</v>
      </c>
    </row>
    <row r="137369" spans="429:429">
      <c r="PM137369" s="782" t="s">
        <v>501</v>
      </c>
    </row>
    <row r="137370" spans="429:429">
      <c r="PM137370" s="782" t="s">
        <v>501</v>
      </c>
    </row>
    <row r="137371" spans="429:429">
      <c r="PM137371" s="782" t="s">
        <v>501</v>
      </c>
    </row>
    <row r="137372" spans="429:429">
      <c r="PM137372" s="782" t="s">
        <v>501</v>
      </c>
    </row>
    <row r="137373" spans="429:429">
      <c r="PM137373" s="782" t="s">
        <v>501</v>
      </c>
    </row>
    <row r="137374" spans="429:429">
      <c r="PM137374" s="782" t="s">
        <v>501</v>
      </c>
    </row>
    <row r="137375" spans="429:429">
      <c r="PM137375" s="782" t="s">
        <v>501</v>
      </c>
    </row>
    <row r="137376" spans="429:429">
      <c r="PM137376" s="782" t="s">
        <v>501</v>
      </c>
    </row>
    <row r="137377" spans="429:429">
      <c r="PM137377" s="782" t="s">
        <v>501</v>
      </c>
    </row>
    <row r="137378" spans="429:429">
      <c r="PM137378" s="782" t="s">
        <v>501</v>
      </c>
    </row>
    <row r="137379" spans="429:429">
      <c r="PM137379" s="782" t="s">
        <v>501</v>
      </c>
    </row>
    <row r="137380" spans="429:429">
      <c r="PM137380" s="782" t="s">
        <v>501</v>
      </c>
    </row>
    <row r="137381" spans="429:429">
      <c r="PM137381" s="782" t="s">
        <v>501</v>
      </c>
    </row>
    <row r="137382" spans="429:429">
      <c r="PM137382" s="782" t="s">
        <v>501</v>
      </c>
    </row>
    <row r="137383" spans="429:429">
      <c r="PM137383" s="782" t="s">
        <v>501</v>
      </c>
    </row>
    <row r="137384" spans="429:429">
      <c r="PM137384" s="782" t="s">
        <v>501</v>
      </c>
    </row>
    <row r="137385" spans="429:429">
      <c r="PM137385" s="782" t="s">
        <v>501</v>
      </c>
    </row>
    <row r="137386" spans="429:429">
      <c r="PM137386" s="782" t="s">
        <v>501</v>
      </c>
    </row>
    <row r="137387" spans="429:429">
      <c r="PM137387" s="782" t="s">
        <v>501</v>
      </c>
    </row>
    <row r="137388" spans="429:429">
      <c r="PM137388" s="782" t="s">
        <v>501</v>
      </c>
    </row>
    <row r="137389" spans="429:429">
      <c r="PM137389" s="782" t="s">
        <v>501</v>
      </c>
    </row>
    <row r="137390" spans="429:429">
      <c r="PM137390" s="782" t="s">
        <v>501</v>
      </c>
    </row>
    <row r="137391" spans="429:429">
      <c r="PM137391" s="782" t="s">
        <v>501</v>
      </c>
    </row>
    <row r="137392" spans="429:429">
      <c r="PM137392" s="782" t="s">
        <v>501</v>
      </c>
    </row>
    <row r="137393" spans="429:429">
      <c r="PM137393" s="782" t="s">
        <v>501</v>
      </c>
    </row>
    <row r="137394" spans="429:429">
      <c r="PM137394" s="782" t="s">
        <v>501</v>
      </c>
    </row>
    <row r="137395" spans="429:429">
      <c r="PM137395" s="782" t="s">
        <v>501</v>
      </c>
    </row>
    <row r="137396" spans="429:429">
      <c r="PM137396" s="782" t="s">
        <v>501</v>
      </c>
    </row>
    <row r="137397" spans="429:429">
      <c r="PM137397" s="782" t="s">
        <v>501</v>
      </c>
    </row>
    <row r="137398" spans="429:429">
      <c r="PM137398" s="782" t="s">
        <v>501</v>
      </c>
    </row>
    <row r="137399" spans="429:429">
      <c r="PM137399" s="782" t="s">
        <v>501</v>
      </c>
    </row>
    <row r="137400" spans="429:429">
      <c r="PM137400" s="782" t="s">
        <v>501</v>
      </c>
    </row>
    <row r="137401" spans="429:429">
      <c r="PM137401" s="782" t="s">
        <v>501</v>
      </c>
    </row>
    <row r="137402" spans="429:429">
      <c r="PM137402" s="782" t="s">
        <v>501</v>
      </c>
    </row>
    <row r="137403" spans="429:429">
      <c r="PM137403" s="782" t="s">
        <v>501</v>
      </c>
    </row>
    <row r="137404" spans="429:429">
      <c r="PM137404" s="782" t="s">
        <v>501</v>
      </c>
    </row>
    <row r="137405" spans="429:429">
      <c r="PM137405" s="782" t="s">
        <v>501</v>
      </c>
    </row>
    <row r="137406" spans="429:429">
      <c r="PM137406" s="782" t="s">
        <v>501</v>
      </c>
    </row>
    <row r="137407" spans="429:429">
      <c r="PM137407" s="782" t="s">
        <v>501</v>
      </c>
    </row>
    <row r="137408" spans="429:429">
      <c r="PM137408" s="782" t="s">
        <v>501</v>
      </c>
    </row>
    <row r="137409" spans="429:429">
      <c r="PM137409" s="782" t="s">
        <v>501</v>
      </c>
    </row>
    <row r="137410" spans="429:429">
      <c r="PM137410" s="782" t="s">
        <v>501</v>
      </c>
    </row>
    <row r="137411" spans="429:429">
      <c r="PM137411" s="782" t="s">
        <v>501</v>
      </c>
    </row>
    <row r="137412" spans="429:429">
      <c r="PM137412" s="782" t="s">
        <v>501</v>
      </c>
    </row>
    <row r="137413" spans="429:429">
      <c r="PM137413" s="782" t="s">
        <v>501</v>
      </c>
    </row>
    <row r="137414" spans="429:429">
      <c r="PM137414" s="782" t="s">
        <v>501</v>
      </c>
    </row>
    <row r="137415" spans="429:429">
      <c r="PM137415" s="782" t="s">
        <v>501</v>
      </c>
    </row>
    <row r="137416" spans="429:429">
      <c r="PM137416" s="782" t="s">
        <v>501</v>
      </c>
    </row>
    <row r="137417" spans="429:429">
      <c r="PM137417" s="782" t="s">
        <v>501</v>
      </c>
    </row>
    <row r="137418" spans="429:429">
      <c r="PM137418" s="782" t="s">
        <v>501</v>
      </c>
    </row>
    <row r="137419" spans="429:429">
      <c r="PM137419" s="782" t="s">
        <v>501</v>
      </c>
    </row>
    <row r="137420" spans="429:429">
      <c r="PM137420" s="782" t="s">
        <v>501</v>
      </c>
    </row>
    <row r="137421" spans="429:429">
      <c r="PM137421" s="782" t="s">
        <v>501</v>
      </c>
    </row>
    <row r="137422" spans="429:429">
      <c r="PM137422" s="782" t="s">
        <v>501</v>
      </c>
    </row>
    <row r="137423" spans="429:429">
      <c r="PM137423" s="782" t="s">
        <v>501</v>
      </c>
    </row>
    <row r="137424" spans="429:429">
      <c r="PM137424" s="782" t="s">
        <v>501</v>
      </c>
    </row>
    <row r="137425" spans="429:429">
      <c r="PM137425" s="782" t="s">
        <v>501</v>
      </c>
    </row>
    <row r="137426" spans="429:429">
      <c r="PM137426" s="782" t="s">
        <v>501</v>
      </c>
    </row>
    <row r="137427" spans="429:429">
      <c r="PM137427" s="782" t="s">
        <v>501</v>
      </c>
    </row>
    <row r="137428" spans="429:429">
      <c r="PM137428" s="782" t="s">
        <v>501</v>
      </c>
    </row>
    <row r="137429" spans="429:429">
      <c r="PM137429" s="782" t="s">
        <v>501</v>
      </c>
    </row>
    <row r="137430" spans="429:429">
      <c r="PM137430" s="782" t="s">
        <v>501</v>
      </c>
    </row>
    <row r="137431" spans="429:429">
      <c r="PM137431" s="782" t="s">
        <v>501</v>
      </c>
    </row>
    <row r="137432" spans="429:429">
      <c r="PM137432" s="782" t="s">
        <v>501</v>
      </c>
    </row>
    <row r="137433" spans="429:429">
      <c r="PM137433" s="782" t="s">
        <v>501</v>
      </c>
    </row>
    <row r="137434" spans="429:429">
      <c r="PM137434" s="782" t="s">
        <v>501</v>
      </c>
    </row>
    <row r="137435" spans="429:429">
      <c r="PM137435" s="782" t="s">
        <v>501</v>
      </c>
    </row>
    <row r="137436" spans="429:429">
      <c r="PM137436" s="782" t="s">
        <v>501</v>
      </c>
    </row>
    <row r="137437" spans="429:429">
      <c r="PM137437" s="782" t="s">
        <v>501</v>
      </c>
    </row>
    <row r="137438" spans="429:429">
      <c r="PM137438" s="782" t="s">
        <v>501</v>
      </c>
    </row>
    <row r="137439" spans="429:429">
      <c r="PM137439" s="782" t="s">
        <v>501</v>
      </c>
    </row>
    <row r="137440" spans="429:429">
      <c r="PM137440" s="782" t="s">
        <v>501</v>
      </c>
    </row>
    <row r="137441" spans="429:429">
      <c r="PM137441" s="782" t="s">
        <v>501</v>
      </c>
    </row>
    <row r="137442" spans="429:429">
      <c r="PM137442" s="782" t="s">
        <v>501</v>
      </c>
    </row>
    <row r="137443" spans="429:429">
      <c r="PM137443" s="782" t="s">
        <v>501</v>
      </c>
    </row>
    <row r="137444" spans="429:429">
      <c r="PM137444" s="782" t="s">
        <v>501</v>
      </c>
    </row>
    <row r="137445" spans="429:429">
      <c r="PM137445" s="782" t="s">
        <v>501</v>
      </c>
    </row>
    <row r="137446" spans="429:429">
      <c r="PM137446" s="782" t="s">
        <v>501</v>
      </c>
    </row>
    <row r="137447" spans="429:429">
      <c r="PM137447" s="782" t="s">
        <v>501</v>
      </c>
    </row>
    <row r="137448" spans="429:429">
      <c r="PM137448" s="782" t="s">
        <v>501</v>
      </c>
    </row>
    <row r="137449" spans="429:429">
      <c r="PM137449" s="782" t="s">
        <v>501</v>
      </c>
    </row>
    <row r="137450" spans="429:429">
      <c r="PM137450" s="782" t="s">
        <v>501</v>
      </c>
    </row>
    <row r="137451" spans="429:429">
      <c r="PM137451" s="782" t="s">
        <v>501</v>
      </c>
    </row>
    <row r="137452" spans="429:429">
      <c r="PM137452" s="782" t="s">
        <v>501</v>
      </c>
    </row>
    <row r="137453" spans="429:429">
      <c r="PM137453" s="782" t="s">
        <v>501</v>
      </c>
    </row>
    <row r="137454" spans="429:429">
      <c r="PM137454" s="782" t="s">
        <v>501</v>
      </c>
    </row>
    <row r="137455" spans="429:429">
      <c r="PM137455" s="782" t="s">
        <v>501</v>
      </c>
    </row>
    <row r="137456" spans="429:429">
      <c r="PM137456" s="782" t="s">
        <v>501</v>
      </c>
    </row>
    <row r="137457" spans="429:429">
      <c r="PM137457" s="782" t="s">
        <v>501</v>
      </c>
    </row>
    <row r="137458" spans="429:429">
      <c r="PM137458" s="782" t="s">
        <v>501</v>
      </c>
    </row>
    <row r="137459" spans="429:429">
      <c r="PM137459" s="782" t="s">
        <v>501</v>
      </c>
    </row>
    <row r="137460" spans="429:429">
      <c r="PM137460" s="782" t="s">
        <v>501</v>
      </c>
    </row>
    <row r="137461" spans="429:429">
      <c r="PM137461" s="782" t="s">
        <v>501</v>
      </c>
    </row>
    <row r="137462" spans="429:429">
      <c r="PM137462" s="782" t="s">
        <v>501</v>
      </c>
    </row>
    <row r="137463" spans="429:429">
      <c r="PM137463" s="782" t="s">
        <v>501</v>
      </c>
    </row>
    <row r="137464" spans="429:429">
      <c r="PM137464" s="782" t="s">
        <v>501</v>
      </c>
    </row>
    <row r="137465" spans="429:429">
      <c r="PM137465" s="782" t="s">
        <v>501</v>
      </c>
    </row>
    <row r="137466" spans="429:429">
      <c r="PM137466" s="782" t="s">
        <v>501</v>
      </c>
    </row>
    <row r="137467" spans="429:429">
      <c r="PM137467" s="782" t="s">
        <v>501</v>
      </c>
    </row>
    <row r="137468" spans="429:429">
      <c r="PM137468" s="782" t="s">
        <v>501</v>
      </c>
    </row>
    <row r="137469" spans="429:429">
      <c r="PM137469" s="782" t="s">
        <v>501</v>
      </c>
    </row>
    <row r="137470" spans="429:429">
      <c r="PM137470" s="782" t="s">
        <v>501</v>
      </c>
    </row>
    <row r="137471" spans="429:429">
      <c r="PM137471" s="782" t="s">
        <v>501</v>
      </c>
    </row>
    <row r="137472" spans="429:429">
      <c r="PM137472" s="782" t="s">
        <v>501</v>
      </c>
    </row>
    <row r="137473" spans="429:429">
      <c r="PM137473" s="782" t="s">
        <v>501</v>
      </c>
    </row>
    <row r="137474" spans="429:429">
      <c r="PM137474" s="782" t="s">
        <v>501</v>
      </c>
    </row>
    <row r="137475" spans="429:429">
      <c r="PM137475" s="782" t="s">
        <v>501</v>
      </c>
    </row>
    <row r="137476" spans="429:429">
      <c r="PM137476" s="782" t="s">
        <v>501</v>
      </c>
    </row>
    <row r="137477" spans="429:429">
      <c r="PM137477" s="782" t="s">
        <v>501</v>
      </c>
    </row>
    <row r="137478" spans="429:429">
      <c r="PM137478" s="782" t="s">
        <v>501</v>
      </c>
    </row>
    <row r="137479" spans="429:429">
      <c r="PM137479" s="782" t="s">
        <v>501</v>
      </c>
    </row>
    <row r="137480" spans="429:429">
      <c r="PM137480" s="782" t="s">
        <v>501</v>
      </c>
    </row>
    <row r="137481" spans="429:429">
      <c r="PM137481" s="782" t="s">
        <v>501</v>
      </c>
    </row>
    <row r="137482" spans="429:429">
      <c r="PM137482" s="782" t="s">
        <v>501</v>
      </c>
    </row>
    <row r="137483" spans="429:429">
      <c r="PM137483" s="782" t="s">
        <v>501</v>
      </c>
    </row>
    <row r="137484" spans="429:429">
      <c r="PM137484" s="782" t="s">
        <v>501</v>
      </c>
    </row>
    <row r="137485" spans="429:429">
      <c r="PM137485" s="782" t="s">
        <v>501</v>
      </c>
    </row>
    <row r="137486" spans="429:429">
      <c r="PM137486" s="782" t="s">
        <v>501</v>
      </c>
    </row>
    <row r="137487" spans="429:429">
      <c r="PM137487" s="782" t="s">
        <v>501</v>
      </c>
    </row>
    <row r="137488" spans="429:429">
      <c r="PM137488" s="782" t="s">
        <v>501</v>
      </c>
    </row>
    <row r="137489" spans="429:429">
      <c r="PM137489" s="782" t="s">
        <v>501</v>
      </c>
    </row>
    <row r="137490" spans="429:429">
      <c r="PM137490" s="782" t="s">
        <v>501</v>
      </c>
    </row>
    <row r="137491" spans="429:429">
      <c r="PM137491" s="782" t="s">
        <v>501</v>
      </c>
    </row>
    <row r="137492" spans="429:429">
      <c r="PM137492" s="782" t="s">
        <v>501</v>
      </c>
    </row>
    <row r="137493" spans="429:429">
      <c r="PM137493" s="782" t="s">
        <v>501</v>
      </c>
    </row>
    <row r="137494" spans="429:429">
      <c r="PM137494" s="782" t="s">
        <v>501</v>
      </c>
    </row>
    <row r="137495" spans="429:429">
      <c r="PM137495" s="782" t="s">
        <v>501</v>
      </c>
    </row>
    <row r="137496" spans="429:429">
      <c r="PM137496" s="782" t="s">
        <v>501</v>
      </c>
    </row>
    <row r="137497" spans="429:429">
      <c r="PM137497" s="782" t="s">
        <v>501</v>
      </c>
    </row>
    <row r="137498" spans="429:429">
      <c r="PM137498" s="782" t="s">
        <v>501</v>
      </c>
    </row>
    <row r="137499" spans="429:429">
      <c r="PM137499" s="782" t="s">
        <v>501</v>
      </c>
    </row>
    <row r="137500" spans="429:429">
      <c r="PM137500" s="782" t="s">
        <v>501</v>
      </c>
    </row>
    <row r="137501" spans="429:429">
      <c r="PM137501" s="782" t="s">
        <v>501</v>
      </c>
    </row>
    <row r="137502" spans="429:429">
      <c r="PM137502" s="782" t="s">
        <v>501</v>
      </c>
    </row>
    <row r="137503" spans="429:429">
      <c r="PM137503" s="782" t="s">
        <v>501</v>
      </c>
    </row>
    <row r="137504" spans="429:429">
      <c r="PM137504" s="782" t="s">
        <v>501</v>
      </c>
    </row>
    <row r="137505" spans="429:429">
      <c r="PM137505" s="782" t="s">
        <v>501</v>
      </c>
    </row>
    <row r="137506" spans="429:429">
      <c r="PM137506" s="782" t="s">
        <v>501</v>
      </c>
    </row>
    <row r="137507" spans="429:429">
      <c r="PM137507" s="782" t="s">
        <v>501</v>
      </c>
    </row>
    <row r="137508" spans="429:429">
      <c r="PM137508" s="782" t="s">
        <v>501</v>
      </c>
    </row>
    <row r="137509" spans="429:429">
      <c r="PM137509" s="782" t="s">
        <v>501</v>
      </c>
    </row>
    <row r="137510" spans="429:429">
      <c r="PM137510" s="782" t="s">
        <v>501</v>
      </c>
    </row>
    <row r="137511" spans="429:429">
      <c r="PM137511" s="782" t="s">
        <v>501</v>
      </c>
    </row>
    <row r="137512" spans="429:429">
      <c r="PM137512" s="782" t="s">
        <v>501</v>
      </c>
    </row>
    <row r="137513" spans="429:429">
      <c r="PM137513" s="782" t="s">
        <v>501</v>
      </c>
    </row>
    <row r="137514" spans="429:429">
      <c r="PM137514" s="782" t="s">
        <v>501</v>
      </c>
    </row>
    <row r="137515" spans="429:429">
      <c r="PM137515" s="782" t="s">
        <v>501</v>
      </c>
    </row>
    <row r="137516" spans="429:429">
      <c r="PM137516" s="782" t="s">
        <v>501</v>
      </c>
    </row>
    <row r="137517" spans="429:429">
      <c r="PM137517" s="782" t="s">
        <v>501</v>
      </c>
    </row>
    <row r="137518" spans="429:429">
      <c r="PM137518" s="782" t="s">
        <v>501</v>
      </c>
    </row>
    <row r="137519" spans="429:429">
      <c r="PM137519" s="782" t="s">
        <v>501</v>
      </c>
    </row>
    <row r="137520" spans="429:429">
      <c r="PM137520" s="782" t="s">
        <v>501</v>
      </c>
    </row>
    <row r="137521" spans="429:429">
      <c r="PM137521" s="782" t="s">
        <v>501</v>
      </c>
    </row>
    <row r="137522" spans="429:429">
      <c r="PM137522" s="782" t="s">
        <v>501</v>
      </c>
    </row>
    <row r="137523" spans="429:429">
      <c r="PM137523" s="782" t="s">
        <v>501</v>
      </c>
    </row>
    <row r="137524" spans="429:429">
      <c r="PM137524" s="782" t="s">
        <v>501</v>
      </c>
    </row>
    <row r="137525" spans="429:429">
      <c r="PM137525" s="782" t="s">
        <v>501</v>
      </c>
    </row>
    <row r="137526" spans="429:429">
      <c r="PM137526" s="782" t="s">
        <v>501</v>
      </c>
    </row>
    <row r="137527" spans="429:429">
      <c r="PM137527" s="782" t="s">
        <v>501</v>
      </c>
    </row>
    <row r="137528" spans="429:429">
      <c r="PM137528" s="782" t="s">
        <v>501</v>
      </c>
    </row>
    <row r="137529" spans="429:429">
      <c r="PM137529" s="782" t="s">
        <v>501</v>
      </c>
    </row>
    <row r="137530" spans="429:429">
      <c r="PM137530" s="782" t="s">
        <v>501</v>
      </c>
    </row>
    <row r="137531" spans="429:429">
      <c r="PM137531" s="782" t="s">
        <v>501</v>
      </c>
    </row>
    <row r="137532" spans="429:429">
      <c r="PM137532" s="782" t="s">
        <v>501</v>
      </c>
    </row>
    <row r="137533" spans="429:429">
      <c r="PM137533" s="782" t="s">
        <v>501</v>
      </c>
    </row>
    <row r="137534" spans="429:429">
      <c r="PM137534" s="782" t="s">
        <v>501</v>
      </c>
    </row>
    <row r="137535" spans="429:429">
      <c r="PM137535" s="782" t="s">
        <v>501</v>
      </c>
    </row>
    <row r="137536" spans="429:429">
      <c r="PM137536" s="782" t="s">
        <v>501</v>
      </c>
    </row>
    <row r="137537" spans="429:429">
      <c r="PM137537" s="782" t="s">
        <v>501</v>
      </c>
    </row>
    <row r="137538" spans="429:429">
      <c r="PM137538" s="782" t="s">
        <v>501</v>
      </c>
    </row>
    <row r="137539" spans="429:429">
      <c r="PM137539" s="782" t="s">
        <v>501</v>
      </c>
    </row>
    <row r="137540" spans="429:429">
      <c r="PM137540" s="782" t="s">
        <v>501</v>
      </c>
    </row>
    <row r="137541" spans="429:429">
      <c r="PM137541" s="782" t="s">
        <v>501</v>
      </c>
    </row>
    <row r="137542" spans="429:429">
      <c r="PM137542" s="782" t="s">
        <v>501</v>
      </c>
    </row>
    <row r="137543" spans="429:429">
      <c r="PM137543" s="782" t="s">
        <v>501</v>
      </c>
    </row>
    <row r="137544" spans="429:429">
      <c r="PM137544" s="782" t="s">
        <v>501</v>
      </c>
    </row>
    <row r="137545" spans="429:429">
      <c r="PM137545" s="782" t="s">
        <v>501</v>
      </c>
    </row>
    <row r="137546" spans="429:429">
      <c r="PM137546" s="782" t="s">
        <v>501</v>
      </c>
    </row>
    <row r="137547" spans="429:429">
      <c r="PM137547" s="782" t="s">
        <v>501</v>
      </c>
    </row>
    <row r="137548" spans="429:429">
      <c r="PM137548" s="782" t="s">
        <v>501</v>
      </c>
    </row>
    <row r="137549" spans="429:429">
      <c r="PM137549" s="782" t="s">
        <v>501</v>
      </c>
    </row>
    <row r="137550" spans="429:429">
      <c r="PM137550" s="782" t="s">
        <v>501</v>
      </c>
    </row>
    <row r="137551" spans="429:429">
      <c r="PM137551" s="782" t="s">
        <v>501</v>
      </c>
    </row>
    <row r="137552" spans="429:429">
      <c r="PM137552" s="782" t="s">
        <v>501</v>
      </c>
    </row>
    <row r="137553" spans="429:429">
      <c r="PM137553" s="782" t="s">
        <v>501</v>
      </c>
    </row>
    <row r="137554" spans="429:429">
      <c r="PM137554" s="782" t="s">
        <v>501</v>
      </c>
    </row>
    <row r="137555" spans="429:429">
      <c r="PM137555" s="782" t="s">
        <v>501</v>
      </c>
    </row>
    <row r="137556" spans="429:429">
      <c r="PM137556" s="782" t="s">
        <v>501</v>
      </c>
    </row>
    <row r="137557" spans="429:429">
      <c r="PM137557" s="782" t="s">
        <v>501</v>
      </c>
    </row>
    <row r="137558" spans="429:429">
      <c r="PM137558" s="782" t="s">
        <v>501</v>
      </c>
    </row>
    <row r="137559" spans="429:429">
      <c r="PM137559" s="782" t="s">
        <v>501</v>
      </c>
    </row>
    <row r="137560" spans="429:429">
      <c r="PM137560" s="782" t="s">
        <v>501</v>
      </c>
    </row>
    <row r="137561" spans="429:429">
      <c r="PM137561" s="782" t="s">
        <v>501</v>
      </c>
    </row>
    <row r="137562" spans="429:429">
      <c r="PM137562" s="782" t="s">
        <v>501</v>
      </c>
    </row>
    <row r="137563" spans="429:429">
      <c r="PM137563" s="782" t="s">
        <v>501</v>
      </c>
    </row>
    <row r="137564" spans="429:429">
      <c r="PM137564" s="782" t="s">
        <v>501</v>
      </c>
    </row>
    <row r="137565" spans="429:429">
      <c r="PM137565" s="782" t="s">
        <v>501</v>
      </c>
    </row>
    <row r="137566" spans="429:429">
      <c r="PM137566" s="782" t="s">
        <v>501</v>
      </c>
    </row>
    <row r="137567" spans="429:429">
      <c r="PM137567" s="782" t="s">
        <v>501</v>
      </c>
    </row>
    <row r="137568" spans="429:429">
      <c r="PM137568" s="782" t="s">
        <v>501</v>
      </c>
    </row>
    <row r="137569" spans="429:429">
      <c r="PM137569" s="782" t="s">
        <v>501</v>
      </c>
    </row>
    <row r="137570" spans="429:429">
      <c r="PM137570" s="782" t="s">
        <v>501</v>
      </c>
    </row>
    <row r="137571" spans="429:429">
      <c r="PM137571" s="782" t="s">
        <v>501</v>
      </c>
    </row>
    <row r="137572" spans="429:429">
      <c r="PM137572" s="782" t="s">
        <v>501</v>
      </c>
    </row>
    <row r="137573" spans="429:429">
      <c r="PM137573" s="782" t="s">
        <v>501</v>
      </c>
    </row>
    <row r="137574" spans="429:429">
      <c r="PM137574" s="782" t="s">
        <v>501</v>
      </c>
    </row>
    <row r="137575" spans="429:429">
      <c r="PM137575" s="782" t="s">
        <v>501</v>
      </c>
    </row>
    <row r="137576" spans="429:429">
      <c r="PM137576" s="782" t="s">
        <v>501</v>
      </c>
    </row>
    <row r="137577" spans="429:429">
      <c r="PM137577" s="782" t="s">
        <v>501</v>
      </c>
    </row>
    <row r="137578" spans="429:429">
      <c r="PM137578" s="782" t="s">
        <v>501</v>
      </c>
    </row>
    <row r="137579" spans="429:429">
      <c r="PM137579" s="782" t="s">
        <v>501</v>
      </c>
    </row>
    <row r="137580" spans="429:429">
      <c r="PM137580" s="782" t="s">
        <v>501</v>
      </c>
    </row>
    <row r="137581" spans="429:429">
      <c r="PM137581" s="782" t="s">
        <v>501</v>
      </c>
    </row>
    <row r="137582" spans="429:429">
      <c r="PM137582" s="782" t="s">
        <v>501</v>
      </c>
    </row>
    <row r="137583" spans="429:429">
      <c r="PM137583" s="782" t="s">
        <v>501</v>
      </c>
    </row>
    <row r="137584" spans="429:429">
      <c r="PM137584" s="782" t="s">
        <v>501</v>
      </c>
    </row>
    <row r="137585" spans="429:429">
      <c r="PM137585" s="782" t="s">
        <v>501</v>
      </c>
    </row>
    <row r="137586" spans="429:429">
      <c r="PM137586" s="782" t="s">
        <v>501</v>
      </c>
    </row>
    <row r="137587" spans="429:429">
      <c r="PM137587" s="782" t="s">
        <v>501</v>
      </c>
    </row>
    <row r="137588" spans="429:429">
      <c r="PM137588" s="782" t="s">
        <v>501</v>
      </c>
    </row>
    <row r="137589" spans="429:429">
      <c r="PM137589" s="782" t="s">
        <v>501</v>
      </c>
    </row>
    <row r="137590" spans="429:429">
      <c r="PM137590" s="782" t="s">
        <v>501</v>
      </c>
    </row>
    <row r="137591" spans="429:429">
      <c r="PM137591" s="782" t="s">
        <v>501</v>
      </c>
    </row>
    <row r="137592" spans="429:429">
      <c r="PM137592" s="782" t="s">
        <v>501</v>
      </c>
    </row>
    <row r="137593" spans="429:429">
      <c r="PM137593" s="782" t="s">
        <v>501</v>
      </c>
    </row>
    <row r="137594" spans="429:429">
      <c r="PM137594" s="782" t="s">
        <v>501</v>
      </c>
    </row>
    <row r="137595" spans="429:429">
      <c r="PM137595" s="782" t="s">
        <v>501</v>
      </c>
    </row>
    <row r="137596" spans="429:429">
      <c r="PM137596" s="782" t="s">
        <v>501</v>
      </c>
    </row>
    <row r="137597" spans="429:429">
      <c r="PM137597" s="782" t="s">
        <v>501</v>
      </c>
    </row>
    <row r="137598" spans="429:429">
      <c r="PM137598" s="782" t="s">
        <v>501</v>
      </c>
    </row>
    <row r="137599" spans="429:429">
      <c r="PM137599" s="782" t="s">
        <v>501</v>
      </c>
    </row>
    <row r="137600" spans="429:429">
      <c r="PM137600" s="782" t="s">
        <v>501</v>
      </c>
    </row>
    <row r="137601" spans="429:429">
      <c r="PM137601" s="782" t="s">
        <v>501</v>
      </c>
    </row>
    <row r="137602" spans="429:429">
      <c r="PM137602" s="782" t="s">
        <v>501</v>
      </c>
    </row>
    <row r="137603" spans="429:429">
      <c r="PM137603" s="782" t="s">
        <v>501</v>
      </c>
    </row>
    <row r="137604" spans="429:429">
      <c r="PM137604" s="782" t="s">
        <v>501</v>
      </c>
    </row>
    <row r="137605" spans="429:429">
      <c r="PM137605" s="782" t="s">
        <v>501</v>
      </c>
    </row>
    <row r="137606" spans="429:429">
      <c r="PM137606" s="782" t="s">
        <v>501</v>
      </c>
    </row>
    <row r="137607" spans="429:429">
      <c r="PM137607" s="782" t="s">
        <v>501</v>
      </c>
    </row>
    <row r="137608" spans="429:429">
      <c r="PM137608" s="782" t="s">
        <v>501</v>
      </c>
    </row>
    <row r="137609" spans="429:429">
      <c r="PM137609" s="782" t="s">
        <v>501</v>
      </c>
    </row>
    <row r="137610" spans="429:429">
      <c r="PM137610" s="782" t="s">
        <v>501</v>
      </c>
    </row>
    <row r="137611" spans="429:429">
      <c r="PM137611" s="782" t="s">
        <v>501</v>
      </c>
    </row>
    <row r="137612" spans="429:429">
      <c r="PM137612" s="782" t="s">
        <v>501</v>
      </c>
    </row>
    <row r="137613" spans="429:429">
      <c r="PM137613" s="782" t="s">
        <v>501</v>
      </c>
    </row>
    <row r="137614" spans="429:429">
      <c r="PM137614" s="782" t="s">
        <v>501</v>
      </c>
    </row>
    <row r="137615" spans="429:429">
      <c r="PM137615" s="782" t="s">
        <v>501</v>
      </c>
    </row>
    <row r="137616" spans="429:429">
      <c r="PM137616" s="782" t="s">
        <v>501</v>
      </c>
    </row>
    <row r="137617" spans="429:429">
      <c r="PM137617" s="782" t="s">
        <v>501</v>
      </c>
    </row>
    <row r="137618" spans="429:429">
      <c r="PM137618" s="782" t="s">
        <v>501</v>
      </c>
    </row>
    <row r="137619" spans="429:429">
      <c r="PM137619" s="782" t="s">
        <v>501</v>
      </c>
    </row>
    <row r="137620" spans="429:429">
      <c r="PM137620" s="782" t="s">
        <v>501</v>
      </c>
    </row>
    <row r="137621" spans="429:429">
      <c r="PM137621" s="782" t="s">
        <v>501</v>
      </c>
    </row>
    <row r="137622" spans="429:429">
      <c r="PM137622" s="782" t="s">
        <v>501</v>
      </c>
    </row>
    <row r="137623" spans="429:429">
      <c r="PM137623" s="782" t="s">
        <v>501</v>
      </c>
    </row>
    <row r="137624" spans="429:429">
      <c r="PM137624" s="782" t="s">
        <v>501</v>
      </c>
    </row>
    <row r="137625" spans="429:429">
      <c r="PM137625" s="782" t="s">
        <v>501</v>
      </c>
    </row>
    <row r="137626" spans="429:429">
      <c r="PM137626" s="782" t="s">
        <v>501</v>
      </c>
    </row>
    <row r="137627" spans="429:429">
      <c r="PM137627" s="782" t="s">
        <v>501</v>
      </c>
    </row>
    <row r="137628" spans="429:429">
      <c r="PM137628" s="782" t="s">
        <v>501</v>
      </c>
    </row>
    <row r="137629" spans="429:429">
      <c r="PM137629" s="782" t="s">
        <v>501</v>
      </c>
    </row>
    <row r="137630" spans="429:429">
      <c r="PM137630" s="782" t="s">
        <v>501</v>
      </c>
    </row>
    <row r="137631" spans="429:429">
      <c r="PM137631" s="782" t="s">
        <v>501</v>
      </c>
    </row>
    <row r="137632" spans="429:429">
      <c r="PM137632" s="782" t="s">
        <v>501</v>
      </c>
    </row>
    <row r="137633" spans="429:429">
      <c r="PM137633" s="782" t="s">
        <v>501</v>
      </c>
    </row>
    <row r="137634" spans="429:429">
      <c r="PM137634" s="782" t="s">
        <v>501</v>
      </c>
    </row>
    <row r="137635" spans="429:429">
      <c r="PM137635" s="782" t="s">
        <v>501</v>
      </c>
    </row>
    <row r="137636" spans="429:429">
      <c r="PM137636" s="782" t="s">
        <v>501</v>
      </c>
    </row>
    <row r="137637" spans="429:429">
      <c r="PM137637" s="782" t="s">
        <v>501</v>
      </c>
    </row>
    <row r="137638" spans="429:429">
      <c r="PM137638" s="782" t="s">
        <v>501</v>
      </c>
    </row>
    <row r="137639" spans="429:429">
      <c r="PM137639" s="782" t="s">
        <v>501</v>
      </c>
    </row>
    <row r="137640" spans="429:429">
      <c r="PM137640" s="782" t="s">
        <v>501</v>
      </c>
    </row>
    <row r="137641" spans="429:429">
      <c r="PM137641" s="782" t="s">
        <v>501</v>
      </c>
    </row>
    <row r="137642" spans="429:429">
      <c r="PM137642" s="782" t="s">
        <v>501</v>
      </c>
    </row>
    <row r="137643" spans="429:429">
      <c r="PM137643" s="782" t="s">
        <v>501</v>
      </c>
    </row>
    <row r="137644" spans="429:429">
      <c r="PM137644" s="782" t="s">
        <v>501</v>
      </c>
    </row>
    <row r="137645" spans="429:429">
      <c r="PM137645" s="782" t="s">
        <v>501</v>
      </c>
    </row>
    <row r="137646" spans="429:429">
      <c r="PM137646" s="782" t="s">
        <v>501</v>
      </c>
    </row>
    <row r="137647" spans="429:429">
      <c r="PM137647" s="782" t="s">
        <v>501</v>
      </c>
    </row>
    <row r="137648" spans="429:429">
      <c r="PM137648" s="782" t="s">
        <v>501</v>
      </c>
    </row>
    <row r="137649" spans="429:429">
      <c r="PM137649" s="782" t="s">
        <v>501</v>
      </c>
    </row>
    <row r="137650" spans="429:429">
      <c r="PM137650" s="782" t="s">
        <v>501</v>
      </c>
    </row>
    <row r="137651" spans="429:429">
      <c r="PM137651" s="782" t="s">
        <v>501</v>
      </c>
    </row>
    <row r="137652" spans="429:429">
      <c r="PM137652" s="782" t="s">
        <v>501</v>
      </c>
    </row>
    <row r="137653" spans="429:429">
      <c r="PM137653" s="782" t="s">
        <v>501</v>
      </c>
    </row>
    <row r="137654" spans="429:429">
      <c r="PM137654" s="782" t="s">
        <v>501</v>
      </c>
    </row>
    <row r="137655" spans="429:429">
      <c r="PM137655" s="782" t="s">
        <v>501</v>
      </c>
    </row>
    <row r="137656" spans="429:429">
      <c r="PM137656" s="782" t="s">
        <v>501</v>
      </c>
    </row>
    <row r="137657" spans="429:429">
      <c r="PM137657" s="782" t="s">
        <v>501</v>
      </c>
    </row>
    <row r="137658" spans="429:429">
      <c r="PM137658" s="782" t="s">
        <v>501</v>
      </c>
    </row>
    <row r="137659" spans="429:429">
      <c r="PM137659" s="782" t="s">
        <v>501</v>
      </c>
    </row>
    <row r="137660" spans="429:429">
      <c r="PM137660" s="782" t="s">
        <v>501</v>
      </c>
    </row>
    <row r="137661" spans="429:429">
      <c r="PM137661" s="782" t="s">
        <v>501</v>
      </c>
    </row>
    <row r="137662" spans="429:429">
      <c r="PM137662" s="782" t="s">
        <v>501</v>
      </c>
    </row>
    <row r="137663" spans="429:429">
      <c r="PM137663" s="782" t="s">
        <v>501</v>
      </c>
    </row>
    <row r="137664" spans="429:429">
      <c r="PM137664" s="782" t="s">
        <v>501</v>
      </c>
    </row>
    <row r="137665" spans="429:429">
      <c r="PM137665" s="782" t="s">
        <v>501</v>
      </c>
    </row>
    <row r="137666" spans="429:429">
      <c r="PM137666" s="782" t="s">
        <v>501</v>
      </c>
    </row>
    <row r="137667" spans="429:429">
      <c r="PM137667" s="782" t="s">
        <v>501</v>
      </c>
    </row>
    <row r="137668" spans="429:429">
      <c r="PM137668" s="782" t="s">
        <v>501</v>
      </c>
    </row>
    <row r="137669" spans="429:429">
      <c r="PM137669" s="782" t="s">
        <v>501</v>
      </c>
    </row>
    <row r="137670" spans="429:429">
      <c r="PM137670" s="782" t="s">
        <v>501</v>
      </c>
    </row>
    <row r="137671" spans="429:429">
      <c r="PM137671" s="782" t="s">
        <v>501</v>
      </c>
    </row>
    <row r="137672" spans="429:429">
      <c r="PM137672" s="782" t="s">
        <v>501</v>
      </c>
    </row>
    <row r="137673" spans="429:429">
      <c r="PM137673" s="782" t="s">
        <v>501</v>
      </c>
    </row>
    <row r="137674" spans="429:429">
      <c r="PM137674" s="782" t="s">
        <v>501</v>
      </c>
    </row>
    <row r="137675" spans="429:429">
      <c r="PM137675" s="782" t="s">
        <v>501</v>
      </c>
    </row>
    <row r="137676" spans="429:429">
      <c r="PM137676" s="782" t="s">
        <v>501</v>
      </c>
    </row>
    <row r="137677" spans="429:429">
      <c r="PM137677" s="782" t="s">
        <v>501</v>
      </c>
    </row>
    <row r="137678" spans="429:429">
      <c r="PM137678" s="782" t="s">
        <v>501</v>
      </c>
    </row>
    <row r="137679" spans="429:429">
      <c r="PM137679" s="782" t="s">
        <v>501</v>
      </c>
    </row>
    <row r="137680" spans="429:429">
      <c r="PM137680" s="782" t="s">
        <v>501</v>
      </c>
    </row>
    <row r="137681" spans="429:429">
      <c r="PM137681" s="782" t="s">
        <v>501</v>
      </c>
    </row>
    <row r="137682" spans="429:429">
      <c r="PM137682" s="782" t="s">
        <v>501</v>
      </c>
    </row>
    <row r="137683" spans="429:429">
      <c r="PM137683" s="782" t="s">
        <v>501</v>
      </c>
    </row>
    <row r="137684" spans="429:429">
      <c r="PM137684" s="782" t="s">
        <v>501</v>
      </c>
    </row>
    <row r="137685" spans="429:429">
      <c r="PM137685" s="782" t="s">
        <v>501</v>
      </c>
    </row>
    <row r="137686" spans="429:429">
      <c r="PM137686" s="782" t="s">
        <v>501</v>
      </c>
    </row>
    <row r="137687" spans="429:429">
      <c r="PM137687" s="782" t="s">
        <v>501</v>
      </c>
    </row>
    <row r="137688" spans="429:429">
      <c r="PM137688" s="782" t="s">
        <v>501</v>
      </c>
    </row>
    <row r="137689" spans="429:429">
      <c r="PM137689" s="782" t="s">
        <v>501</v>
      </c>
    </row>
    <row r="137690" spans="429:429">
      <c r="PM137690" s="782" t="s">
        <v>501</v>
      </c>
    </row>
    <row r="137691" spans="429:429">
      <c r="PM137691" s="782" t="s">
        <v>501</v>
      </c>
    </row>
    <row r="137692" spans="429:429">
      <c r="PM137692" s="782" t="s">
        <v>501</v>
      </c>
    </row>
    <row r="137693" spans="429:429">
      <c r="PM137693" s="782" t="s">
        <v>501</v>
      </c>
    </row>
    <row r="137694" spans="429:429">
      <c r="PM137694" s="782" t="s">
        <v>501</v>
      </c>
    </row>
    <row r="137695" spans="429:429">
      <c r="PM137695" s="782" t="s">
        <v>501</v>
      </c>
    </row>
    <row r="137696" spans="429:429">
      <c r="PM137696" s="782" t="s">
        <v>501</v>
      </c>
    </row>
    <row r="137697" spans="429:429">
      <c r="PM137697" s="782" t="s">
        <v>501</v>
      </c>
    </row>
    <row r="137698" spans="429:429">
      <c r="PM137698" s="782" t="s">
        <v>501</v>
      </c>
    </row>
    <row r="137699" spans="429:429">
      <c r="PM137699" s="782" t="s">
        <v>501</v>
      </c>
    </row>
    <row r="137700" spans="429:429">
      <c r="PM137700" s="782" t="s">
        <v>501</v>
      </c>
    </row>
    <row r="137701" spans="429:429">
      <c r="PM137701" s="782" t="s">
        <v>501</v>
      </c>
    </row>
    <row r="137702" spans="429:429">
      <c r="PM137702" s="782" t="s">
        <v>501</v>
      </c>
    </row>
    <row r="137703" spans="429:429">
      <c r="PM137703" s="782" t="s">
        <v>501</v>
      </c>
    </row>
    <row r="137704" spans="429:429">
      <c r="PM137704" s="782" t="s">
        <v>501</v>
      </c>
    </row>
    <row r="137705" spans="429:429">
      <c r="PM137705" s="782" t="s">
        <v>501</v>
      </c>
    </row>
    <row r="137706" spans="429:429">
      <c r="PM137706" s="782" t="s">
        <v>501</v>
      </c>
    </row>
    <row r="137707" spans="429:429">
      <c r="PM137707" s="782" t="s">
        <v>501</v>
      </c>
    </row>
    <row r="137708" spans="429:429">
      <c r="PM137708" s="782" t="s">
        <v>501</v>
      </c>
    </row>
    <row r="137709" spans="429:429">
      <c r="PM137709" s="782" t="s">
        <v>501</v>
      </c>
    </row>
    <row r="137710" spans="429:429">
      <c r="PM137710" s="782" t="s">
        <v>501</v>
      </c>
    </row>
    <row r="137711" spans="429:429">
      <c r="PM137711" s="782" t="s">
        <v>501</v>
      </c>
    </row>
    <row r="137712" spans="429:429">
      <c r="PM137712" s="782" t="s">
        <v>501</v>
      </c>
    </row>
    <row r="137713" spans="429:429">
      <c r="PM137713" s="782" t="s">
        <v>501</v>
      </c>
    </row>
    <row r="137714" spans="429:429">
      <c r="PM137714" s="782" t="s">
        <v>501</v>
      </c>
    </row>
    <row r="137715" spans="429:429">
      <c r="PM137715" s="782" t="s">
        <v>501</v>
      </c>
    </row>
    <row r="137716" spans="429:429">
      <c r="PM137716" s="782" t="s">
        <v>501</v>
      </c>
    </row>
    <row r="137717" spans="429:429">
      <c r="PM137717" s="782" t="s">
        <v>501</v>
      </c>
    </row>
    <row r="137718" spans="429:429">
      <c r="PM137718" s="782" t="s">
        <v>501</v>
      </c>
    </row>
    <row r="137719" spans="429:429">
      <c r="PM137719" s="782" t="s">
        <v>501</v>
      </c>
    </row>
    <row r="137720" spans="429:429">
      <c r="PM137720" s="782" t="s">
        <v>501</v>
      </c>
    </row>
    <row r="137721" spans="429:429">
      <c r="PM137721" s="782" t="s">
        <v>501</v>
      </c>
    </row>
    <row r="137722" spans="429:429">
      <c r="PM137722" s="782" t="s">
        <v>501</v>
      </c>
    </row>
    <row r="137723" spans="429:429">
      <c r="PM137723" s="782" t="s">
        <v>501</v>
      </c>
    </row>
    <row r="137724" spans="429:429">
      <c r="PM137724" s="782" t="s">
        <v>501</v>
      </c>
    </row>
    <row r="137725" spans="429:429">
      <c r="PM137725" s="782" t="s">
        <v>501</v>
      </c>
    </row>
    <row r="137726" spans="429:429">
      <c r="PM137726" s="782" t="s">
        <v>501</v>
      </c>
    </row>
    <row r="137727" spans="429:429">
      <c r="PM137727" s="782" t="s">
        <v>501</v>
      </c>
    </row>
    <row r="137728" spans="429:429">
      <c r="PM137728" s="782" t="s">
        <v>501</v>
      </c>
    </row>
    <row r="137729" spans="429:429">
      <c r="PM137729" s="782" t="s">
        <v>501</v>
      </c>
    </row>
    <row r="137730" spans="429:429">
      <c r="PM137730" s="782" t="s">
        <v>501</v>
      </c>
    </row>
    <row r="137731" spans="429:429">
      <c r="PM137731" s="782" t="s">
        <v>501</v>
      </c>
    </row>
    <row r="137732" spans="429:429">
      <c r="PM137732" s="782" t="s">
        <v>501</v>
      </c>
    </row>
    <row r="137733" spans="429:429">
      <c r="PM137733" s="782" t="s">
        <v>501</v>
      </c>
    </row>
    <row r="137734" spans="429:429">
      <c r="PM137734" s="782" t="s">
        <v>501</v>
      </c>
    </row>
    <row r="137735" spans="429:429">
      <c r="PM137735" s="782" t="s">
        <v>501</v>
      </c>
    </row>
    <row r="137736" spans="429:429">
      <c r="PM137736" s="782" t="s">
        <v>501</v>
      </c>
    </row>
    <row r="137737" spans="429:429">
      <c r="PM137737" s="782" t="s">
        <v>501</v>
      </c>
    </row>
    <row r="137738" spans="429:429">
      <c r="PM137738" s="782" t="s">
        <v>501</v>
      </c>
    </row>
    <row r="137739" spans="429:429">
      <c r="PM137739" s="782" t="s">
        <v>501</v>
      </c>
    </row>
    <row r="137740" spans="429:429">
      <c r="PM137740" s="782" t="s">
        <v>501</v>
      </c>
    </row>
    <row r="137741" spans="429:429">
      <c r="PM137741" s="782" t="s">
        <v>501</v>
      </c>
    </row>
    <row r="137742" spans="429:429">
      <c r="PM137742" s="782" t="s">
        <v>501</v>
      </c>
    </row>
    <row r="137743" spans="429:429">
      <c r="PM137743" s="782" t="s">
        <v>501</v>
      </c>
    </row>
    <row r="137744" spans="429:429">
      <c r="PM137744" s="782" t="s">
        <v>501</v>
      </c>
    </row>
    <row r="137745" spans="429:429">
      <c r="PM137745" s="782" t="s">
        <v>501</v>
      </c>
    </row>
    <row r="137746" spans="429:429">
      <c r="PM137746" s="782" t="s">
        <v>501</v>
      </c>
    </row>
    <row r="137747" spans="429:429">
      <c r="PM137747" s="782" t="s">
        <v>501</v>
      </c>
    </row>
    <row r="137748" spans="429:429">
      <c r="PM137748" s="782" t="s">
        <v>501</v>
      </c>
    </row>
    <row r="137749" spans="429:429">
      <c r="PM137749" s="782" t="s">
        <v>501</v>
      </c>
    </row>
    <row r="137750" spans="429:429">
      <c r="PM137750" s="782" t="s">
        <v>501</v>
      </c>
    </row>
    <row r="137751" spans="429:429">
      <c r="PM137751" s="782" t="s">
        <v>501</v>
      </c>
    </row>
    <row r="137752" spans="429:429">
      <c r="PM137752" s="782" t="s">
        <v>501</v>
      </c>
    </row>
    <row r="137753" spans="429:429">
      <c r="PM137753" s="782" t="s">
        <v>501</v>
      </c>
    </row>
    <row r="137754" spans="429:429">
      <c r="PM137754" s="782" t="s">
        <v>501</v>
      </c>
    </row>
    <row r="137755" spans="429:429">
      <c r="PM137755" s="782" t="s">
        <v>501</v>
      </c>
    </row>
    <row r="137756" spans="429:429">
      <c r="PM137756" s="782" t="s">
        <v>501</v>
      </c>
    </row>
    <row r="137757" spans="429:429">
      <c r="PM137757" s="782" t="s">
        <v>501</v>
      </c>
    </row>
    <row r="137758" spans="429:429">
      <c r="PM137758" s="782" t="s">
        <v>501</v>
      </c>
    </row>
    <row r="137759" spans="429:429">
      <c r="PM137759" s="782" t="s">
        <v>501</v>
      </c>
    </row>
    <row r="137760" spans="429:429">
      <c r="PM137760" s="782" t="s">
        <v>501</v>
      </c>
    </row>
    <row r="137761" spans="429:429">
      <c r="PM137761" s="782" t="s">
        <v>501</v>
      </c>
    </row>
    <row r="137762" spans="429:429">
      <c r="PM137762" s="782" t="s">
        <v>501</v>
      </c>
    </row>
    <row r="137763" spans="429:429">
      <c r="PM137763" s="782" t="s">
        <v>501</v>
      </c>
    </row>
    <row r="137764" spans="429:429">
      <c r="PM137764" s="782" t="s">
        <v>501</v>
      </c>
    </row>
    <row r="137765" spans="429:429">
      <c r="PM137765" s="782" t="s">
        <v>501</v>
      </c>
    </row>
    <row r="137766" spans="429:429">
      <c r="PM137766" s="782" t="s">
        <v>501</v>
      </c>
    </row>
    <row r="137767" spans="429:429">
      <c r="PM137767" s="782" t="s">
        <v>501</v>
      </c>
    </row>
    <row r="137768" spans="429:429">
      <c r="PM137768" s="782" t="s">
        <v>501</v>
      </c>
    </row>
    <row r="137769" spans="429:429">
      <c r="PM137769" s="782" t="s">
        <v>501</v>
      </c>
    </row>
    <row r="137770" spans="429:429">
      <c r="PM137770" s="782" t="s">
        <v>501</v>
      </c>
    </row>
    <row r="137771" spans="429:429">
      <c r="PM137771" s="782" t="s">
        <v>501</v>
      </c>
    </row>
    <row r="137772" spans="429:429">
      <c r="PM137772" s="782" t="s">
        <v>501</v>
      </c>
    </row>
    <row r="137773" spans="429:429">
      <c r="PM137773" s="782" t="s">
        <v>501</v>
      </c>
    </row>
    <row r="137774" spans="429:429">
      <c r="PM137774" s="782" t="s">
        <v>501</v>
      </c>
    </row>
    <row r="137775" spans="429:429">
      <c r="PM137775" s="782" t="s">
        <v>501</v>
      </c>
    </row>
    <row r="137776" spans="429:429">
      <c r="PM137776" s="782" t="s">
        <v>501</v>
      </c>
    </row>
    <row r="137777" spans="429:429">
      <c r="PM137777" s="782" t="s">
        <v>501</v>
      </c>
    </row>
    <row r="137778" spans="429:429">
      <c r="PM137778" s="782" t="s">
        <v>501</v>
      </c>
    </row>
    <row r="137779" spans="429:429">
      <c r="PM137779" s="782" t="s">
        <v>501</v>
      </c>
    </row>
    <row r="137780" spans="429:429">
      <c r="PM137780" s="782" t="s">
        <v>501</v>
      </c>
    </row>
    <row r="137781" spans="429:429">
      <c r="PM137781" s="782" t="s">
        <v>501</v>
      </c>
    </row>
    <row r="137782" spans="429:429">
      <c r="PM137782" s="782" t="s">
        <v>501</v>
      </c>
    </row>
    <row r="137783" spans="429:429">
      <c r="PM137783" s="782" t="s">
        <v>501</v>
      </c>
    </row>
    <row r="137784" spans="429:429">
      <c r="PM137784" s="782" t="s">
        <v>501</v>
      </c>
    </row>
    <row r="137785" spans="429:429">
      <c r="PM137785" s="782" t="s">
        <v>501</v>
      </c>
    </row>
    <row r="137786" spans="429:429">
      <c r="PM137786" s="782" t="s">
        <v>501</v>
      </c>
    </row>
    <row r="137787" spans="429:429">
      <c r="PM137787" s="782" t="s">
        <v>501</v>
      </c>
    </row>
    <row r="137788" spans="429:429">
      <c r="PM137788" s="782" t="s">
        <v>501</v>
      </c>
    </row>
    <row r="137789" spans="429:429">
      <c r="PM137789" s="782" t="s">
        <v>501</v>
      </c>
    </row>
    <row r="137790" spans="429:429">
      <c r="PM137790" s="782" t="s">
        <v>501</v>
      </c>
    </row>
    <row r="137791" spans="429:429">
      <c r="PM137791" s="782" t="s">
        <v>501</v>
      </c>
    </row>
    <row r="137792" spans="429:429">
      <c r="PM137792" s="782" t="s">
        <v>501</v>
      </c>
    </row>
    <row r="137793" spans="429:429">
      <c r="PM137793" s="782" t="s">
        <v>501</v>
      </c>
    </row>
    <row r="137794" spans="429:429">
      <c r="PM137794" s="782" t="s">
        <v>501</v>
      </c>
    </row>
    <row r="137795" spans="429:429">
      <c r="PM137795" s="782" t="s">
        <v>501</v>
      </c>
    </row>
    <row r="137796" spans="429:429">
      <c r="PM137796" s="782" t="s">
        <v>501</v>
      </c>
    </row>
    <row r="137797" spans="429:429">
      <c r="PM137797" s="782" t="s">
        <v>501</v>
      </c>
    </row>
    <row r="137798" spans="429:429">
      <c r="PM137798" s="782" t="s">
        <v>501</v>
      </c>
    </row>
    <row r="137799" spans="429:429">
      <c r="PM137799" s="782" t="s">
        <v>501</v>
      </c>
    </row>
    <row r="137800" spans="429:429">
      <c r="PM137800" s="782" t="s">
        <v>501</v>
      </c>
    </row>
    <row r="137801" spans="429:429">
      <c r="PM137801" s="782" t="s">
        <v>501</v>
      </c>
    </row>
    <row r="137802" spans="429:429">
      <c r="PM137802" s="782" t="s">
        <v>501</v>
      </c>
    </row>
    <row r="137803" spans="429:429">
      <c r="PM137803" s="782" t="s">
        <v>501</v>
      </c>
    </row>
    <row r="137804" spans="429:429">
      <c r="PM137804" s="782" t="s">
        <v>501</v>
      </c>
    </row>
    <row r="137805" spans="429:429">
      <c r="PM137805" s="782" t="s">
        <v>501</v>
      </c>
    </row>
    <row r="137806" spans="429:429">
      <c r="PM137806" s="782" t="s">
        <v>501</v>
      </c>
    </row>
    <row r="137807" spans="429:429">
      <c r="PM137807" s="782" t="s">
        <v>501</v>
      </c>
    </row>
    <row r="137808" spans="429:429">
      <c r="PM137808" s="782" t="s">
        <v>501</v>
      </c>
    </row>
    <row r="137809" spans="429:429">
      <c r="PM137809" s="782" t="s">
        <v>501</v>
      </c>
    </row>
    <row r="137810" spans="429:429">
      <c r="PM137810" s="782" t="s">
        <v>501</v>
      </c>
    </row>
    <row r="137811" spans="429:429">
      <c r="PM137811" s="782" t="s">
        <v>501</v>
      </c>
    </row>
    <row r="137812" spans="429:429">
      <c r="PM137812" s="782" t="s">
        <v>501</v>
      </c>
    </row>
    <row r="137813" spans="429:429">
      <c r="PM137813" s="782" t="s">
        <v>501</v>
      </c>
    </row>
    <row r="137814" spans="429:429">
      <c r="PM137814" s="782" t="s">
        <v>501</v>
      </c>
    </row>
    <row r="137815" spans="429:429">
      <c r="PM137815" s="782" t="s">
        <v>501</v>
      </c>
    </row>
    <row r="137816" spans="429:429">
      <c r="PM137816" s="782" t="s">
        <v>501</v>
      </c>
    </row>
    <row r="137817" spans="429:429">
      <c r="PM137817" s="782" t="s">
        <v>501</v>
      </c>
    </row>
    <row r="137818" spans="429:429">
      <c r="PM137818" s="782" t="s">
        <v>501</v>
      </c>
    </row>
    <row r="137819" spans="429:429">
      <c r="PM137819" s="782" t="s">
        <v>501</v>
      </c>
    </row>
    <row r="137820" spans="429:429">
      <c r="PM137820" s="782" t="s">
        <v>501</v>
      </c>
    </row>
    <row r="137821" spans="429:429">
      <c r="PM137821" s="782" t="s">
        <v>501</v>
      </c>
    </row>
    <row r="137822" spans="429:429">
      <c r="PM137822" s="782" t="s">
        <v>501</v>
      </c>
    </row>
    <row r="137823" spans="429:429">
      <c r="PM137823" s="782" t="s">
        <v>501</v>
      </c>
    </row>
    <row r="137824" spans="429:429">
      <c r="PM137824" s="782" t="s">
        <v>501</v>
      </c>
    </row>
    <row r="137825" spans="429:429">
      <c r="PM137825" s="782" t="s">
        <v>501</v>
      </c>
    </row>
    <row r="137826" spans="429:429">
      <c r="PM137826" s="782" t="s">
        <v>501</v>
      </c>
    </row>
    <row r="137827" spans="429:429">
      <c r="PM137827" s="782" t="s">
        <v>501</v>
      </c>
    </row>
    <row r="137828" spans="429:429">
      <c r="PM137828" s="782" t="s">
        <v>501</v>
      </c>
    </row>
    <row r="137829" spans="429:429">
      <c r="PM137829" s="782" t="s">
        <v>501</v>
      </c>
    </row>
    <row r="137830" spans="429:429">
      <c r="PM137830" s="782" t="s">
        <v>501</v>
      </c>
    </row>
    <row r="137831" spans="429:429">
      <c r="PM137831" s="782" t="s">
        <v>501</v>
      </c>
    </row>
    <row r="137832" spans="429:429">
      <c r="PM137832" s="782" t="s">
        <v>501</v>
      </c>
    </row>
    <row r="137833" spans="429:429">
      <c r="PM137833" s="782" t="s">
        <v>501</v>
      </c>
    </row>
    <row r="137834" spans="429:429">
      <c r="PM137834" s="782" t="s">
        <v>501</v>
      </c>
    </row>
    <row r="137835" spans="429:429">
      <c r="PM137835" s="782" t="s">
        <v>501</v>
      </c>
    </row>
    <row r="137836" spans="429:429">
      <c r="PM137836" s="782" t="s">
        <v>501</v>
      </c>
    </row>
    <row r="137837" spans="429:429">
      <c r="PM137837" s="782" t="s">
        <v>501</v>
      </c>
    </row>
    <row r="137838" spans="429:429">
      <c r="PM137838" s="782" t="s">
        <v>501</v>
      </c>
    </row>
    <row r="137839" spans="429:429">
      <c r="PM137839" s="782" t="s">
        <v>501</v>
      </c>
    </row>
    <row r="137840" spans="429:429">
      <c r="PM137840" s="782" t="s">
        <v>501</v>
      </c>
    </row>
    <row r="137841" spans="429:429">
      <c r="PM137841" s="782" t="s">
        <v>501</v>
      </c>
    </row>
    <row r="137842" spans="429:429">
      <c r="PM137842" s="782" t="s">
        <v>501</v>
      </c>
    </row>
    <row r="137843" spans="429:429">
      <c r="PM137843" s="782" t="s">
        <v>501</v>
      </c>
    </row>
    <row r="137844" spans="429:429">
      <c r="PM137844" s="782" t="s">
        <v>501</v>
      </c>
    </row>
    <row r="137845" spans="429:429">
      <c r="PM137845" s="782" t="s">
        <v>501</v>
      </c>
    </row>
    <row r="137846" spans="429:429">
      <c r="PM137846" s="782" t="s">
        <v>501</v>
      </c>
    </row>
    <row r="137847" spans="429:429">
      <c r="PM137847" s="782" t="s">
        <v>501</v>
      </c>
    </row>
    <row r="137848" spans="429:429">
      <c r="PM137848" s="782" t="s">
        <v>501</v>
      </c>
    </row>
    <row r="137849" spans="429:429">
      <c r="PM137849" s="782" t="s">
        <v>501</v>
      </c>
    </row>
    <row r="137850" spans="429:429">
      <c r="PM137850" s="782" t="s">
        <v>501</v>
      </c>
    </row>
    <row r="137851" spans="429:429">
      <c r="PM137851" s="782" t="s">
        <v>501</v>
      </c>
    </row>
    <row r="137852" spans="429:429">
      <c r="PM137852" s="782" t="s">
        <v>501</v>
      </c>
    </row>
    <row r="137853" spans="429:429">
      <c r="PM137853" s="782" t="s">
        <v>501</v>
      </c>
    </row>
    <row r="137854" spans="429:429">
      <c r="PM137854" s="782" t="s">
        <v>501</v>
      </c>
    </row>
    <row r="137855" spans="429:429">
      <c r="PM137855" s="782" t="s">
        <v>501</v>
      </c>
    </row>
    <row r="137856" spans="429:429">
      <c r="PM137856" s="782" t="s">
        <v>501</v>
      </c>
    </row>
    <row r="137857" spans="429:429">
      <c r="PM137857" s="782" t="s">
        <v>501</v>
      </c>
    </row>
    <row r="137858" spans="429:429">
      <c r="PM137858" s="782" t="s">
        <v>501</v>
      </c>
    </row>
    <row r="137859" spans="429:429">
      <c r="PM137859" s="782" t="s">
        <v>501</v>
      </c>
    </row>
    <row r="137860" spans="429:429">
      <c r="PM137860" s="782" t="s">
        <v>501</v>
      </c>
    </row>
    <row r="137861" spans="429:429">
      <c r="PM137861" s="782" t="s">
        <v>501</v>
      </c>
    </row>
    <row r="137862" spans="429:429">
      <c r="PM137862" s="782" t="s">
        <v>501</v>
      </c>
    </row>
    <row r="137863" spans="429:429">
      <c r="PM137863" s="782" t="s">
        <v>501</v>
      </c>
    </row>
    <row r="137864" spans="429:429">
      <c r="PM137864" s="782" t="s">
        <v>501</v>
      </c>
    </row>
    <row r="137865" spans="429:429">
      <c r="PM137865" s="782" t="s">
        <v>501</v>
      </c>
    </row>
    <row r="137866" spans="429:429">
      <c r="PM137866" s="782" t="s">
        <v>501</v>
      </c>
    </row>
    <row r="137867" spans="429:429">
      <c r="PM137867" s="782" t="s">
        <v>501</v>
      </c>
    </row>
    <row r="137868" spans="429:429">
      <c r="PM137868" s="782" t="s">
        <v>501</v>
      </c>
    </row>
    <row r="137869" spans="429:429">
      <c r="PM137869" s="782" t="s">
        <v>501</v>
      </c>
    </row>
    <row r="137870" spans="429:429">
      <c r="PM137870" s="782" t="s">
        <v>501</v>
      </c>
    </row>
    <row r="137871" spans="429:429">
      <c r="PM137871" s="782" t="s">
        <v>501</v>
      </c>
    </row>
    <row r="137872" spans="429:429">
      <c r="PM137872" s="782" t="s">
        <v>501</v>
      </c>
    </row>
    <row r="137873" spans="429:429">
      <c r="PM137873" s="782" t="s">
        <v>501</v>
      </c>
    </row>
    <row r="137874" spans="429:429">
      <c r="PM137874" s="782" t="s">
        <v>501</v>
      </c>
    </row>
    <row r="137875" spans="429:429">
      <c r="PM137875" s="782" t="s">
        <v>501</v>
      </c>
    </row>
    <row r="137876" spans="429:429">
      <c r="PM137876" s="782" t="s">
        <v>501</v>
      </c>
    </row>
    <row r="137877" spans="429:429">
      <c r="PM137877" s="782" t="s">
        <v>501</v>
      </c>
    </row>
    <row r="137878" spans="429:429">
      <c r="PM137878" s="782" t="s">
        <v>501</v>
      </c>
    </row>
    <row r="137879" spans="429:429">
      <c r="PM137879" s="782" t="s">
        <v>501</v>
      </c>
    </row>
    <row r="137880" spans="429:429">
      <c r="PM137880" s="782" t="s">
        <v>501</v>
      </c>
    </row>
    <row r="137881" spans="429:429">
      <c r="PM137881" s="782" t="s">
        <v>501</v>
      </c>
    </row>
    <row r="137882" spans="429:429">
      <c r="PM137882" s="782" t="s">
        <v>501</v>
      </c>
    </row>
    <row r="137883" spans="429:429">
      <c r="PM137883" s="782" t="s">
        <v>501</v>
      </c>
    </row>
    <row r="137884" spans="429:429">
      <c r="PM137884" s="782" t="s">
        <v>501</v>
      </c>
    </row>
    <row r="137885" spans="429:429">
      <c r="PM137885" s="782" t="s">
        <v>501</v>
      </c>
    </row>
    <row r="137886" spans="429:429">
      <c r="PM137886" s="782" t="s">
        <v>501</v>
      </c>
    </row>
    <row r="137887" spans="429:429">
      <c r="PM137887" s="782" t="s">
        <v>501</v>
      </c>
    </row>
    <row r="137888" spans="429:429">
      <c r="PM137888" s="782" t="s">
        <v>501</v>
      </c>
    </row>
    <row r="137889" spans="429:429">
      <c r="PM137889" s="782" t="s">
        <v>501</v>
      </c>
    </row>
    <row r="137890" spans="429:429">
      <c r="PM137890" s="782" t="s">
        <v>501</v>
      </c>
    </row>
    <row r="137891" spans="429:429">
      <c r="PM137891" s="782" t="s">
        <v>501</v>
      </c>
    </row>
    <row r="137892" spans="429:429">
      <c r="PM137892" s="782" t="s">
        <v>501</v>
      </c>
    </row>
    <row r="137893" spans="429:429">
      <c r="PM137893" s="782" t="s">
        <v>501</v>
      </c>
    </row>
    <row r="137894" spans="429:429">
      <c r="PM137894" s="782" t="s">
        <v>501</v>
      </c>
    </row>
    <row r="137895" spans="429:429">
      <c r="PM137895" s="782" t="s">
        <v>501</v>
      </c>
    </row>
    <row r="137896" spans="429:429">
      <c r="PM137896" s="782" t="s">
        <v>501</v>
      </c>
    </row>
    <row r="137897" spans="429:429">
      <c r="PM137897" s="782" t="s">
        <v>501</v>
      </c>
    </row>
    <row r="137898" spans="429:429">
      <c r="PM137898" s="782" t="s">
        <v>501</v>
      </c>
    </row>
    <row r="137899" spans="429:429">
      <c r="PM137899" s="782" t="s">
        <v>501</v>
      </c>
    </row>
    <row r="137900" spans="429:429">
      <c r="PM137900" s="782" t="s">
        <v>501</v>
      </c>
    </row>
    <row r="137901" spans="429:429">
      <c r="PM137901" s="782" t="s">
        <v>501</v>
      </c>
    </row>
    <row r="137902" spans="429:429">
      <c r="PM137902" s="782" t="s">
        <v>501</v>
      </c>
    </row>
    <row r="137903" spans="429:429">
      <c r="PM137903" s="782" t="s">
        <v>501</v>
      </c>
    </row>
    <row r="137904" spans="429:429">
      <c r="PM137904" s="782" t="s">
        <v>501</v>
      </c>
    </row>
    <row r="137905" spans="429:429">
      <c r="PM137905" s="782" t="s">
        <v>501</v>
      </c>
    </row>
    <row r="137906" spans="429:429">
      <c r="PM137906" s="782" t="s">
        <v>501</v>
      </c>
    </row>
    <row r="137907" spans="429:429">
      <c r="PM137907" s="782" t="s">
        <v>501</v>
      </c>
    </row>
    <row r="137908" spans="429:429">
      <c r="PM137908" s="782" t="s">
        <v>501</v>
      </c>
    </row>
    <row r="137909" spans="429:429">
      <c r="PM137909" s="782" t="s">
        <v>501</v>
      </c>
    </row>
    <row r="137910" spans="429:429">
      <c r="PM137910" s="782" t="s">
        <v>501</v>
      </c>
    </row>
    <row r="137911" spans="429:429">
      <c r="PM137911" s="782" t="s">
        <v>501</v>
      </c>
    </row>
    <row r="137912" spans="429:429">
      <c r="PM137912" s="782" t="s">
        <v>501</v>
      </c>
    </row>
    <row r="137913" spans="429:429">
      <c r="PM137913" s="782" t="s">
        <v>501</v>
      </c>
    </row>
    <row r="137914" spans="429:429">
      <c r="PM137914" s="782" t="s">
        <v>501</v>
      </c>
    </row>
    <row r="137915" spans="429:429">
      <c r="PM137915" s="782" t="s">
        <v>501</v>
      </c>
    </row>
    <row r="137916" spans="429:429">
      <c r="PM137916" s="782" t="s">
        <v>501</v>
      </c>
    </row>
    <row r="137917" spans="429:429">
      <c r="PM137917" s="782" t="s">
        <v>501</v>
      </c>
    </row>
    <row r="137918" spans="429:429">
      <c r="PM137918" s="782" t="s">
        <v>501</v>
      </c>
    </row>
    <row r="137919" spans="429:429">
      <c r="PM137919" s="782" t="s">
        <v>501</v>
      </c>
    </row>
    <row r="137920" spans="429:429">
      <c r="PM137920" s="782" t="s">
        <v>501</v>
      </c>
    </row>
    <row r="137921" spans="429:429">
      <c r="PM137921" s="782" t="s">
        <v>501</v>
      </c>
    </row>
    <row r="137922" spans="429:429">
      <c r="PM137922" s="782" t="s">
        <v>501</v>
      </c>
    </row>
    <row r="137923" spans="429:429">
      <c r="PM137923" s="782" t="s">
        <v>501</v>
      </c>
    </row>
    <row r="137924" spans="429:429">
      <c r="PM137924" s="782" t="s">
        <v>501</v>
      </c>
    </row>
    <row r="137925" spans="429:429">
      <c r="PM137925" s="782" t="s">
        <v>501</v>
      </c>
    </row>
    <row r="137926" spans="429:429">
      <c r="PM137926" s="782" t="s">
        <v>501</v>
      </c>
    </row>
    <row r="137927" spans="429:429">
      <c r="PM137927" s="782" t="s">
        <v>501</v>
      </c>
    </row>
    <row r="137928" spans="429:429">
      <c r="PM137928" s="782" t="s">
        <v>501</v>
      </c>
    </row>
    <row r="137929" spans="429:429">
      <c r="PM137929" s="782" t="s">
        <v>501</v>
      </c>
    </row>
    <row r="137930" spans="429:429">
      <c r="PM137930" s="782" t="s">
        <v>501</v>
      </c>
    </row>
    <row r="137931" spans="429:429">
      <c r="PM137931" s="782" t="s">
        <v>501</v>
      </c>
    </row>
    <row r="137932" spans="429:429">
      <c r="PM137932" s="782" t="s">
        <v>501</v>
      </c>
    </row>
    <row r="137933" spans="429:429">
      <c r="PM137933" s="782" t="s">
        <v>501</v>
      </c>
    </row>
    <row r="137934" spans="429:429">
      <c r="PM137934" s="782" t="s">
        <v>501</v>
      </c>
    </row>
    <row r="137935" spans="429:429">
      <c r="PM137935" s="782" t="s">
        <v>501</v>
      </c>
    </row>
    <row r="137936" spans="429:429">
      <c r="PM137936" s="782" t="s">
        <v>501</v>
      </c>
    </row>
    <row r="137937" spans="429:429">
      <c r="PM137937" s="782" t="s">
        <v>501</v>
      </c>
    </row>
    <row r="137938" spans="429:429">
      <c r="PM137938" s="782" t="s">
        <v>501</v>
      </c>
    </row>
    <row r="137939" spans="429:429">
      <c r="PM137939" s="782" t="s">
        <v>501</v>
      </c>
    </row>
    <row r="137940" spans="429:429">
      <c r="PM137940" s="782" t="s">
        <v>501</v>
      </c>
    </row>
    <row r="137941" spans="429:429">
      <c r="PM137941" s="782" t="s">
        <v>501</v>
      </c>
    </row>
    <row r="137942" spans="429:429">
      <c r="PM137942" s="782" t="s">
        <v>501</v>
      </c>
    </row>
    <row r="137943" spans="429:429">
      <c r="PM137943" s="782" t="s">
        <v>501</v>
      </c>
    </row>
    <row r="137944" spans="429:429">
      <c r="PM137944" s="782" t="s">
        <v>501</v>
      </c>
    </row>
    <row r="137945" spans="429:429">
      <c r="PM137945" s="782" t="s">
        <v>501</v>
      </c>
    </row>
    <row r="137946" spans="429:429">
      <c r="PM137946" s="782" t="s">
        <v>501</v>
      </c>
    </row>
    <row r="137947" spans="429:429">
      <c r="PM137947" s="782" t="s">
        <v>501</v>
      </c>
    </row>
    <row r="137948" spans="429:429">
      <c r="PM137948" s="782" t="s">
        <v>501</v>
      </c>
    </row>
    <row r="137949" spans="429:429">
      <c r="PM137949" s="782" t="s">
        <v>501</v>
      </c>
    </row>
    <row r="137950" spans="429:429">
      <c r="PM137950" s="782" t="s">
        <v>501</v>
      </c>
    </row>
    <row r="137951" spans="429:429">
      <c r="PM137951" s="782" t="s">
        <v>501</v>
      </c>
    </row>
    <row r="137952" spans="429:429">
      <c r="PM137952" s="782" t="s">
        <v>501</v>
      </c>
    </row>
    <row r="137953" spans="429:429">
      <c r="PM137953" s="782" t="s">
        <v>501</v>
      </c>
    </row>
    <row r="137954" spans="429:429">
      <c r="PM137954" s="782" t="s">
        <v>501</v>
      </c>
    </row>
    <row r="137955" spans="429:429">
      <c r="PM137955" s="782" t="s">
        <v>501</v>
      </c>
    </row>
    <row r="137956" spans="429:429">
      <c r="PM137956" s="782" t="s">
        <v>501</v>
      </c>
    </row>
    <row r="137957" spans="429:429">
      <c r="PM137957" s="782" t="s">
        <v>501</v>
      </c>
    </row>
    <row r="137958" spans="429:429">
      <c r="PM137958" s="782" t="s">
        <v>501</v>
      </c>
    </row>
    <row r="137959" spans="429:429">
      <c r="PM137959" s="782" t="s">
        <v>501</v>
      </c>
    </row>
    <row r="137960" spans="429:429">
      <c r="PM137960" s="782" t="s">
        <v>501</v>
      </c>
    </row>
    <row r="137961" spans="429:429">
      <c r="PM137961" s="782" t="s">
        <v>501</v>
      </c>
    </row>
    <row r="137962" spans="429:429">
      <c r="PM137962" s="782" t="s">
        <v>501</v>
      </c>
    </row>
    <row r="137963" spans="429:429">
      <c r="PM137963" s="782" t="s">
        <v>501</v>
      </c>
    </row>
    <row r="137964" spans="429:429">
      <c r="PM137964" s="782" t="s">
        <v>501</v>
      </c>
    </row>
    <row r="137965" spans="429:429">
      <c r="PM137965" s="782" t="s">
        <v>501</v>
      </c>
    </row>
    <row r="137966" spans="429:429">
      <c r="PM137966" s="782" t="s">
        <v>501</v>
      </c>
    </row>
    <row r="137967" spans="429:429">
      <c r="PM137967" s="782" t="s">
        <v>501</v>
      </c>
    </row>
    <row r="137968" spans="429:429">
      <c r="PM137968" s="782" t="s">
        <v>501</v>
      </c>
    </row>
    <row r="137969" spans="429:429">
      <c r="PM137969" s="782" t="s">
        <v>501</v>
      </c>
    </row>
    <row r="137970" spans="429:429">
      <c r="PM137970" s="782" t="s">
        <v>501</v>
      </c>
    </row>
    <row r="137971" spans="429:429">
      <c r="PM137971" s="782" t="s">
        <v>501</v>
      </c>
    </row>
    <row r="137972" spans="429:429">
      <c r="PM137972" s="782" t="s">
        <v>501</v>
      </c>
    </row>
    <row r="137973" spans="429:429">
      <c r="PM137973" s="782" t="s">
        <v>501</v>
      </c>
    </row>
    <row r="137974" spans="429:429">
      <c r="PM137974" s="782" t="s">
        <v>501</v>
      </c>
    </row>
    <row r="137975" spans="429:429">
      <c r="PM137975" s="782" t="s">
        <v>501</v>
      </c>
    </row>
    <row r="137976" spans="429:429">
      <c r="PM137976" s="782" t="s">
        <v>501</v>
      </c>
    </row>
    <row r="137977" spans="429:429">
      <c r="PM137977" s="782" t="s">
        <v>501</v>
      </c>
    </row>
    <row r="137978" spans="429:429">
      <c r="PM137978" s="782" t="s">
        <v>501</v>
      </c>
    </row>
    <row r="137979" spans="429:429">
      <c r="PM137979" s="782" t="s">
        <v>501</v>
      </c>
    </row>
    <row r="137980" spans="429:429">
      <c r="PM137980" s="782" t="s">
        <v>501</v>
      </c>
    </row>
    <row r="137981" spans="429:429">
      <c r="PM137981" s="782" t="s">
        <v>501</v>
      </c>
    </row>
    <row r="137982" spans="429:429">
      <c r="PM137982" s="782" t="s">
        <v>501</v>
      </c>
    </row>
    <row r="137983" spans="429:429">
      <c r="PM137983" s="782" t="s">
        <v>501</v>
      </c>
    </row>
    <row r="137984" spans="429:429">
      <c r="PM137984" s="782" t="s">
        <v>501</v>
      </c>
    </row>
    <row r="137985" spans="429:429">
      <c r="PM137985" s="782" t="s">
        <v>501</v>
      </c>
    </row>
    <row r="137986" spans="429:429">
      <c r="PM137986" s="782" t="s">
        <v>501</v>
      </c>
    </row>
    <row r="137987" spans="429:429">
      <c r="PM137987" s="782" t="s">
        <v>501</v>
      </c>
    </row>
    <row r="137988" spans="429:429">
      <c r="PM137988" s="782" t="s">
        <v>501</v>
      </c>
    </row>
    <row r="137989" spans="429:429">
      <c r="PM137989" s="782" t="s">
        <v>501</v>
      </c>
    </row>
    <row r="137990" spans="429:429">
      <c r="PM137990" s="782" t="s">
        <v>501</v>
      </c>
    </row>
    <row r="137991" spans="429:429">
      <c r="PM137991" s="782" t="s">
        <v>501</v>
      </c>
    </row>
    <row r="137992" spans="429:429">
      <c r="PM137992" s="782" t="s">
        <v>501</v>
      </c>
    </row>
    <row r="137993" spans="429:429">
      <c r="PM137993" s="782" t="s">
        <v>501</v>
      </c>
    </row>
    <row r="137994" spans="429:429">
      <c r="PM137994" s="782" t="s">
        <v>501</v>
      </c>
    </row>
    <row r="137995" spans="429:429">
      <c r="PM137995" s="782" t="s">
        <v>501</v>
      </c>
    </row>
    <row r="137996" spans="429:429">
      <c r="PM137996" s="782" t="s">
        <v>501</v>
      </c>
    </row>
    <row r="137997" spans="429:429">
      <c r="PM137997" s="782" t="s">
        <v>501</v>
      </c>
    </row>
    <row r="137998" spans="429:429">
      <c r="PM137998" s="782" t="s">
        <v>501</v>
      </c>
    </row>
    <row r="137999" spans="429:429">
      <c r="PM137999" s="782" t="s">
        <v>501</v>
      </c>
    </row>
    <row r="138000" spans="429:429">
      <c r="PM138000" s="782" t="s">
        <v>501</v>
      </c>
    </row>
    <row r="138001" spans="429:429">
      <c r="PM138001" s="782" t="s">
        <v>501</v>
      </c>
    </row>
    <row r="138002" spans="429:429">
      <c r="PM138002" s="782" t="s">
        <v>501</v>
      </c>
    </row>
    <row r="138003" spans="429:429">
      <c r="PM138003" s="782" t="s">
        <v>501</v>
      </c>
    </row>
    <row r="138004" spans="429:429">
      <c r="PM138004" s="782" t="s">
        <v>501</v>
      </c>
    </row>
    <row r="138005" spans="429:429">
      <c r="PM138005" s="782" t="s">
        <v>501</v>
      </c>
    </row>
    <row r="138006" spans="429:429">
      <c r="PM138006" s="782" t="s">
        <v>501</v>
      </c>
    </row>
    <row r="138007" spans="429:429">
      <c r="PM138007" s="782" t="s">
        <v>501</v>
      </c>
    </row>
    <row r="138008" spans="429:429">
      <c r="PM138008" s="782" t="s">
        <v>501</v>
      </c>
    </row>
    <row r="138009" spans="429:429">
      <c r="PM138009" s="782" t="s">
        <v>501</v>
      </c>
    </row>
    <row r="138010" spans="429:429">
      <c r="PM138010" s="782" t="s">
        <v>501</v>
      </c>
    </row>
    <row r="138011" spans="429:429">
      <c r="PM138011" s="782" t="s">
        <v>501</v>
      </c>
    </row>
    <row r="138012" spans="429:429">
      <c r="PM138012" s="782" t="s">
        <v>501</v>
      </c>
    </row>
    <row r="138013" spans="429:429">
      <c r="PM138013" s="782" t="s">
        <v>501</v>
      </c>
    </row>
    <row r="138014" spans="429:429">
      <c r="PM138014" s="782" t="s">
        <v>501</v>
      </c>
    </row>
    <row r="138015" spans="429:429">
      <c r="PM138015" s="782" t="s">
        <v>501</v>
      </c>
    </row>
    <row r="138016" spans="429:429">
      <c r="PM138016" s="782" t="s">
        <v>501</v>
      </c>
    </row>
    <row r="138017" spans="429:429">
      <c r="PM138017" s="782" t="s">
        <v>501</v>
      </c>
    </row>
    <row r="138018" spans="429:429">
      <c r="PM138018" s="782" t="s">
        <v>501</v>
      </c>
    </row>
    <row r="138019" spans="429:429">
      <c r="PM138019" s="782" t="s">
        <v>501</v>
      </c>
    </row>
    <row r="138020" spans="429:429">
      <c r="PM138020" s="782" t="s">
        <v>501</v>
      </c>
    </row>
    <row r="138021" spans="429:429">
      <c r="PM138021" s="782" t="s">
        <v>501</v>
      </c>
    </row>
    <row r="138022" spans="429:429">
      <c r="PM138022" s="782" t="s">
        <v>501</v>
      </c>
    </row>
    <row r="138023" spans="429:429">
      <c r="PM138023" s="782" t="s">
        <v>501</v>
      </c>
    </row>
    <row r="138024" spans="429:429">
      <c r="PM138024" s="782" t="s">
        <v>501</v>
      </c>
    </row>
    <row r="138025" spans="429:429">
      <c r="PM138025" s="782" t="s">
        <v>501</v>
      </c>
    </row>
    <row r="138026" spans="429:429">
      <c r="PM138026" s="782" t="s">
        <v>501</v>
      </c>
    </row>
    <row r="138027" spans="429:429">
      <c r="PM138027" s="782" t="s">
        <v>501</v>
      </c>
    </row>
    <row r="138028" spans="429:429">
      <c r="PM138028" s="782" t="s">
        <v>501</v>
      </c>
    </row>
    <row r="138029" spans="429:429">
      <c r="PM138029" s="782" t="s">
        <v>501</v>
      </c>
    </row>
    <row r="138030" spans="429:429">
      <c r="PM138030" s="782" t="s">
        <v>501</v>
      </c>
    </row>
    <row r="138031" spans="429:429">
      <c r="PM138031" s="782" t="s">
        <v>501</v>
      </c>
    </row>
    <row r="138032" spans="429:429">
      <c r="PM138032" s="782" t="s">
        <v>501</v>
      </c>
    </row>
    <row r="138033" spans="429:429">
      <c r="PM138033" s="782" t="s">
        <v>501</v>
      </c>
    </row>
    <row r="138034" spans="429:429">
      <c r="PM138034" s="782" t="s">
        <v>501</v>
      </c>
    </row>
    <row r="138035" spans="429:429">
      <c r="PM138035" s="782" t="s">
        <v>501</v>
      </c>
    </row>
    <row r="138036" spans="429:429">
      <c r="PM138036" s="782" t="s">
        <v>501</v>
      </c>
    </row>
    <row r="138037" spans="429:429">
      <c r="PM138037" s="782" t="s">
        <v>501</v>
      </c>
    </row>
    <row r="138038" spans="429:429">
      <c r="PM138038" s="782" t="s">
        <v>501</v>
      </c>
    </row>
    <row r="138039" spans="429:429">
      <c r="PM138039" s="782" t="s">
        <v>501</v>
      </c>
    </row>
    <row r="138040" spans="429:429">
      <c r="PM138040" s="782" t="s">
        <v>501</v>
      </c>
    </row>
    <row r="138041" spans="429:429">
      <c r="PM138041" s="782" t="s">
        <v>501</v>
      </c>
    </row>
    <row r="138042" spans="429:429">
      <c r="PM138042" s="782" t="s">
        <v>501</v>
      </c>
    </row>
    <row r="138043" spans="429:429">
      <c r="PM138043" s="782" t="s">
        <v>501</v>
      </c>
    </row>
    <row r="138044" spans="429:429">
      <c r="PM138044" s="782" t="s">
        <v>501</v>
      </c>
    </row>
    <row r="138045" spans="429:429">
      <c r="PM138045" s="782" t="s">
        <v>501</v>
      </c>
    </row>
    <row r="138046" spans="429:429">
      <c r="PM138046" s="782" t="s">
        <v>501</v>
      </c>
    </row>
    <row r="138047" spans="429:429">
      <c r="PM138047" s="782" t="s">
        <v>501</v>
      </c>
    </row>
    <row r="138048" spans="429:429">
      <c r="PM138048" s="782" t="s">
        <v>501</v>
      </c>
    </row>
    <row r="138049" spans="429:429">
      <c r="PM138049" s="782" t="s">
        <v>501</v>
      </c>
    </row>
    <row r="138050" spans="429:429">
      <c r="PM138050" s="782" t="s">
        <v>501</v>
      </c>
    </row>
    <row r="138051" spans="429:429">
      <c r="PM138051" s="782" t="s">
        <v>501</v>
      </c>
    </row>
    <row r="138052" spans="429:429">
      <c r="PM138052" s="782" t="s">
        <v>501</v>
      </c>
    </row>
    <row r="138053" spans="429:429">
      <c r="PM138053" s="782" t="s">
        <v>501</v>
      </c>
    </row>
    <row r="138054" spans="429:429">
      <c r="PM138054" s="782" t="s">
        <v>501</v>
      </c>
    </row>
    <row r="138055" spans="429:429">
      <c r="PM138055" s="782" t="s">
        <v>501</v>
      </c>
    </row>
    <row r="138056" spans="429:429">
      <c r="PM138056" s="782" t="s">
        <v>501</v>
      </c>
    </row>
    <row r="138057" spans="429:429">
      <c r="PM138057" s="782" t="s">
        <v>501</v>
      </c>
    </row>
    <row r="138058" spans="429:429">
      <c r="PM138058" s="782" t="s">
        <v>501</v>
      </c>
    </row>
    <row r="138059" spans="429:429">
      <c r="PM138059" s="782" t="s">
        <v>501</v>
      </c>
    </row>
    <row r="138060" spans="429:429">
      <c r="PM138060" s="782" t="s">
        <v>501</v>
      </c>
    </row>
    <row r="138061" spans="429:429">
      <c r="PM138061" s="782" t="s">
        <v>501</v>
      </c>
    </row>
    <row r="138062" spans="429:429">
      <c r="PM138062" s="782" t="s">
        <v>501</v>
      </c>
    </row>
    <row r="138063" spans="429:429">
      <c r="PM138063" s="782" t="s">
        <v>501</v>
      </c>
    </row>
    <row r="138064" spans="429:429">
      <c r="PM138064" s="782" t="s">
        <v>501</v>
      </c>
    </row>
    <row r="138065" spans="429:429">
      <c r="PM138065" s="782" t="s">
        <v>501</v>
      </c>
    </row>
    <row r="138066" spans="429:429">
      <c r="PM138066" s="782" t="s">
        <v>501</v>
      </c>
    </row>
    <row r="138067" spans="429:429">
      <c r="PM138067" s="782" t="s">
        <v>501</v>
      </c>
    </row>
    <row r="138068" spans="429:429">
      <c r="PM138068" s="782" t="s">
        <v>501</v>
      </c>
    </row>
    <row r="138069" spans="429:429">
      <c r="PM138069" s="782" t="s">
        <v>501</v>
      </c>
    </row>
    <row r="138070" spans="429:429">
      <c r="PM138070" s="782" t="s">
        <v>501</v>
      </c>
    </row>
    <row r="138071" spans="429:429">
      <c r="PM138071" s="782" t="s">
        <v>501</v>
      </c>
    </row>
    <row r="138072" spans="429:429">
      <c r="PM138072" s="782" t="s">
        <v>501</v>
      </c>
    </row>
    <row r="138073" spans="429:429">
      <c r="PM138073" s="782" t="s">
        <v>501</v>
      </c>
    </row>
    <row r="138074" spans="429:429">
      <c r="PM138074" s="782" t="s">
        <v>501</v>
      </c>
    </row>
    <row r="138075" spans="429:429">
      <c r="PM138075" s="782" t="s">
        <v>501</v>
      </c>
    </row>
    <row r="138076" spans="429:429">
      <c r="PM138076" s="782" t="s">
        <v>501</v>
      </c>
    </row>
    <row r="138077" spans="429:429">
      <c r="PM138077" s="782" t="s">
        <v>501</v>
      </c>
    </row>
    <row r="138078" spans="429:429">
      <c r="PM138078" s="782" t="s">
        <v>501</v>
      </c>
    </row>
    <row r="138079" spans="429:429">
      <c r="PM138079" s="782" t="s">
        <v>501</v>
      </c>
    </row>
    <row r="138080" spans="429:429">
      <c r="PM138080" s="782" t="s">
        <v>501</v>
      </c>
    </row>
    <row r="138081" spans="429:429">
      <c r="PM138081" s="782" t="s">
        <v>501</v>
      </c>
    </row>
    <row r="138082" spans="429:429">
      <c r="PM138082" s="782" t="s">
        <v>501</v>
      </c>
    </row>
    <row r="138083" spans="429:429">
      <c r="PM138083" s="782" t="s">
        <v>501</v>
      </c>
    </row>
    <row r="138084" spans="429:429">
      <c r="PM138084" s="782" t="s">
        <v>501</v>
      </c>
    </row>
    <row r="138085" spans="429:429">
      <c r="PM138085" s="782" t="s">
        <v>501</v>
      </c>
    </row>
    <row r="138086" spans="429:429">
      <c r="PM138086" s="782" t="s">
        <v>501</v>
      </c>
    </row>
    <row r="138087" spans="429:429">
      <c r="PM138087" s="782" t="s">
        <v>501</v>
      </c>
    </row>
    <row r="138088" spans="429:429">
      <c r="PM138088" s="782" t="s">
        <v>501</v>
      </c>
    </row>
    <row r="138089" spans="429:429">
      <c r="PM138089" s="782" t="s">
        <v>501</v>
      </c>
    </row>
    <row r="138090" spans="429:429">
      <c r="PM138090" s="782" t="s">
        <v>501</v>
      </c>
    </row>
    <row r="138091" spans="429:429">
      <c r="PM138091" s="782" t="s">
        <v>501</v>
      </c>
    </row>
    <row r="138092" spans="429:429">
      <c r="PM138092" s="782" t="s">
        <v>501</v>
      </c>
    </row>
    <row r="138093" spans="429:429">
      <c r="PM138093" s="782" t="s">
        <v>501</v>
      </c>
    </row>
    <row r="138094" spans="429:429">
      <c r="PM138094" s="782" t="s">
        <v>501</v>
      </c>
    </row>
    <row r="138095" spans="429:429">
      <c r="PM138095" s="782" t="s">
        <v>501</v>
      </c>
    </row>
    <row r="138096" spans="429:429">
      <c r="PM138096" s="782" t="s">
        <v>501</v>
      </c>
    </row>
    <row r="138097" spans="429:429">
      <c r="PM138097" s="782" t="s">
        <v>501</v>
      </c>
    </row>
    <row r="138098" spans="429:429">
      <c r="PM138098" s="782" t="s">
        <v>501</v>
      </c>
    </row>
    <row r="138099" spans="429:429">
      <c r="PM138099" s="782" t="s">
        <v>501</v>
      </c>
    </row>
    <row r="138100" spans="429:429">
      <c r="PM138100" s="782" t="s">
        <v>501</v>
      </c>
    </row>
    <row r="138101" spans="429:429">
      <c r="PM138101" s="782" t="s">
        <v>501</v>
      </c>
    </row>
    <row r="138102" spans="429:429">
      <c r="PM138102" s="782" t="s">
        <v>501</v>
      </c>
    </row>
    <row r="138103" spans="429:429">
      <c r="PM138103" s="782" t="s">
        <v>501</v>
      </c>
    </row>
    <row r="138104" spans="429:429">
      <c r="PM138104" s="782" t="s">
        <v>501</v>
      </c>
    </row>
    <row r="138105" spans="429:429">
      <c r="PM138105" s="782" t="s">
        <v>501</v>
      </c>
    </row>
    <row r="138106" spans="429:429">
      <c r="PM138106" s="782" t="s">
        <v>501</v>
      </c>
    </row>
    <row r="138107" spans="429:429">
      <c r="PM138107" s="782" t="s">
        <v>501</v>
      </c>
    </row>
    <row r="138108" spans="429:429">
      <c r="PM138108" s="782" t="s">
        <v>501</v>
      </c>
    </row>
    <row r="138109" spans="429:429">
      <c r="PM138109" s="782" t="s">
        <v>501</v>
      </c>
    </row>
    <row r="138110" spans="429:429">
      <c r="PM138110" s="782" t="s">
        <v>501</v>
      </c>
    </row>
    <row r="138111" spans="429:429">
      <c r="PM138111" s="782" t="s">
        <v>501</v>
      </c>
    </row>
    <row r="138112" spans="429:429">
      <c r="PM138112" s="782" t="s">
        <v>501</v>
      </c>
    </row>
    <row r="138113" spans="429:429">
      <c r="PM138113" s="782" t="s">
        <v>501</v>
      </c>
    </row>
    <row r="138114" spans="429:429">
      <c r="PM138114" s="782" t="s">
        <v>501</v>
      </c>
    </row>
    <row r="138115" spans="429:429">
      <c r="PM138115" s="782" t="s">
        <v>501</v>
      </c>
    </row>
    <row r="138116" spans="429:429">
      <c r="PM138116" s="782" t="s">
        <v>501</v>
      </c>
    </row>
    <row r="138117" spans="429:429">
      <c r="PM138117" s="782" t="s">
        <v>501</v>
      </c>
    </row>
    <row r="138118" spans="429:429">
      <c r="PM138118" s="782" t="s">
        <v>501</v>
      </c>
    </row>
    <row r="138119" spans="429:429">
      <c r="PM138119" s="782" t="s">
        <v>501</v>
      </c>
    </row>
    <row r="138120" spans="429:429">
      <c r="PM138120" s="782" t="s">
        <v>501</v>
      </c>
    </row>
    <row r="138121" spans="429:429">
      <c r="PM138121" s="782" t="s">
        <v>501</v>
      </c>
    </row>
    <row r="138122" spans="429:429">
      <c r="PM138122" s="782" t="s">
        <v>501</v>
      </c>
    </row>
    <row r="138123" spans="429:429">
      <c r="PM138123" s="782" t="s">
        <v>501</v>
      </c>
    </row>
    <row r="138124" spans="429:429">
      <c r="PM138124" s="782" t="s">
        <v>501</v>
      </c>
    </row>
    <row r="138125" spans="429:429">
      <c r="PM138125" s="782" t="s">
        <v>501</v>
      </c>
    </row>
    <row r="138126" spans="429:429">
      <c r="PM138126" s="782" t="s">
        <v>501</v>
      </c>
    </row>
    <row r="138127" spans="429:429">
      <c r="PM138127" s="782" t="s">
        <v>501</v>
      </c>
    </row>
    <row r="138128" spans="429:429">
      <c r="PM138128" s="782" t="s">
        <v>501</v>
      </c>
    </row>
    <row r="138129" spans="429:429">
      <c r="PM138129" s="782" t="s">
        <v>501</v>
      </c>
    </row>
    <row r="138130" spans="429:429">
      <c r="PM138130" s="782" t="s">
        <v>501</v>
      </c>
    </row>
    <row r="138131" spans="429:429">
      <c r="PM138131" s="782" t="s">
        <v>501</v>
      </c>
    </row>
    <row r="138132" spans="429:429">
      <c r="PM138132" s="782" t="s">
        <v>501</v>
      </c>
    </row>
    <row r="138133" spans="429:429">
      <c r="PM138133" s="782" t="s">
        <v>501</v>
      </c>
    </row>
    <row r="138134" spans="429:429">
      <c r="PM138134" s="782" t="s">
        <v>501</v>
      </c>
    </row>
    <row r="138135" spans="429:429">
      <c r="PM138135" s="782" t="s">
        <v>501</v>
      </c>
    </row>
    <row r="138136" spans="429:429">
      <c r="PM138136" s="782" t="s">
        <v>501</v>
      </c>
    </row>
    <row r="138137" spans="429:429">
      <c r="PM138137" s="782" t="s">
        <v>501</v>
      </c>
    </row>
    <row r="138138" spans="429:429">
      <c r="PM138138" s="782" t="s">
        <v>501</v>
      </c>
    </row>
    <row r="138139" spans="429:429">
      <c r="PM138139" s="782" t="s">
        <v>501</v>
      </c>
    </row>
    <row r="138140" spans="429:429">
      <c r="PM138140" s="782" t="s">
        <v>501</v>
      </c>
    </row>
    <row r="138141" spans="429:429">
      <c r="PM138141" s="782" t="s">
        <v>501</v>
      </c>
    </row>
    <row r="138142" spans="429:429">
      <c r="PM138142" s="782" t="s">
        <v>501</v>
      </c>
    </row>
    <row r="138143" spans="429:429">
      <c r="PM138143" s="782" t="s">
        <v>501</v>
      </c>
    </row>
    <row r="138144" spans="429:429">
      <c r="PM138144" s="782" t="s">
        <v>501</v>
      </c>
    </row>
    <row r="138145" spans="429:429">
      <c r="PM138145" s="782" t="s">
        <v>501</v>
      </c>
    </row>
    <row r="138146" spans="429:429">
      <c r="PM138146" s="782" t="s">
        <v>501</v>
      </c>
    </row>
    <row r="138147" spans="429:429">
      <c r="PM138147" s="782" t="s">
        <v>501</v>
      </c>
    </row>
    <row r="138148" spans="429:429">
      <c r="PM138148" s="782" t="s">
        <v>501</v>
      </c>
    </row>
    <row r="138149" spans="429:429">
      <c r="PM138149" s="782" t="s">
        <v>501</v>
      </c>
    </row>
    <row r="138150" spans="429:429">
      <c r="PM138150" s="782" t="s">
        <v>501</v>
      </c>
    </row>
    <row r="138151" spans="429:429">
      <c r="PM138151" s="782" t="s">
        <v>501</v>
      </c>
    </row>
    <row r="138152" spans="429:429">
      <c r="PM138152" s="782" t="s">
        <v>501</v>
      </c>
    </row>
    <row r="138153" spans="429:429">
      <c r="PM138153" s="782" t="s">
        <v>501</v>
      </c>
    </row>
    <row r="138154" spans="429:429">
      <c r="PM138154" s="782" t="s">
        <v>501</v>
      </c>
    </row>
    <row r="138155" spans="429:429">
      <c r="PM138155" s="782" t="s">
        <v>501</v>
      </c>
    </row>
    <row r="138156" spans="429:429">
      <c r="PM138156" s="782" t="s">
        <v>501</v>
      </c>
    </row>
    <row r="138157" spans="429:429">
      <c r="PM138157" s="782" t="s">
        <v>501</v>
      </c>
    </row>
    <row r="138158" spans="429:429">
      <c r="PM138158" s="782" t="s">
        <v>501</v>
      </c>
    </row>
    <row r="138159" spans="429:429">
      <c r="PM138159" s="782" t="s">
        <v>501</v>
      </c>
    </row>
    <row r="138160" spans="429:429">
      <c r="PM138160" s="782" t="s">
        <v>501</v>
      </c>
    </row>
    <row r="138161" spans="429:429">
      <c r="PM138161" s="782" t="s">
        <v>501</v>
      </c>
    </row>
    <row r="138162" spans="429:429">
      <c r="PM138162" s="782" t="s">
        <v>501</v>
      </c>
    </row>
    <row r="138163" spans="429:429">
      <c r="PM138163" s="782" t="s">
        <v>501</v>
      </c>
    </row>
    <row r="138164" spans="429:429">
      <c r="PM138164" s="782" t="s">
        <v>501</v>
      </c>
    </row>
    <row r="138165" spans="429:429">
      <c r="PM138165" s="782" t="s">
        <v>501</v>
      </c>
    </row>
    <row r="138166" spans="429:429">
      <c r="PM138166" s="782" t="s">
        <v>501</v>
      </c>
    </row>
    <row r="138167" spans="429:429">
      <c r="PM138167" s="782" t="s">
        <v>501</v>
      </c>
    </row>
    <row r="138168" spans="429:429">
      <c r="PM138168" s="782" t="s">
        <v>501</v>
      </c>
    </row>
    <row r="138169" spans="429:429">
      <c r="PM138169" s="782" t="s">
        <v>501</v>
      </c>
    </row>
    <row r="138170" spans="429:429">
      <c r="PM138170" s="782" t="s">
        <v>501</v>
      </c>
    </row>
    <row r="138171" spans="429:429">
      <c r="PM138171" s="782" t="s">
        <v>501</v>
      </c>
    </row>
    <row r="138172" spans="429:429">
      <c r="PM138172" s="782" t="s">
        <v>501</v>
      </c>
    </row>
    <row r="138173" spans="429:429">
      <c r="PM138173" s="782" t="s">
        <v>501</v>
      </c>
    </row>
    <row r="138174" spans="429:429">
      <c r="PM138174" s="782" t="s">
        <v>501</v>
      </c>
    </row>
    <row r="138175" spans="429:429">
      <c r="PM138175" s="782" t="s">
        <v>501</v>
      </c>
    </row>
    <row r="138176" spans="429:429">
      <c r="PM138176" s="782" t="s">
        <v>501</v>
      </c>
    </row>
    <row r="138177" spans="429:429">
      <c r="PM138177" s="782" t="s">
        <v>501</v>
      </c>
    </row>
    <row r="138178" spans="429:429">
      <c r="PM138178" s="782" t="s">
        <v>501</v>
      </c>
    </row>
    <row r="138179" spans="429:429">
      <c r="PM138179" s="782" t="s">
        <v>501</v>
      </c>
    </row>
    <row r="138180" spans="429:429">
      <c r="PM138180" s="782" t="s">
        <v>501</v>
      </c>
    </row>
    <row r="138181" spans="429:429">
      <c r="PM138181" s="782" t="s">
        <v>501</v>
      </c>
    </row>
    <row r="138182" spans="429:429">
      <c r="PM138182" s="782" t="s">
        <v>501</v>
      </c>
    </row>
    <row r="138183" spans="429:429">
      <c r="PM138183" s="782" t="s">
        <v>501</v>
      </c>
    </row>
    <row r="138184" spans="429:429">
      <c r="PM138184" s="782" t="s">
        <v>501</v>
      </c>
    </row>
    <row r="138185" spans="429:429">
      <c r="PM138185" s="782" t="s">
        <v>501</v>
      </c>
    </row>
    <row r="138186" spans="429:429">
      <c r="PM138186" s="782" t="s">
        <v>501</v>
      </c>
    </row>
    <row r="138187" spans="429:429">
      <c r="PM138187" s="782" t="s">
        <v>501</v>
      </c>
    </row>
    <row r="138188" spans="429:429">
      <c r="PM138188" s="782" t="s">
        <v>501</v>
      </c>
    </row>
    <row r="138189" spans="429:429">
      <c r="PM138189" s="782" t="s">
        <v>501</v>
      </c>
    </row>
    <row r="138190" spans="429:429">
      <c r="PM138190" s="782" t="s">
        <v>501</v>
      </c>
    </row>
    <row r="138191" spans="429:429">
      <c r="PM138191" s="782" t="s">
        <v>501</v>
      </c>
    </row>
    <row r="138192" spans="429:429">
      <c r="PM138192" s="782" t="s">
        <v>501</v>
      </c>
    </row>
    <row r="138193" spans="429:429">
      <c r="PM138193" s="782" t="s">
        <v>501</v>
      </c>
    </row>
    <row r="138194" spans="429:429">
      <c r="PM138194" s="782" t="s">
        <v>501</v>
      </c>
    </row>
    <row r="138195" spans="429:429">
      <c r="PM138195" s="782" t="s">
        <v>501</v>
      </c>
    </row>
    <row r="138196" spans="429:429">
      <c r="PM138196" s="782" t="s">
        <v>501</v>
      </c>
    </row>
    <row r="138197" spans="429:429">
      <c r="PM138197" s="782" t="s">
        <v>501</v>
      </c>
    </row>
    <row r="138198" spans="429:429">
      <c r="PM138198" s="782" t="s">
        <v>501</v>
      </c>
    </row>
    <row r="138199" spans="429:429">
      <c r="PM138199" s="782" t="s">
        <v>501</v>
      </c>
    </row>
    <row r="138200" spans="429:429">
      <c r="PM138200" s="782" t="s">
        <v>501</v>
      </c>
    </row>
    <row r="138201" spans="429:429">
      <c r="PM138201" s="782" t="s">
        <v>501</v>
      </c>
    </row>
    <row r="138202" spans="429:429">
      <c r="PM138202" s="782" t="s">
        <v>501</v>
      </c>
    </row>
    <row r="138203" spans="429:429">
      <c r="PM138203" s="782" t="s">
        <v>501</v>
      </c>
    </row>
    <row r="138204" spans="429:429">
      <c r="PM138204" s="782" t="s">
        <v>501</v>
      </c>
    </row>
    <row r="138205" spans="429:429">
      <c r="PM138205" s="782" t="s">
        <v>501</v>
      </c>
    </row>
    <row r="138206" spans="429:429">
      <c r="PM138206" s="782" t="s">
        <v>501</v>
      </c>
    </row>
    <row r="138207" spans="429:429">
      <c r="PM138207" s="782" t="s">
        <v>501</v>
      </c>
    </row>
    <row r="138208" spans="429:429">
      <c r="PM138208" s="782" t="s">
        <v>501</v>
      </c>
    </row>
    <row r="138209" spans="429:429">
      <c r="PM138209" s="782" t="s">
        <v>501</v>
      </c>
    </row>
    <row r="138210" spans="429:429">
      <c r="PM138210" s="782" t="s">
        <v>501</v>
      </c>
    </row>
    <row r="138211" spans="429:429">
      <c r="PM138211" s="782" t="s">
        <v>501</v>
      </c>
    </row>
    <row r="138212" spans="429:429">
      <c r="PM138212" s="782" t="s">
        <v>501</v>
      </c>
    </row>
    <row r="138213" spans="429:429">
      <c r="PM138213" s="782" t="s">
        <v>501</v>
      </c>
    </row>
    <row r="138214" spans="429:429">
      <c r="PM138214" s="782" t="s">
        <v>501</v>
      </c>
    </row>
    <row r="138215" spans="429:429">
      <c r="PM138215" s="782" t="s">
        <v>501</v>
      </c>
    </row>
    <row r="138216" spans="429:429">
      <c r="PM138216" s="782" t="s">
        <v>501</v>
      </c>
    </row>
    <row r="138217" spans="429:429">
      <c r="PM138217" s="782" t="s">
        <v>501</v>
      </c>
    </row>
    <row r="138218" spans="429:429">
      <c r="PM138218" s="782" t="s">
        <v>501</v>
      </c>
    </row>
    <row r="138219" spans="429:429">
      <c r="PM138219" s="782" t="s">
        <v>501</v>
      </c>
    </row>
    <row r="138220" spans="429:429">
      <c r="PM138220" s="782" t="s">
        <v>501</v>
      </c>
    </row>
    <row r="138221" spans="429:429">
      <c r="PM138221" s="782" t="s">
        <v>501</v>
      </c>
    </row>
    <row r="138222" spans="429:429">
      <c r="PM138222" s="782" t="s">
        <v>501</v>
      </c>
    </row>
    <row r="138223" spans="429:429">
      <c r="PM138223" s="782" t="s">
        <v>501</v>
      </c>
    </row>
    <row r="138224" spans="429:429">
      <c r="PM138224" s="782" t="s">
        <v>501</v>
      </c>
    </row>
    <row r="138225" spans="429:429">
      <c r="PM138225" s="782" t="s">
        <v>501</v>
      </c>
    </row>
    <row r="138226" spans="429:429">
      <c r="PM138226" s="782" t="s">
        <v>501</v>
      </c>
    </row>
    <row r="138227" spans="429:429">
      <c r="PM138227" s="782" t="s">
        <v>501</v>
      </c>
    </row>
    <row r="138228" spans="429:429">
      <c r="PM138228" s="782" t="s">
        <v>501</v>
      </c>
    </row>
    <row r="138229" spans="429:429">
      <c r="PM138229" s="782" t="s">
        <v>501</v>
      </c>
    </row>
    <row r="138230" spans="429:429">
      <c r="PM138230" s="782" t="s">
        <v>501</v>
      </c>
    </row>
    <row r="138231" spans="429:429">
      <c r="PM138231" s="782" t="s">
        <v>501</v>
      </c>
    </row>
    <row r="138232" spans="429:429">
      <c r="PM138232" s="782" t="s">
        <v>501</v>
      </c>
    </row>
    <row r="138233" spans="429:429">
      <c r="PM138233" s="782" t="s">
        <v>501</v>
      </c>
    </row>
    <row r="138234" spans="429:429">
      <c r="PM138234" s="782" t="s">
        <v>501</v>
      </c>
    </row>
    <row r="138235" spans="429:429">
      <c r="PM138235" s="782" t="s">
        <v>501</v>
      </c>
    </row>
    <row r="138236" spans="429:429">
      <c r="PM138236" s="782" t="s">
        <v>501</v>
      </c>
    </row>
    <row r="138237" spans="429:429">
      <c r="PM138237" s="782" t="s">
        <v>501</v>
      </c>
    </row>
    <row r="138238" spans="429:429">
      <c r="PM138238" s="782" t="s">
        <v>501</v>
      </c>
    </row>
    <row r="138239" spans="429:429">
      <c r="PM138239" s="782" t="s">
        <v>501</v>
      </c>
    </row>
    <row r="138240" spans="429:429">
      <c r="PM138240" s="782" t="s">
        <v>501</v>
      </c>
    </row>
    <row r="138241" spans="429:429">
      <c r="PM138241" s="782" t="s">
        <v>501</v>
      </c>
    </row>
    <row r="138242" spans="429:429">
      <c r="PM138242" s="782" t="s">
        <v>501</v>
      </c>
    </row>
    <row r="138243" spans="429:429">
      <c r="PM138243" s="782" t="s">
        <v>501</v>
      </c>
    </row>
    <row r="138244" spans="429:429">
      <c r="PM138244" s="782" t="s">
        <v>501</v>
      </c>
    </row>
    <row r="138245" spans="429:429">
      <c r="PM138245" s="782" t="s">
        <v>501</v>
      </c>
    </row>
    <row r="138246" spans="429:429">
      <c r="PM138246" s="782" t="s">
        <v>501</v>
      </c>
    </row>
    <row r="138247" spans="429:429">
      <c r="PM138247" s="782" t="s">
        <v>501</v>
      </c>
    </row>
    <row r="138248" spans="429:429">
      <c r="PM138248" s="782" t="s">
        <v>501</v>
      </c>
    </row>
    <row r="138249" spans="429:429">
      <c r="PM138249" s="782" t="s">
        <v>501</v>
      </c>
    </row>
    <row r="138250" spans="429:429">
      <c r="PM138250" s="782" t="s">
        <v>501</v>
      </c>
    </row>
    <row r="138251" spans="429:429">
      <c r="PM138251" s="782" t="s">
        <v>501</v>
      </c>
    </row>
    <row r="138252" spans="429:429">
      <c r="PM138252" s="782" t="s">
        <v>501</v>
      </c>
    </row>
    <row r="138253" spans="429:429">
      <c r="PM138253" s="782" t="s">
        <v>501</v>
      </c>
    </row>
    <row r="138254" spans="429:429">
      <c r="PM138254" s="782" t="s">
        <v>501</v>
      </c>
    </row>
    <row r="138255" spans="429:429">
      <c r="PM138255" s="782" t="s">
        <v>501</v>
      </c>
    </row>
    <row r="138256" spans="429:429">
      <c r="PM138256" s="782" t="s">
        <v>501</v>
      </c>
    </row>
    <row r="138257" spans="429:429">
      <c r="PM138257" s="782" t="s">
        <v>501</v>
      </c>
    </row>
    <row r="138258" spans="429:429">
      <c r="PM138258" s="782" t="s">
        <v>501</v>
      </c>
    </row>
    <row r="138259" spans="429:429">
      <c r="PM138259" s="782" t="s">
        <v>501</v>
      </c>
    </row>
    <row r="138260" spans="429:429">
      <c r="PM138260" s="782" t="s">
        <v>501</v>
      </c>
    </row>
    <row r="138261" spans="429:429">
      <c r="PM138261" s="782" t="s">
        <v>501</v>
      </c>
    </row>
    <row r="138262" spans="429:429">
      <c r="PM138262" s="782" t="s">
        <v>501</v>
      </c>
    </row>
    <row r="138263" spans="429:429">
      <c r="PM138263" s="782" t="s">
        <v>501</v>
      </c>
    </row>
    <row r="138264" spans="429:429">
      <c r="PM138264" s="782" t="s">
        <v>501</v>
      </c>
    </row>
    <row r="138265" spans="429:429">
      <c r="PM138265" s="782" t="s">
        <v>501</v>
      </c>
    </row>
    <row r="138266" spans="429:429">
      <c r="PM138266" s="782" t="s">
        <v>501</v>
      </c>
    </row>
    <row r="138267" spans="429:429">
      <c r="PM138267" s="782" t="s">
        <v>501</v>
      </c>
    </row>
    <row r="138268" spans="429:429">
      <c r="PM138268" s="782" t="s">
        <v>501</v>
      </c>
    </row>
    <row r="138269" spans="429:429">
      <c r="PM138269" s="782" t="s">
        <v>501</v>
      </c>
    </row>
    <row r="138270" spans="429:429">
      <c r="PM138270" s="782" t="s">
        <v>501</v>
      </c>
    </row>
    <row r="138271" spans="429:429">
      <c r="PM138271" s="782" t="s">
        <v>501</v>
      </c>
    </row>
    <row r="138272" spans="429:429">
      <c r="PM138272" s="782" t="s">
        <v>501</v>
      </c>
    </row>
    <row r="138273" spans="429:429">
      <c r="PM138273" s="782" t="s">
        <v>501</v>
      </c>
    </row>
    <row r="138274" spans="429:429">
      <c r="PM138274" s="782" t="s">
        <v>501</v>
      </c>
    </row>
    <row r="138275" spans="429:429">
      <c r="PM138275" s="782" t="s">
        <v>501</v>
      </c>
    </row>
    <row r="138276" spans="429:429">
      <c r="PM138276" s="782" t="s">
        <v>501</v>
      </c>
    </row>
    <row r="138277" spans="429:429">
      <c r="PM138277" s="782" t="s">
        <v>501</v>
      </c>
    </row>
    <row r="138278" spans="429:429">
      <c r="PM138278" s="782" t="s">
        <v>501</v>
      </c>
    </row>
    <row r="138279" spans="429:429">
      <c r="PM138279" s="782" t="s">
        <v>501</v>
      </c>
    </row>
    <row r="138280" spans="429:429">
      <c r="PM138280" s="782" t="s">
        <v>501</v>
      </c>
    </row>
    <row r="138281" spans="429:429">
      <c r="PM138281" s="782" t="s">
        <v>501</v>
      </c>
    </row>
    <row r="138282" spans="429:429">
      <c r="PM138282" s="782" t="s">
        <v>501</v>
      </c>
    </row>
    <row r="138283" spans="429:429">
      <c r="PM138283" s="782" t="s">
        <v>501</v>
      </c>
    </row>
    <row r="138284" spans="429:429">
      <c r="PM138284" s="782" t="s">
        <v>501</v>
      </c>
    </row>
    <row r="138285" spans="429:429">
      <c r="PM138285" s="782" t="s">
        <v>501</v>
      </c>
    </row>
    <row r="138286" spans="429:429">
      <c r="PM138286" s="782" t="s">
        <v>501</v>
      </c>
    </row>
    <row r="138287" spans="429:429">
      <c r="PM138287" s="782" t="s">
        <v>501</v>
      </c>
    </row>
    <row r="138288" spans="429:429">
      <c r="PM138288" s="782" t="s">
        <v>501</v>
      </c>
    </row>
    <row r="138289" spans="429:429">
      <c r="PM138289" s="782" t="s">
        <v>501</v>
      </c>
    </row>
    <row r="138290" spans="429:429">
      <c r="PM138290" s="782" t="s">
        <v>501</v>
      </c>
    </row>
    <row r="138291" spans="429:429">
      <c r="PM138291" s="782" t="s">
        <v>501</v>
      </c>
    </row>
    <row r="138292" spans="429:429">
      <c r="PM138292" s="782" t="s">
        <v>501</v>
      </c>
    </row>
    <row r="138293" spans="429:429">
      <c r="PM138293" s="782" t="s">
        <v>501</v>
      </c>
    </row>
    <row r="138294" spans="429:429">
      <c r="PM138294" s="782" t="s">
        <v>501</v>
      </c>
    </row>
    <row r="138295" spans="429:429">
      <c r="PM138295" s="782" t="s">
        <v>501</v>
      </c>
    </row>
    <row r="138296" spans="429:429">
      <c r="PM138296" s="782" t="s">
        <v>501</v>
      </c>
    </row>
    <row r="138297" spans="429:429">
      <c r="PM138297" s="782" t="s">
        <v>501</v>
      </c>
    </row>
    <row r="138298" spans="429:429">
      <c r="PM138298" s="782" t="s">
        <v>501</v>
      </c>
    </row>
    <row r="138299" spans="429:429">
      <c r="PM138299" s="782" t="s">
        <v>501</v>
      </c>
    </row>
    <row r="138300" spans="429:429">
      <c r="PM138300" s="782" t="s">
        <v>501</v>
      </c>
    </row>
    <row r="138301" spans="429:429">
      <c r="PM138301" s="782" t="s">
        <v>501</v>
      </c>
    </row>
    <row r="138302" spans="429:429">
      <c r="PM138302" s="782" t="s">
        <v>501</v>
      </c>
    </row>
    <row r="138303" spans="429:429">
      <c r="PM138303" s="782" t="s">
        <v>501</v>
      </c>
    </row>
    <row r="138304" spans="429:429">
      <c r="PM138304" s="782" t="s">
        <v>501</v>
      </c>
    </row>
    <row r="138305" spans="429:429">
      <c r="PM138305" s="782" t="s">
        <v>501</v>
      </c>
    </row>
    <row r="138306" spans="429:429">
      <c r="PM138306" s="782" t="s">
        <v>501</v>
      </c>
    </row>
    <row r="138307" spans="429:429">
      <c r="PM138307" s="782" t="s">
        <v>501</v>
      </c>
    </row>
    <row r="138308" spans="429:429">
      <c r="PM138308" s="782" t="s">
        <v>501</v>
      </c>
    </row>
    <row r="138309" spans="429:429">
      <c r="PM138309" s="782" t="s">
        <v>501</v>
      </c>
    </row>
    <row r="138310" spans="429:429">
      <c r="PM138310" s="782" t="s">
        <v>501</v>
      </c>
    </row>
    <row r="138311" spans="429:429">
      <c r="PM138311" s="782" t="s">
        <v>501</v>
      </c>
    </row>
    <row r="138312" spans="429:429">
      <c r="PM138312" s="782" t="s">
        <v>501</v>
      </c>
    </row>
    <row r="138313" spans="429:429">
      <c r="PM138313" s="782" t="s">
        <v>501</v>
      </c>
    </row>
    <row r="138314" spans="429:429">
      <c r="PM138314" s="782" t="s">
        <v>501</v>
      </c>
    </row>
    <row r="138315" spans="429:429">
      <c r="PM138315" s="782" t="s">
        <v>501</v>
      </c>
    </row>
    <row r="138316" spans="429:429">
      <c r="PM138316" s="782" t="s">
        <v>501</v>
      </c>
    </row>
    <row r="138317" spans="429:429">
      <c r="PM138317" s="782" t="s">
        <v>501</v>
      </c>
    </row>
    <row r="138318" spans="429:429">
      <c r="PM138318" s="782" t="s">
        <v>501</v>
      </c>
    </row>
    <row r="138319" spans="429:429">
      <c r="PM138319" s="782" t="s">
        <v>501</v>
      </c>
    </row>
    <row r="138320" spans="429:429">
      <c r="PM138320" s="782" t="s">
        <v>501</v>
      </c>
    </row>
    <row r="138321" spans="429:429">
      <c r="PM138321" s="782" t="s">
        <v>501</v>
      </c>
    </row>
    <row r="138322" spans="429:429">
      <c r="PM138322" s="782" t="s">
        <v>501</v>
      </c>
    </row>
    <row r="138323" spans="429:429">
      <c r="PM138323" s="782" t="s">
        <v>501</v>
      </c>
    </row>
    <row r="138324" spans="429:429">
      <c r="PM138324" s="782" t="s">
        <v>501</v>
      </c>
    </row>
    <row r="138325" spans="429:429">
      <c r="PM138325" s="782" t="s">
        <v>501</v>
      </c>
    </row>
    <row r="138326" spans="429:429">
      <c r="PM138326" s="782" t="s">
        <v>501</v>
      </c>
    </row>
    <row r="138327" spans="429:429">
      <c r="PM138327" s="782" t="s">
        <v>501</v>
      </c>
    </row>
    <row r="138328" spans="429:429">
      <c r="PM138328" s="782" t="s">
        <v>501</v>
      </c>
    </row>
    <row r="138329" spans="429:429">
      <c r="PM138329" s="782" t="s">
        <v>501</v>
      </c>
    </row>
    <row r="138330" spans="429:429">
      <c r="PM138330" s="782" t="s">
        <v>501</v>
      </c>
    </row>
    <row r="138331" spans="429:429">
      <c r="PM138331" s="782" t="s">
        <v>501</v>
      </c>
    </row>
    <row r="138332" spans="429:429">
      <c r="PM138332" s="782" t="s">
        <v>501</v>
      </c>
    </row>
    <row r="138333" spans="429:429">
      <c r="PM138333" s="782" t="s">
        <v>501</v>
      </c>
    </row>
    <row r="138334" spans="429:429">
      <c r="PM138334" s="782" t="s">
        <v>501</v>
      </c>
    </row>
    <row r="138335" spans="429:429">
      <c r="PM138335" s="782" t="s">
        <v>501</v>
      </c>
    </row>
    <row r="138336" spans="429:429">
      <c r="PM138336" s="782" t="s">
        <v>501</v>
      </c>
    </row>
    <row r="138337" spans="429:429">
      <c r="PM138337" s="782" t="s">
        <v>501</v>
      </c>
    </row>
    <row r="138338" spans="429:429">
      <c r="PM138338" s="782" t="s">
        <v>501</v>
      </c>
    </row>
    <row r="138339" spans="429:429">
      <c r="PM138339" s="782" t="s">
        <v>501</v>
      </c>
    </row>
    <row r="138340" spans="429:429">
      <c r="PM138340" s="782" t="s">
        <v>501</v>
      </c>
    </row>
    <row r="138341" spans="429:429">
      <c r="PM138341" s="782" t="s">
        <v>501</v>
      </c>
    </row>
    <row r="138342" spans="429:429">
      <c r="PM138342" s="782" t="s">
        <v>501</v>
      </c>
    </row>
    <row r="138343" spans="429:429">
      <c r="PM138343" s="782" t="s">
        <v>501</v>
      </c>
    </row>
    <row r="138344" spans="429:429">
      <c r="PM138344" s="782" t="s">
        <v>501</v>
      </c>
    </row>
    <row r="138345" spans="429:429">
      <c r="PM138345" s="782" t="s">
        <v>501</v>
      </c>
    </row>
    <row r="138346" spans="429:429">
      <c r="PM138346" s="782" t="s">
        <v>501</v>
      </c>
    </row>
    <row r="138347" spans="429:429">
      <c r="PM138347" s="782" t="s">
        <v>501</v>
      </c>
    </row>
    <row r="138348" spans="429:429">
      <c r="PM138348" s="782" t="s">
        <v>501</v>
      </c>
    </row>
    <row r="138349" spans="429:429">
      <c r="PM138349" s="782" t="s">
        <v>501</v>
      </c>
    </row>
    <row r="138350" spans="429:429">
      <c r="PM138350" s="782" t="s">
        <v>501</v>
      </c>
    </row>
    <row r="138351" spans="429:429">
      <c r="PM138351" s="782" t="s">
        <v>501</v>
      </c>
    </row>
    <row r="138352" spans="429:429">
      <c r="PM138352" s="782" t="s">
        <v>501</v>
      </c>
    </row>
    <row r="138353" spans="429:429">
      <c r="PM138353" s="782" t="s">
        <v>501</v>
      </c>
    </row>
    <row r="138354" spans="429:429">
      <c r="PM138354" s="782" t="s">
        <v>501</v>
      </c>
    </row>
    <row r="138355" spans="429:429">
      <c r="PM138355" s="782" t="s">
        <v>501</v>
      </c>
    </row>
    <row r="138356" spans="429:429">
      <c r="PM138356" s="782" t="s">
        <v>501</v>
      </c>
    </row>
    <row r="138357" spans="429:429">
      <c r="PM138357" s="782" t="s">
        <v>501</v>
      </c>
    </row>
    <row r="138358" spans="429:429">
      <c r="PM138358" s="782" t="s">
        <v>501</v>
      </c>
    </row>
    <row r="138359" spans="429:429">
      <c r="PM138359" s="782" t="s">
        <v>501</v>
      </c>
    </row>
    <row r="138360" spans="429:429">
      <c r="PM138360" s="782" t="s">
        <v>501</v>
      </c>
    </row>
    <row r="138361" spans="429:429">
      <c r="PM138361" s="782" t="s">
        <v>501</v>
      </c>
    </row>
    <row r="138362" spans="429:429">
      <c r="PM138362" s="782" t="s">
        <v>501</v>
      </c>
    </row>
    <row r="138363" spans="429:429">
      <c r="PM138363" s="782" t="s">
        <v>501</v>
      </c>
    </row>
    <row r="138364" spans="429:429">
      <c r="PM138364" s="782" t="s">
        <v>501</v>
      </c>
    </row>
    <row r="138365" spans="429:429">
      <c r="PM138365" s="782" t="s">
        <v>501</v>
      </c>
    </row>
    <row r="138366" spans="429:429">
      <c r="PM138366" s="782" t="s">
        <v>501</v>
      </c>
    </row>
    <row r="138367" spans="429:429">
      <c r="PM138367" s="782" t="s">
        <v>501</v>
      </c>
    </row>
    <row r="138368" spans="429:429">
      <c r="PM138368" s="782" t="s">
        <v>501</v>
      </c>
    </row>
    <row r="138369" spans="429:429">
      <c r="PM138369" s="782" t="s">
        <v>501</v>
      </c>
    </row>
    <row r="138370" spans="429:429">
      <c r="PM138370" s="782" t="s">
        <v>501</v>
      </c>
    </row>
    <row r="138371" spans="429:429">
      <c r="PM138371" s="782" t="s">
        <v>501</v>
      </c>
    </row>
    <row r="138372" spans="429:429">
      <c r="PM138372" s="782" t="s">
        <v>501</v>
      </c>
    </row>
    <row r="138373" spans="429:429">
      <c r="PM138373" s="782" t="s">
        <v>501</v>
      </c>
    </row>
    <row r="138374" spans="429:429">
      <c r="PM138374" s="782" t="s">
        <v>501</v>
      </c>
    </row>
    <row r="138375" spans="429:429">
      <c r="PM138375" s="782" t="s">
        <v>501</v>
      </c>
    </row>
    <row r="138376" spans="429:429">
      <c r="PM138376" s="782" t="s">
        <v>501</v>
      </c>
    </row>
    <row r="138377" spans="429:429">
      <c r="PM138377" s="782" t="s">
        <v>501</v>
      </c>
    </row>
    <row r="138378" spans="429:429">
      <c r="PM138378" s="782" t="s">
        <v>501</v>
      </c>
    </row>
    <row r="138379" spans="429:429">
      <c r="PM138379" s="782" t="s">
        <v>501</v>
      </c>
    </row>
    <row r="138380" spans="429:429">
      <c r="PM138380" s="782" t="s">
        <v>501</v>
      </c>
    </row>
    <row r="138381" spans="429:429">
      <c r="PM138381" s="782" t="s">
        <v>501</v>
      </c>
    </row>
    <row r="138382" spans="429:429">
      <c r="PM138382" s="782" t="s">
        <v>501</v>
      </c>
    </row>
    <row r="138383" spans="429:429">
      <c r="PM138383" s="782" t="s">
        <v>501</v>
      </c>
    </row>
    <row r="138384" spans="429:429">
      <c r="PM138384" s="782" t="s">
        <v>501</v>
      </c>
    </row>
    <row r="138385" spans="429:429">
      <c r="PM138385" s="782" t="s">
        <v>501</v>
      </c>
    </row>
    <row r="138386" spans="429:429">
      <c r="PM138386" s="782" t="s">
        <v>501</v>
      </c>
    </row>
    <row r="138387" spans="429:429">
      <c r="PM138387" s="782" t="s">
        <v>501</v>
      </c>
    </row>
    <row r="138388" spans="429:429">
      <c r="PM138388" s="782" t="s">
        <v>501</v>
      </c>
    </row>
    <row r="138389" spans="429:429">
      <c r="PM138389" s="782" t="s">
        <v>501</v>
      </c>
    </row>
    <row r="138390" spans="429:429">
      <c r="PM138390" s="782" t="s">
        <v>501</v>
      </c>
    </row>
    <row r="138391" spans="429:429">
      <c r="PM138391" s="782" t="s">
        <v>501</v>
      </c>
    </row>
    <row r="138392" spans="429:429">
      <c r="PM138392" s="782" t="s">
        <v>501</v>
      </c>
    </row>
    <row r="138393" spans="429:429">
      <c r="PM138393" s="782" t="s">
        <v>501</v>
      </c>
    </row>
    <row r="138394" spans="429:429">
      <c r="PM138394" s="782" t="s">
        <v>501</v>
      </c>
    </row>
    <row r="138395" spans="429:429">
      <c r="PM138395" s="782" t="s">
        <v>501</v>
      </c>
    </row>
    <row r="138396" spans="429:429">
      <c r="PM138396" s="782" t="s">
        <v>501</v>
      </c>
    </row>
    <row r="138397" spans="429:429">
      <c r="PM138397" s="782" t="s">
        <v>501</v>
      </c>
    </row>
    <row r="138398" spans="429:429">
      <c r="PM138398" s="782" t="s">
        <v>501</v>
      </c>
    </row>
    <row r="138399" spans="429:429">
      <c r="PM138399" s="782" t="s">
        <v>501</v>
      </c>
    </row>
    <row r="138400" spans="429:429">
      <c r="PM138400" s="782" t="s">
        <v>501</v>
      </c>
    </row>
    <row r="138401" spans="429:429">
      <c r="PM138401" s="782" t="s">
        <v>501</v>
      </c>
    </row>
    <row r="138402" spans="429:429">
      <c r="PM138402" s="782" t="s">
        <v>501</v>
      </c>
    </row>
    <row r="138403" spans="429:429">
      <c r="PM138403" s="782" t="s">
        <v>501</v>
      </c>
    </row>
    <row r="138404" spans="429:429">
      <c r="PM138404" s="782" t="s">
        <v>501</v>
      </c>
    </row>
    <row r="138405" spans="429:429">
      <c r="PM138405" s="782" t="s">
        <v>501</v>
      </c>
    </row>
    <row r="138406" spans="429:429">
      <c r="PM138406" s="782" t="s">
        <v>501</v>
      </c>
    </row>
    <row r="138407" spans="429:429">
      <c r="PM138407" s="782" t="s">
        <v>501</v>
      </c>
    </row>
    <row r="138408" spans="429:429">
      <c r="PM138408" s="782" t="s">
        <v>501</v>
      </c>
    </row>
    <row r="138409" spans="429:429">
      <c r="PM138409" s="782" t="s">
        <v>501</v>
      </c>
    </row>
    <row r="138410" spans="429:429">
      <c r="PM138410" s="782" t="s">
        <v>501</v>
      </c>
    </row>
    <row r="138411" spans="429:429">
      <c r="PM138411" s="782" t="s">
        <v>501</v>
      </c>
    </row>
    <row r="138412" spans="429:429">
      <c r="PM138412" s="782" t="s">
        <v>501</v>
      </c>
    </row>
    <row r="138413" spans="429:429">
      <c r="PM138413" s="782" t="s">
        <v>501</v>
      </c>
    </row>
    <row r="138414" spans="429:429">
      <c r="PM138414" s="782" t="s">
        <v>501</v>
      </c>
    </row>
    <row r="138415" spans="429:429">
      <c r="PM138415" s="782" t="s">
        <v>501</v>
      </c>
    </row>
    <row r="138416" spans="429:429">
      <c r="PM138416" s="782" t="s">
        <v>501</v>
      </c>
    </row>
    <row r="138417" spans="429:429">
      <c r="PM138417" s="782" t="s">
        <v>501</v>
      </c>
    </row>
    <row r="138418" spans="429:429">
      <c r="PM138418" s="782" t="s">
        <v>501</v>
      </c>
    </row>
    <row r="138419" spans="429:429">
      <c r="PM138419" s="782" t="s">
        <v>501</v>
      </c>
    </row>
    <row r="138420" spans="429:429">
      <c r="PM138420" s="782" t="s">
        <v>501</v>
      </c>
    </row>
    <row r="138421" spans="429:429">
      <c r="PM138421" s="782" t="s">
        <v>501</v>
      </c>
    </row>
    <row r="138422" spans="429:429">
      <c r="PM138422" s="782" t="s">
        <v>501</v>
      </c>
    </row>
    <row r="138423" spans="429:429">
      <c r="PM138423" s="782" t="s">
        <v>501</v>
      </c>
    </row>
    <row r="138424" spans="429:429">
      <c r="PM138424" s="782" t="s">
        <v>501</v>
      </c>
    </row>
    <row r="138425" spans="429:429">
      <c r="PM138425" s="782" t="s">
        <v>501</v>
      </c>
    </row>
    <row r="138426" spans="429:429">
      <c r="PM138426" s="782" t="s">
        <v>501</v>
      </c>
    </row>
    <row r="138427" spans="429:429">
      <c r="PM138427" s="782" t="s">
        <v>501</v>
      </c>
    </row>
    <row r="138428" spans="429:429">
      <c r="PM138428" s="782" t="s">
        <v>501</v>
      </c>
    </row>
    <row r="138429" spans="429:429">
      <c r="PM138429" s="782" t="s">
        <v>501</v>
      </c>
    </row>
    <row r="138430" spans="429:429">
      <c r="PM138430" s="782" t="s">
        <v>501</v>
      </c>
    </row>
    <row r="138431" spans="429:429">
      <c r="PM138431" s="782" t="s">
        <v>501</v>
      </c>
    </row>
    <row r="138432" spans="429:429">
      <c r="PM138432" s="782" t="s">
        <v>501</v>
      </c>
    </row>
    <row r="138433" spans="429:429">
      <c r="PM138433" s="782" t="s">
        <v>501</v>
      </c>
    </row>
    <row r="138434" spans="429:429">
      <c r="PM138434" s="782" t="s">
        <v>501</v>
      </c>
    </row>
    <row r="138435" spans="429:429">
      <c r="PM138435" s="782" t="s">
        <v>501</v>
      </c>
    </row>
    <row r="138436" spans="429:429">
      <c r="PM138436" s="782" t="s">
        <v>501</v>
      </c>
    </row>
    <row r="138437" spans="429:429">
      <c r="PM138437" s="782" t="s">
        <v>501</v>
      </c>
    </row>
    <row r="138438" spans="429:429">
      <c r="PM138438" s="782" t="s">
        <v>501</v>
      </c>
    </row>
    <row r="138439" spans="429:429">
      <c r="PM138439" s="782" t="s">
        <v>501</v>
      </c>
    </row>
    <row r="138440" spans="429:429">
      <c r="PM138440" s="782" t="s">
        <v>501</v>
      </c>
    </row>
    <row r="138441" spans="429:429">
      <c r="PM138441" s="782" t="s">
        <v>501</v>
      </c>
    </row>
    <row r="138442" spans="429:429">
      <c r="PM138442" s="782" t="s">
        <v>501</v>
      </c>
    </row>
    <row r="138443" spans="429:429">
      <c r="PM138443" s="782" t="s">
        <v>501</v>
      </c>
    </row>
    <row r="138444" spans="429:429">
      <c r="PM138444" s="782" t="s">
        <v>501</v>
      </c>
    </row>
    <row r="138445" spans="429:429">
      <c r="PM138445" s="782" t="s">
        <v>501</v>
      </c>
    </row>
    <row r="138446" spans="429:429">
      <c r="PM138446" s="782" t="s">
        <v>501</v>
      </c>
    </row>
    <row r="138447" spans="429:429">
      <c r="PM138447" s="782" t="s">
        <v>501</v>
      </c>
    </row>
    <row r="138448" spans="429:429">
      <c r="PM138448" s="782" t="s">
        <v>501</v>
      </c>
    </row>
    <row r="138449" spans="429:429">
      <c r="PM138449" s="782" t="s">
        <v>501</v>
      </c>
    </row>
    <row r="138450" spans="429:429">
      <c r="PM138450" s="782" t="s">
        <v>501</v>
      </c>
    </row>
    <row r="138451" spans="429:429">
      <c r="PM138451" s="782" t="s">
        <v>501</v>
      </c>
    </row>
    <row r="138452" spans="429:429">
      <c r="PM138452" s="782" t="s">
        <v>501</v>
      </c>
    </row>
    <row r="138453" spans="429:429">
      <c r="PM138453" s="782" t="s">
        <v>501</v>
      </c>
    </row>
    <row r="138454" spans="429:429">
      <c r="PM138454" s="782" t="s">
        <v>501</v>
      </c>
    </row>
    <row r="138455" spans="429:429">
      <c r="PM138455" s="782" t="s">
        <v>501</v>
      </c>
    </row>
    <row r="138456" spans="429:429">
      <c r="PM138456" s="782" t="s">
        <v>501</v>
      </c>
    </row>
    <row r="138457" spans="429:429">
      <c r="PM138457" s="782" t="s">
        <v>501</v>
      </c>
    </row>
    <row r="138458" spans="429:429">
      <c r="PM138458" s="782" t="s">
        <v>501</v>
      </c>
    </row>
    <row r="138459" spans="429:429">
      <c r="PM138459" s="782" t="s">
        <v>501</v>
      </c>
    </row>
    <row r="138460" spans="429:429">
      <c r="PM138460" s="782" t="s">
        <v>501</v>
      </c>
    </row>
    <row r="138461" spans="429:429">
      <c r="PM138461" s="782" t="s">
        <v>501</v>
      </c>
    </row>
    <row r="138462" spans="429:429">
      <c r="PM138462" s="782" t="s">
        <v>501</v>
      </c>
    </row>
    <row r="138463" spans="429:429">
      <c r="PM138463" s="782" t="s">
        <v>501</v>
      </c>
    </row>
    <row r="138464" spans="429:429">
      <c r="PM138464" s="782" t="s">
        <v>501</v>
      </c>
    </row>
    <row r="138465" spans="429:429">
      <c r="PM138465" s="782" t="s">
        <v>501</v>
      </c>
    </row>
    <row r="138466" spans="429:429">
      <c r="PM138466" s="782" t="s">
        <v>501</v>
      </c>
    </row>
    <row r="138467" spans="429:429">
      <c r="PM138467" s="782" t="s">
        <v>501</v>
      </c>
    </row>
    <row r="138468" spans="429:429">
      <c r="PM138468" s="782" t="s">
        <v>501</v>
      </c>
    </row>
    <row r="138469" spans="429:429">
      <c r="PM138469" s="782" t="s">
        <v>501</v>
      </c>
    </row>
    <row r="138470" spans="429:429">
      <c r="PM138470" s="782" t="s">
        <v>501</v>
      </c>
    </row>
    <row r="138471" spans="429:429">
      <c r="PM138471" s="782" t="s">
        <v>501</v>
      </c>
    </row>
    <row r="138472" spans="429:429">
      <c r="PM138472" s="782" t="s">
        <v>501</v>
      </c>
    </row>
    <row r="138473" spans="429:429">
      <c r="PM138473" s="782" t="s">
        <v>501</v>
      </c>
    </row>
    <row r="138474" spans="429:429">
      <c r="PM138474" s="782" t="s">
        <v>501</v>
      </c>
    </row>
    <row r="138475" spans="429:429">
      <c r="PM138475" s="782" t="s">
        <v>501</v>
      </c>
    </row>
    <row r="138476" spans="429:429">
      <c r="PM138476" s="782" t="s">
        <v>501</v>
      </c>
    </row>
    <row r="138477" spans="429:429">
      <c r="PM138477" s="782" t="s">
        <v>501</v>
      </c>
    </row>
    <row r="138478" spans="429:429">
      <c r="PM138478" s="782" t="s">
        <v>501</v>
      </c>
    </row>
    <row r="138479" spans="429:429">
      <c r="PM138479" s="782" t="s">
        <v>501</v>
      </c>
    </row>
    <row r="138480" spans="429:429">
      <c r="PM138480" s="782" t="s">
        <v>501</v>
      </c>
    </row>
    <row r="138481" spans="429:429">
      <c r="PM138481" s="782" t="s">
        <v>501</v>
      </c>
    </row>
    <row r="138482" spans="429:429">
      <c r="PM138482" s="782" t="s">
        <v>501</v>
      </c>
    </row>
    <row r="138483" spans="429:429">
      <c r="PM138483" s="782" t="s">
        <v>501</v>
      </c>
    </row>
    <row r="138484" spans="429:429">
      <c r="PM138484" s="782" t="s">
        <v>501</v>
      </c>
    </row>
    <row r="138485" spans="429:429">
      <c r="PM138485" s="782" t="s">
        <v>501</v>
      </c>
    </row>
    <row r="138486" spans="429:429">
      <c r="PM138486" s="782" t="s">
        <v>501</v>
      </c>
    </row>
    <row r="138487" spans="429:429">
      <c r="PM138487" s="782" t="s">
        <v>501</v>
      </c>
    </row>
    <row r="138488" spans="429:429">
      <c r="PM138488" s="782" t="s">
        <v>501</v>
      </c>
    </row>
    <row r="138489" spans="429:429">
      <c r="PM138489" s="782" t="s">
        <v>501</v>
      </c>
    </row>
    <row r="138490" spans="429:429">
      <c r="PM138490" s="782" t="s">
        <v>501</v>
      </c>
    </row>
    <row r="138491" spans="429:429">
      <c r="PM138491" s="782" t="s">
        <v>501</v>
      </c>
    </row>
    <row r="138492" spans="429:429">
      <c r="PM138492" s="782" t="s">
        <v>501</v>
      </c>
    </row>
    <row r="138493" spans="429:429">
      <c r="PM138493" s="782" t="s">
        <v>501</v>
      </c>
    </row>
    <row r="138494" spans="429:429">
      <c r="PM138494" s="782" t="s">
        <v>501</v>
      </c>
    </row>
    <row r="138495" spans="429:429">
      <c r="PM138495" s="782" t="s">
        <v>501</v>
      </c>
    </row>
    <row r="138496" spans="429:429">
      <c r="PM138496" s="782" t="s">
        <v>501</v>
      </c>
    </row>
    <row r="138497" spans="429:429">
      <c r="PM138497" s="782" t="s">
        <v>501</v>
      </c>
    </row>
    <row r="138498" spans="429:429">
      <c r="PM138498" s="782" t="s">
        <v>501</v>
      </c>
    </row>
    <row r="138499" spans="429:429">
      <c r="PM138499" s="782" t="s">
        <v>501</v>
      </c>
    </row>
    <row r="138500" spans="429:429">
      <c r="PM138500" s="782" t="s">
        <v>501</v>
      </c>
    </row>
    <row r="138501" spans="429:429">
      <c r="PM138501" s="782" t="s">
        <v>501</v>
      </c>
    </row>
    <row r="138502" spans="429:429">
      <c r="PM138502" s="782" t="s">
        <v>501</v>
      </c>
    </row>
    <row r="138503" spans="429:429">
      <c r="PM138503" s="782" t="s">
        <v>501</v>
      </c>
    </row>
    <row r="138504" spans="429:429">
      <c r="PM138504" s="782" t="s">
        <v>501</v>
      </c>
    </row>
    <row r="138505" spans="429:429">
      <c r="PM138505" s="782" t="s">
        <v>501</v>
      </c>
    </row>
    <row r="138506" spans="429:429">
      <c r="PM138506" s="782" t="s">
        <v>501</v>
      </c>
    </row>
    <row r="138507" spans="429:429">
      <c r="PM138507" s="782" t="s">
        <v>501</v>
      </c>
    </row>
    <row r="138508" spans="429:429">
      <c r="PM138508" s="782" t="s">
        <v>501</v>
      </c>
    </row>
    <row r="138509" spans="429:429">
      <c r="PM138509" s="782" t="s">
        <v>501</v>
      </c>
    </row>
    <row r="138510" spans="429:429">
      <c r="PM138510" s="782" t="s">
        <v>501</v>
      </c>
    </row>
    <row r="138511" spans="429:429">
      <c r="PM138511" s="782" t="s">
        <v>501</v>
      </c>
    </row>
    <row r="138512" spans="429:429">
      <c r="PM138512" s="782" t="s">
        <v>501</v>
      </c>
    </row>
    <row r="138513" spans="429:429">
      <c r="PM138513" s="782" t="s">
        <v>501</v>
      </c>
    </row>
    <row r="138514" spans="429:429">
      <c r="PM138514" s="782" t="s">
        <v>501</v>
      </c>
    </row>
    <row r="138515" spans="429:429">
      <c r="PM138515" s="782" t="s">
        <v>501</v>
      </c>
    </row>
    <row r="138516" spans="429:429">
      <c r="PM138516" s="782" t="s">
        <v>501</v>
      </c>
    </row>
    <row r="138517" spans="429:429">
      <c r="PM138517" s="782" t="s">
        <v>501</v>
      </c>
    </row>
    <row r="138518" spans="429:429">
      <c r="PM138518" s="782" t="s">
        <v>501</v>
      </c>
    </row>
    <row r="138519" spans="429:429">
      <c r="PM138519" s="782" t="s">
        <v>501</v>
      </c>
    </row>
    <row r="138520" spans="429:429">
      <c r="PM138520" s="782" t="s">
        <v>501</v>
      </c>
    </row>
    <row r="138521" spans="429:429">
      <c r="PM138521" s="782" t="s">
        <v>501</v>
      </c>
    </row>
    <row r="138522" spans="429:429">
      <c r="PM138522" s="782" t="s">
        <v>501</v>
      </c>
    </row>
    <row r="138523" spans="429:429">
      <c r="PM138523" s="782" t="s">
        <v>501</v>
      </c>
    </row>
    <row r="138524" spans="429:429">
      <c r="PM138524" s="782" t="s">
        <v>501</v>
      </c>
    </row>
    <row r="138525" spans="429:429">
      <c r="PM138525" s="782" t="s">
        <v>501</v>
      </c>
    </row>
    <row r="138526" spans="429:429">
      <c r="PM138526" s="782" t="s">
        <v>501</v>
      </c>
    </row>
    <row r="138527" spans="429:429">
      <c r="PM138527" s="782" t="s">
        <v>501</v>
      </c>
    </row>
    <row r="138528" spans="429:429">
      <c r="PM138528" s="782" t="s">
        <v>501</v>
      </c>
    </row>
    <row r="138529" spans="429:429">
      <c r="PM138529" s="782" t="s">
        <v>501</v>
      </c>
    </row>
    <row r="138530" spans="429:429">
      <c r="PM138530" s="782" t="s">
        <v>501</v>
      </c>
    </row>
    <row r="138531" spans="429:429">
      <c r="PM138531" s="782" t="s">
        <v>501</v>
      </c>
    </row>
    <row r="138532" spans="429:429">
      <c r="PM138532" s="782" t="s">
        <v>501</v>
      </c>
    </row>
    <row r="138533" spans="429:429">
      <c r="PM138533" s="782" t="s">
        <v>501</v>
      </c>
    </row>
    <row r="138534" spans="429:429">
      <c r="PM138534" s="782" t="s">
        <v>501</v>
      </c>
    </row>
    <row r="138535" spans="429:429">
      <c r="PM138535" s="782" t="s">
        <v>501</v>
      </c>
    </row>
    <row r="138536" spans="429:429">
      <c r="PM138536" s="782" t="s">
        <v>501</v>
      </c>
    </row>
    <row r="138537" spans="429:429">
      <c r="PM138537" s="782" t="s">
        <v>501</v>
      </c>
    </row>
    <row r="138538" spans="429:429">
      <c r="PM138538" s="782" t="s">
        <v>501</v>
      </c>
    </row>
    <row r="138539" spans="429:429">
      <c r="PM138539" s="782" t="s">
        <v>501</v>
      </c>
    </row>
    <row r="138540" spans="429:429">
      <c r="PM138540" s="782" t="s">
        <v>501</v>
      </c>
    </row>
    <row r="138541" spans="429:429">
      <c r="PM138541" s="782" t="s">
        <v>501</v>
      </c>
    </row>
    <row r="138542" spans="429:429">
      <c r="PM138542" s="782" t="s">
        <v>501</v>
      </c>
    </row>
    <row r="138543" spans="429:429">
      <c r="PM138543" s="782" t="s">
        <v>501</v>
      </c>
    </row>
    <row r="138544" spans="429:429">
      <c r="PM138544" s="782" t="s">
        <v>501</v>
      </c>
    </row>
    <row r="138545" spans="429:429">
      <c r="PM138545" s="782" t="s">
        <v>501</v>
      </c>
    </row>
    <row r="138546" spans="429:429">
      <c r="PM138546" s="782" t="s">
        <v>501</v>
      </c>
    </row>
    <row r="138547" spans="429:429">
      <c r="PM138547" s="782" t="s">
        <v>501</v>
      </c>
    </row>
    <row r="138548" spans="429:429">
      <c r="PM138548" s="782" t="s">
        <v>501</v>
      </c>
    </row>
    <row r="138549" spans="429:429">
      <c r="PM138549" s="782" t="s">
        <v>501</v>
      </c>
    </row>
    <row r="138550" spans="429:429">
      <c r="PM138550" s="782" t="s">
        <v>501</v>
      </c>
    </row>
    <row r="138551" spans="429:429">
      <c r="PM138551" s="782" t="s">
        <v>501</v>
      </c>
    </row>
    <row r="138552" spans="429:429">
      <c r="PM138552" s="782" t="s">
        <v>501</v>
      </c>
    </row>
    <row r="138553" spans="429:429">
      <c r="PM138553" s="782" t="s">
        <v>501</v>
      </c>
    </row>
    <row r="138554" spans="429:429">
      <c r="PM138554" s="782" t="s">
        <v>501</v>
      </c>
    </row>
    <row r="138555" spans="429:429">
      <c r="PM138555" s="782" t="s">
        <v>501</v>
      </c>
    </row>
    <row r="138556" spans="429:429">
      <c r="PM138556" s="782" t="s">
        <v>501</v>
      </c>
    </row>
    <row r="138557" spans="429:429">
      <c r="PM138557" s="782" t="s">
        <v>501</v>
      </c>
    </row>
    <row r="138558" spans="429:429">
      <c r="PM138558" s="782" t="s">
        <v>501</v>
      </c>
    </row>
    <row r="138559" spans="429:429">
      <c r="PM138559" s="782" t="s">
        <v>501</v>
      </c>
    </row>
    <row r="138560" spans="429:429">
      <c r="PM138560" s="782" t="s">
        <v>501</v>
      </c>
    </row>
    <row r="138561" spans="429:429">
      <c r="PM138561" s="782" t="s">
        <v>501</v>
      </c>
    </row>
    <row r="138562" spans="429:429">
      <c r="PM138562" s="782" t="s">
        <v>501</v>
      </c>
    </row>
    <row r="138563" spans="429:429">
      <c r="PM138563" s="782" t="s">
        <v>501</v>
      </c>
    </row>
    <row r="138564" spans="429:429">
      <c r="PM138564" s="782" t="s">
        <v>501</v>
      </c>
    </row>
    <row r="138565" spans="429:429">
      <c r="PM138565" s="782" t="s">
        <v>501</v>
      </c>
    </row>
    <row r="138566" spans="429:429">
      <c r="PM138566" s="782" t="s">
        <v>501</v>
      </c>
    </row>
    <row r="138567" spans="429:429">
      <c r="PM138567" s="782" t="s">
        <v>501</v>
      </c>
    </row>
    <row r="138568" spans="429:429">
      <c r="PM138568" s="782" t="s">
        <v>501</v>
      </c>
    </row>
    <row r="138569" spans="429:429">
      <c r="PM138569" s="782" t="s">
        <v>501</v>
      </c>
    </row>
    <row r="138570" spans="429:429">
      <c r="PM138570" s="782" t="s">
        <v>501</v>
      </c>
    </row>
    <row r="138571" spans="429:429">
      <c r="PM138571" s="782" t="s">
        <v>501</v>
      </c>
    </row>
    <row r="138572" spans="429:429">
      <c r="PM138572" s="782" t="s">
        <v>501</v>
      </c>
    </row>
    <row r="138573" spans="429:429">
      <c r="PM138573" s="782" t="s">
        <v>501</v>
      </c>
    </row>
    <row r="138574" spans="429:429">
      <c r="PM138574" s="782" t="s">
        <v>501</v>
      </c>
    </row>
    <row r="138575" spans="429:429">
      <c r="PM138575" s="782" t="s">
        <v>501</v>
      </c>
    </row>
    <row r="138576" spans="429:429">
      <c r="PM138576" s="782" t="s">
        <v>501</v>
      </c>
    </row>
    <row r="138577" spans="429:429">
      <c r="PM138577" s="782" t="s">
        <v>501</v>
      </c>
    </row>
    <row r="138578" spans="429:429">
      <c r="PM138578" s="782" t="s">
        <v>501</v>
      </c>
    </row>
    <row r="138579" spans="429:429">
      <c r="PM138579" s="782" t="s">
        <v>501</v>
      </c>
    </row>
    <row r="138580" spans="429:429">
      <c r="PM138580" s="782" t="s">
        <v>501</v>
      </c>
    </row>
    <row r="138581" spans="429:429">
      <c r="PM138581" s="782" t="s">
        <v>501</v>
      </c>
    </row>
    <row r="138582" spans="429:429">
      <c r="PM138582" s="782" t="s">
        <v>501</v>
      </c>
    </row>
    <row r="138583" spans="429:429">
      <c r="PM138583" s="782" t="s">
        <v>501</v>
      </c>
    </row>
    <row r="138584" spans="429:429">
      <c r="PM138584" s="782" t="s">
        <v>501</v>
      </c>
    </row>
    <row r="138585" spans="429:429">
      <c r="PM138585" s="782" t="s">
        <v>501</v>
      </c>
    </row>
    <row r="138586" spans="429:429">
      <c r="PM138586" s="782" t="s">
        <v>501</v>
      </c>
    </row>
    <row r="138587" spans="429:429">
      <c r="PM138587" s="782" t="s">
        <v>501</v>
      </c>
    </row>
    <row r="138588" spans="429:429">
      <c r="PM138588" s="782" t="s">
        <v>501</v>
      </c>
    </row>
    <row r="138589" spans="429:429">
      <c r="PM138589" s="782" t="s">
        <v>501</v>
      </c>
    </row>
    <row r="138590" spans="429:429">
      <c r="PM138590" s="782" t="s">
        <v>501</v>
      </c>
    </row>
    <row r="138591" spans="429:429">
      <c r="PM138591" s="782" t="s">
        <v>501</v>
      </c>
    </row>
    <row r="138592" spans="429:429">
      <c r="PM138592" s="782" t="s">
        <v>501</v>
      </c>
    </row>
    <row r="138593" spans="429:429">
      <c r="PM138593" s="782" t="s">
        <v>501</v>
      </c>
    </row>
    <row r="138594" spans="429:429">
      <c r="PM138594" s="782" t="s">
        <v>501</v>
      </c>
    </row>
    <row r="138595" spans="429:429">
      <c r="PM138595" s="782" t="s">
        <v>501</v>
      </c>
    </row>
    <row r="138596" spans="429:429">
      <c r="PM138596" s="782" t="s">
        <v>501</v>
      </c>
    </row>
    <row r="138597" spans="429:429">
      <c r="PM138597" s="782" t="s">
        <v>501</v>
      </c>
    </row>
    <row r="138598" spans="429:429">
      <c r="PM138598" s="782" t="s">
        <v>501</v>
      </c>
    </row>
    <row r="138599" spans="429:429">
      <c r="PM138599" s="782" t="s">
        <v>501</v>
      </c>
    </row>
    <row r="138600" spans="429:429">
      <c r="PM138600" s="782" t="s">
        <v>501</v>
      </c>
    </row>
    <row r="138601" spans="429:429">
      <c r="PM138601" s="782" t="s">
        <v>501</v>
      </c>
    </row>
    <row r="138602" spans="429:429">
      <c r="PM138602" s="782" t="s">
        <v>501</v>
      </c>
    </row>
    <row r="138603" spans="429:429">
      <c r="PM138603" s="782" t="s">
        <v>501</v>
      </c>
    </row>
    <row r="138604" spans="429:429">
      <c r="PM138604" s="782" t="s">
        <v>501</v>
      </c>
    </row>
    <row r="138605" spans="429:429">
      <c r="PM138605" s="782" t="s">
        <v>501</v>
      </c>
    </row>
    <row r="138606" spans="429:429">
      <c r="PM138606" s="782" t="s">
        <v>501</v>
      </c>
    </row>
    <row r="138607" spans="429:429">
      <c r="PM138607" s="782" t="s">
        <v>501</v>
      </c>
    </row>
    <row r="138608" spans="429:429">
      <c r="PM138608" s="782" t="s">
        <v>501</v>
      </c>
    </row>
    <row r="138609" spans="429:429">
      <c r="PM138609" s="782" t="s">
        <v>501</v>
      </c>
    </row>
    <row r="138610" spans="429:429">
      <c r="PM138610" s="782" t="s">
        <v>501</v>
      </c>
    </row>
    <row r="138611" spans="429:429">
      <c r="PM138611" s="782" t="s">
        <v>501</v>
      </c>
    </row>
    <row r="138612" spans="429:429">
      <c r="PM138612" s="782" t="s">
        <v>501</v>
      </c>
    </row>
    <row r="138613" spans="429:429">
      <c r="PM138613" s="782" t="s">
        <v>501</v>
      </c>
    </row>
    <row r="138614" spans="429:429">
      <c r="PM138614" s="782" t="s">
        <v>501</v>
      </c>
    </row>
    <row r="138615" spans="429:429">
      <c r="PM138615" s="782" t="s">
        <v>501</v>
      </c>
    </row>
    <row r="138616" spans="429:429">
      <c r="PM138616" s="782" t="s">
        <v>501</v>
      </c>
    </row>
    <row r="138617" spans="429:429">
      <c r="PM138617" s="782" t="s">
        <v>501</v>
      </c>
    </row>
    <row r="138618" spans="429:429">
      <c r="PM138618" s="782" t="s">
        <v>501</v>
      </c>
    </row>
    <row r="138619" spans="429:429">
      <c r="PM138619" s="782" t="s">
        <v>501</v>
      </c>
    </row>
    <row r="138620" spans="429:429">
      <c r="PM138620" s="782" t="s">
        <v>501</v>
      </c>
    </row>
    <row r="138621" spans="429:429">
      <c r="PM138621" s="782" t="s">
        <v>501</v>
      </c>
    </row>
    <row r="138622" spans="429:429">
      <c r="PM138622" s="782" t="s">
        <v>501</v>
      </c>
    </row>
    <row r="138623" spans="429:429">
      <c r="PM138623" s="782" t="s">
        <v>501</v>
      </c>
    </row>
    <row r="138624" spans="429:429">
      <c r="PM138624" s="782" t="s">
        <v>501</v>
      </c>
    </row>
    <row r="138625" spans="429:429">
      <c r="PM138625" s="782" t="s">
        <v>501</v>
      </c>
    </row>
    <row r="138626" spans="429:429">
      <c r="PM138626" s="782" t="s">
        <v>501</v>
      </c>
    </row>
    <row r="138627" spans="429:429">
      <c r="PM138627" s="782" t="s">
        <v>501</v>
      </c>
    </row>
    <row r="138628" spans="429:429">
      <c r="PM138628" s="782" t="s">
        <v>501</v>
      </c>
    </row>
    <row r="138629" spans="429:429">
      <c r="PM138629" s="782" t="s">
        <v>501</v>
      </c>
    </row>
    <row r="138630" spans="429:429">
      <c r="PM138630" s="782" t="s">
        <v>501</v>
      </c>
    </row>
    <row r="138631" spans="429:429">
      <c r="PM138631" s="782" t="s">
        <v>501</v>
      </c>
    </row>
    <row r="138632" spans="429:429">
      <c r="PM138632" s="782" t="s">
        <v>501</v>
      </c>
    </row>
    <row r="138633" spans="429:429">
      <c r="PM138633" s="782" t="s">
        <v>501</v>
      </c>
    </row>
    <row r="138634" spans="429:429">
      <c r="PM138634" s="782" t="s">
        <v>501</v>
      </c>
    </row>
    <row r="138635" spans="429:429">
      <c r="PM138635" s="782" t="s">
        <v>501</v>
      </c>
    </row>
    <row r="138636" spans="429:429">
      <c r="PM138636" s="782" t="s">
        <v>501</v>
      </c>
    </row>
    <row r="138637" spans="429:429">
      <c r="PM138637" s="782" t="s">
        <v>501</v>
      </c>
    </row>
    <row r="138638" spans="429:429">
      <c r="PM138638" s="782" t="s">
        <v>501</v>
      </c>
    </row>
    <row r="138639" spans="429:429">
      <c r="PM138639" s="782" t="s">
        <v>501</v>
      </c>
    </row>
    <row r="138640" spans="429:429">
      <c r="PM138640" s="782" t="s">
        <v>501</v>
      </c>
    </row>
    <row r="138641" spans="429:429">
      <c r="PM138641" s="782" t="s">
        <v>501</v>
      </c>
    </row>
    <row r="138642" spans="429:429">
      <c r="PM138642" s="782" t="s">
        <v>501</v>
      </c>
    </row>
    <row r="138643" spans="429:429">
      <c r="PM138643" s="782" t="s">
        <v>501</v>
      </c>
    </row>
    <row r="138644" spans="429:429">
      <c r="PM138644" s="782" t="s">
        <v>501</v>
      </c>
    </row>
    <row r="138645" spans="429:429">
      <c r="PM138645" s="782" t="s">
        <v>501</v>
      </c>
    </row>
    <row r="138646" spans="429:429">
      <c r="PM138646" s="782" t="s">
        <v>501</v>
      </c>
    </row>
    <row r="138647" spans="429:429">
      <c r="PM138647" s="782" t="s">
        <v>501</v>
      </c>
    </row>
    <row r="138648" spans="429:429">
      <c r="PM138648" s="782" t="s">
        <v>501</v>
      </c>
    </row>
    <row r="138649" spans="429:429">
      <c r="PM138649" s="782" t="s">
        <v>501</v>
      </c>
    </row>
    <row r="138650" spans="429:429">
      <c r="PM138650" s="782" t="s">
        <v>501</v>
      </c>
    </row>
    <row r="138651" spans="429:429">
      <c r="PM138651" s="782" t="s">
        <v>501</v>
      </c>
    </row>
    <row r="138652" spans="429:429">
      <c r="PM138652" s="782" t="s">
        <v>501</v>
      </c>
    </row>
    <row r="138653" spans="429:429">
      <c r="PM138653" s="782" t="s">
        <v>501</v>
      </c>
    </row>
    <row r="138654" spans="429:429">
      <c r="PM138654" s="782" t="s">
        <v>501</v>
      </c>
    </row>
    <row r="138655" spans="429:429">
      <c r="PM138655" s="782" t="s">
        <v>501</v>
      </c>
    </row>
    <row r="138656" spans="429:429">
      <c r="PM138656" s="782" t="s">
        <v>501</v>
      </c>
    </row>
    <row r="138657" spans="429:429">
      <c r="PM138657" s="782" t="s">
        <v>501</v>
      </c>
    </row>
    <row r="138658" spans="429:429">
      <c r="PM138658" s="782" t="s">
        <v>501</v>
      </c>
    </row>
    <row r="138659" spans="429:429">
      <c r="PM138659" s="782" t="s">
        <v>501</v>
      </c>
    </row>
    <row r="138660" spans="429:429">
      <c r="PM138660" s="782" t="s">
        <v>501</v>
      </c>
    </row>
    <row r="138661" spans="429:429">
      <c r="PM138661" s="782" t="s">
        <v>501</v>
      </c>
    </row>
    <row r="138662" spans="429:429">
      <c r="PM138662" s="782" t="s">
        <v>501</v>
      </c>
    </row>
    <row r="138663" spans="429:429">
      <c r="PM138663" s="782" t="s">
        <v>501</v>
      </c>
    </row>
    <row r="138664" spans="429:429">
      <c r="PM138664" s="782" t="s">
        <v>501</v>
      </c>
    </row>
    <row r="138665" spans="429:429">
      <c r="PM138665" s="782" t="s">
        <v>501</v>
      </c>
    </row>
    <row r="138666" spans="429:429">
      <c r="PM138666" s="782" t="s">
        <v>501</v>
      </c>
    </row>
    <row r="138667" spans="429:429">
      <c r="PM138667" s="782" t="s">
        <v>501</v>
      </c>
    </row>
    <row r="138668" spans="429:429">
      <c r="PM138668" s="782" t="s">
        <v>501</v>
      </c>
    </row>
    <row r="138669" spans="429:429">
      <c r="PM138669" s="782" t="s">
        <v>501</v>
      </c>
    </row>
    <row r="138670" spans="429:429">
      <c r="PM138670" s="782" t="s">
        <v>501</v>
      </c>
    </row>
    <row r="138671" spans="429:429">
      <c r="PM138671" s="782" t="s">
        <v>501</v>
      </c>
    </row>
    <row r="138672" spans="429:429">
      <c r="PM138672" s="782" t="s">
        <v>501</v>
      </c>
    </row>
    <row r="138673" spans="429:429">
      <c r="PM138673" s="782" t="s">
        <v>501</v>
      </c>
    </row>
    <row r="138674" spans="429:429">
      <c r="PM138674" s="782" t="s">
        <v>501</v>
      </c>
    </row>
    <row r="138675" spans="429:429">
      <c r="PM138675" s="782" t="s">
        <v>501</v>
      </c>
    </row>
    <row r="138676" spans="429:429">
      <c r="PM138676" s="782" t="s">
        <v>501</v>
      </c>
    </row>
    <row r="138677" spans="429:429">
      <c r="PM138677" s="782" t="s">
        <v>501</v>
      </c>
    </row>
    <row r="138678" spans="429:429">
      <c r="PM138678" s="782" t="s">
        <v>501</v>
      </c>
    </row>
    <row r="138679" spans="429:429">
      <c r="PM138679" s="782" t="s">
        <v>501</v>
      </c>
    </row>
    <row r="138680" spans="429:429">
      <c r="PM138680" s="782" t="s">
        <v>501</v>
      </c>
    </row>
    <row r="138681" spans="429:429">
      <c r="PM138681" s="782" t="s">
        <v>501</v>
      </c>
    </row>
    <row r="138682" spans="429:429">
      <c r="PM138682" s="782" t="s">
        <v>501</v>
      </c>
    </row>
    <row r="138683" spans="429:429">
      <c r="PM138683" s="782" t="s">
        <v>501</v>
      </c>
    </row>
    <row r="138684" spans="429:429">
      <c r="PM138684" s="782" t="s">
        <v>501</v>
      </c>
    </row>
    <row r="138685" spans="429:429">
      <c r="PM138685" s="782" t="s">
        <v>501</v>
      </c>
    </row>
    <row r="138686" spans="429:429">
      <c r="PM138686" s="782" t="s">
        <v>501</v>
      </c>
    </row>
    <row r="138687" spans="429:429">
      <c r="PM138687" s="782" t="s">
        <v>501</v>
      </c>
    </row>
    <row r="138688" spans="429:429">
      <c r="PM138688" s="782" t="s">
        <v>501</v>
      </c>
    </row>
    <row r="138689" spans="429:429">
      <c r="PM138689" s="782" t="s">
        <v>501</v>
      </c>
    </row>
    <row r="138690" spans="429:429">
      <c r="PM138690" s="782" t="s">
        <v>501</v>
      </c>
    </row>
    <row r="138691" spans="429:429">
      <c r="PM138691" s="782" t="s">
        <v>501</v>
      </c>
    </row>
    <row r="138692" spans="429:429">
      <c r="PM138692" s="782" t="s">
        <v>501</v>
      </c>
    </row>
    <row r="138693" spans="429:429">
      <c r="PM138693" s="782" t="s">
        <v>501</v>
      </c>
    </row>
    <row r="138694" spans="429:429">
      <c r="PM138694" s="782" t="s">
        <v>501</v>
      </c>
    </row>
    <row r="138695" spans="429:429">
      <c r="PM138695" s="782" t="s">
        <v>501</v>
      </c>
    </row>
    <row r="138696" spans="429:429">
      <c r="PM138696" s="782" t="s">
        <v>501</v>
      </c>
    </row>
    <row r="138697" spans="429:429">
      <c r="PM138697" s="782" t="s">
        <v>501</v>
      </c>
    </row>
    <row r="138698" spans="429:429">
      <c r="PM138698" s="782" t="s">
        <v>501</v>
      </c>
    </row>
    <row r="138699" spans="429:429">
      <c r="PM138699" s="782" t="s">
        <v>501</v>
      </c>
    </row>
    <row r="138700" spans="429:429">
      <c r="PM138700" s="782" t="s">
        <v>501</v>
      </c>
    </row>
    <row r="138701" spans="429:429">
      <c r="PM138701" s="782" t="s">
        <v>501</v>
      </c>
    </row>
    <row r="138702" spans="429:429">
      <c r="PM138702" s="782" t="s">
        <v>501</v>
      </c>
    </row>
    <row r="138703" spans="429:429">
      <c r="PM138703" s="782" t="s">
        <v>501</v>
      </c>
    </row>
    <row r="138704" spans="429:429">
      <c r="PM138704" s="782" t="s">
        <v>501</v>
      </c>
    </row>
    <row r="138705" spans="429:429">
      <c r="PM138705" s="782" t="s">
        <v>501</v>
      </c>
    </row>
    <row r="138706" spans="429:429">
      <c r="PM138706" s="782" t="s">
        <v>501</v>
      </c>
    </row>
    <row r="138707" spans="429:429">
      <c r="PM138707" s="782" t="s">
        <v>501</v>
      </c>
    </row>
    <row r="138708" spans="429:429">
      <c r="PM138708" s="782" t="s">
        <v>501</v>
      </c>
    </row>
    <row r="138709" spans="429:429">
      <c r="PM138709" s="782" t="s">
        <v>501</v>
      </c>
    </row>
    <row r="138710" spans="429:429">
      <c r="PM138710" s="782" t="s">
        <v>501</v>
      </c>
    </row>
    <row r="138711" spans="429:429">
      <c r="PM138711" s="782" t="s">
        <v>501</v>
      </c>
    </row>
    <row r="138712" spans="429:429">
      <c r="PM138712" s="782" t="s">
        <v>501</v>
      </c>
    </row>
    <row r="138713" spans="429:429">
      <c r="PM138713" s="782" t="s">
        <v>501</v>
      </c>
    </row>
    <row r="138714" spans="429:429">
      <c r="PM138714" s="782" t="s">
        <v>501</v>
      </c>
    </row>
    <row r="138715" spans="429:429">
      <c r="PM138715" s="782" t="s">
        <v>501</v>
      </c>
    </row>
    <row r="138716" spans="429:429">
      <c r="PM138716" s="782" t="s">
        <v>501</v>
      </c>
    </row>
    <row r="138717" spans="429:429">
      <c r="PM138717" s="782" t="s">
        <v>501</v>
      </c>
    </row>
    <row r="138718" spans="429:429">
      <c r="PM138718" s="782" t="s">
        <v>501</v>
      </c>
    </row>
    <row r="138719" spans="429:429">
      <c r="PM138719" s="782" t="s">
        <v>501</v>
      </c>
    </row>
    <row r="138720" spans="429:429">
      <c r="PM138720" s="782" t="s">
        <v>501</v>
      </c>
    </row>
    <row r="138721" spans="429:429">
      <c r="PM138721" s="782" t="s">
        <v>501</v>
      </c>
    </row>
    <row r="138722" spans="429:429">
      <c r="PM138722" s="782" t="s">
        <v>501</v>
      </c>
    </row>
    <row r="138723" spans="429:429">
      <c r="PM138723" s="782" t="s">
        <v>501</v>
      </c>
    </row>
    <row r="138724" spans="429:429">
      <c r="PM138724" s="782" t="s">
        <v>501</v>
      </c>
    </row>
    <row r="138725" spans="429:429">
      <c r="PM138725" s="782" t="s">
        <v>501</v>
      </c>
    </row>
    <row r="138726" spans="429:429">
      <c r="PM138726" s="782" t="s">
        <v>501</v>
      </c>
    </row>
    <row r="138727" spans="429:429">
      <c r="PM138727" s="782" t="s">
        <v>501</v>
      </c>
    </row>
    <row r="138728" spans="429:429">
      <c r="PM138728" s="782" t="s">
        <v>501</v>
      </c>
    </row>
    <row r="138729" spans="429:429">
      <c r="PM138729" s="782" t="s">
        <v>501</v>
      </c>
    </row>
    <row r="138730" spans="429:429">
      <c r="PM138730" s="782" t="s">
        <v>501</v>
      </c>
    </row>
    <row r="138731" spans="429:429">
      <c r="PM138731" s="782" t="s">
        <v>501</v>
      </c>
    </row>
    <row r="138732" spans="429:429">
      <c r="PM138732" s="782" t="s">
        <v>501</v>
      </c>
    </row>
    <row r="138733" spans="429:429">
      <c r="PM138733" s="782" t="s">
        <v>501</v>
      </c>
    </row>
    <row r="138734" spans="429:429">
      <c r="PM138734" s="782" t="s">
        <v>501</v>
      </c>
    </row>
    <row r="138735" spans="429:429">
      <c r="PM138735" s="782" t="s">
        <v>501</v>
      </c>
    </row>
    <row r="138736" spans="429:429">
      <c r="PM138736" s="782" t="s">
        <v>501</v>
      </c>
    </row>
    <row r="138737" spans="429:429">
      <c r="PM138737" s="782" t="s">
        <v>501</v>
      </c>
    </row>
    <row r="138738" spans="429:429">
      <c r="PM138738" s="782" t="s">
        <v>501</v>
      </c>
    </row>
    <row r="138739" spans="429:429">
      <c r="PM138739" s="782" t="s">
        <v>501</v>
      </c>
    </row>
    <row r="138740" spans="429:429">
      <c r="PM138740" s="782" t="s">
        <v>501</v>
      </c>
    </row>
    <row r="138741" spans="429:429">
      <c r="PM138741" s="782" t="s">
        <v>501</v>
      </c>
    </row>
    <row r="138742" spans="429:429">
      <c r="PM138742" s="782" t="s">
        <v>501</v>
      </c>
    </row>
    <row r="138743" spans="429:429">
      <c r="PM138743" s="782" t="s">
        <v>501</v>
      </c>
    </row>
    <row r="138744" spans="429:429">
      <c r="PM138744" s="782" t="s">
        <v>501</v>
      </c>
    </row>
    <row r="138745" spans="429:429">
      <c r="PM138745" s="782" t="s">
        <v>501</v>
      </c>
    </row>
    <row r="138746" spans="429:429">
      <c r="PM138746" s="782" t="s">
        <v>501</v>
      </c>
    </row>
    <row r="138747" spans="429:429">
      <c r="PM138747" s="782" t="s">
        <v>501</v>
      </c>
    </row>
    <row r="138748" spans="429:429">
      <c r="PM138748" s="782" t="s">
        <v>501</v>
      </c>
    </row>
    <row r="138749" spans="429:429">
      <c r="PM138749" s="782" t="s">
        <v>501</v>
      </c>
    </row>
    <row r="138750" spans="429:429">
      <c r="PM138750" s="782" t="s">
        <v>501</v>
      </c>
    </row>
    <row r="138751" spans="429:429">
      <c r="PM138751" s="782" t="s">
        <v>501</v>
      </c>
    </row>
    <row r="138752" spans="429:429">
      <c r="PM138752" s="782" t="s">
        <v>501</v>
      </c>
    </row>
    <row r="138753" spans="429:429">
      <c r="PM138753" s="782" t="s">
        <v>501</v>
      </c>
    </row>
    <row r="138754" spans="429:429">
      <c r="PM138754" s="782" t="s">
        <v>501</v>
      </c>
    </row>
    <row r="138755" spans="429:429">
      <c r="PM138755" s="782" t="s">
        <v>501</v>
      </c>
    </row>
    <row r="138756" spans="429:429">
      <c r="PM138756" s="782" t="s">
        <v>501</v>
      </c>
    </row>
    <row r="138757" spans="429:429">
      <c r="PM138757" s="782" t="s">
        <v>501</v>
      </c>
    </row>
    <row r="138758" spans="429:429">
      <c r="PM138758" s="782" t="s">
        <v>501</v>
      </c>
    </row>
    <row r="138759" spans="429:429">
      <c r="PM138759" s="782" t="s">
        <v>501</v>
      </c>
    </row>
    <row r="138760" spans="429:429">
      <c r="PM138760" s="782" t="s">
        <v>501</v>
      </c>
    </row>
    <row r="138761" spans="429:429">
      <c r="PM138761" s="782" t="s">
        <v>501</v>
      </c>
    </row>
    <row r="138762" spans="429:429">
      <c r="PM138762" s="782" t="s">
        <v>501</v>
      </c>
    </row>
    <row r="138763" spans="429:429">
      <c r="PM138763" s="782" t="s">
        <v>501</v>
      </c>
    </row>
    <row r="138764" spans="429:429">
      <c r="PM138764" s="782" t="s">
        <v>501</v>
      </c>
    </row>
    <row r="138765" spans="429:429">
      <c r="PM138765" s="782" t="s">
        <v>501</v>
      </c>
    </row>
    <row r="138766" spans="429:429">
      <c r="PM138766" s="782" t="s">
        <v>501</v>
      </c>
    </row>
    <row r="138767" spans="429:429">
      <c r="PM138767" s="782" t="s">
        <v>501</v>
      </c>
    </row>
    <row r="138768" spans="429:429">
      <c r="PM138768" s="782" t="s">
        <v>501</v>
      </c>
    </row>
    <row r="138769" spans="429:429">
      <c r="PM138769" s="782" t="s">
        <v>501</v>
      </c>
    </row>
    <row r="138770" spans="429:429">
      <c r="PM138770" s="782" t="s">
        <v>501</v>
      </c>
    </row>
    <row r="138771" spans="429:429">
      <c r="PM138771" s="782" t="s">
        <v>501</v>
      </c>
    </row>
    <row r="138772" spans="429:429">
      <c r="PM138772" s="782" t="s">
        <v>501</v>
      </c>
    </row>
    <row r="138773" spans="429:429">
      <c r="PM138773" s="782" t="s">
        <v>501</v>
      </c>
    </row>
    <row r="138774" spans="429:429">
      <c r="PM138774" s="782" t="s">
        <v>501</v>
      </c>
    </row>
    <row r="138775" spans="429:429">
      <c r="PM138775" s="782" t="s">
        <v>501</v>
      </c>
    </row>
    <row r="138776" spans="429:429">
      <c r="PM138776" s="782" t="s">
        <v>501</v>
      </c>
    </row>
    <row r="138777" spans="429:429">
      <c r="PM138777" s="782" t="s">
        <v>501</v>
      </c>
    </row>
    <row r="138778" spans="429:429">
      <c r="PM138778" s="782" t="s">
        <v>501</v>
      </c>
    </row>
    <row r="138779" spans="429:429">
      <c r="PM138779" s="782" t="s">
        <v>501</v>
      </c>
    </row>
    <row r="138780" spans="429:429">
      <c r="PM138780" s="782" t="s">
        <v>501</v>
      </c>
    </row>
    <row r="138781" spans="429:429">
      <c r="PM138781" s="782" t="s">
        <v>501</v>
      </c>
    </row>
    <row r="138782" spans="429:429">
      <c r="PM138782" s="782" t="s">
        <v>501</v>
      </c>
    </row>
    <row r="138783" spans="429:429">
      <c r="PM138783" s="782" t="s">
        <v>501</v>
      </c>
    </row>
    <row r="138784" spans="429:429">
      <c r="PM138784" s="782" t="s">
        <v>501</v>
      </c>
    </row>
    <row r="138785" spans="429:429">
      <c r="PM138785" s="782" t="s">
        <v>501</v>
      </c>
    </row>
    <row r="138786" spans="429:429">
      <c r="PM138786" s="782" t="s">
        <v>501</v>
      </c>
    </row>
    <row r="138787" spans="429:429">
      <c r="PM138787" s="782" t="s">
        <v>501</v>
      </c>
    </row>
    <row r="138788" spans="429:429">
      <c r="PM138788" s="782" t="s">
        <v>501</v>
      </c>
    </row>
    <row r="138789" spans="429:429">
      <c r="PM138789" s="782" t="s">
        <v>501</v>
      </c>
    </row>
    <row r="138790" spans="429:429">
      <c r="PM138790" s="782" t="s">
        <v>501</v>
      </c>
    </row>
    <row r="138791" spans="429:429">
      <c r="PM138791" s="782" t="s">
        <v>501</v>
      </c>
    </row>
    <row r="138792" spans="429:429">
      <c r="PM138792" s="782" t="s">
        <v>501</v>
      </c>
    </row>
    <row r="138793" spans="429:429">
      <c r="PM138793" s="782" t="s">
        <v>501</v>
      </c>
    </row>
    <row r="138794" spans="429:429">
      <c r="PM138794" s="782" t="s">
        <v>501</v>
      </c>
    </row>
    <row r="138795" spans="429:429">
      <c r="PM138795" s="782" t="s">
        <v>501</v>
      </c>
    </row>
    <row r="138796" spans="429:429">
      <c r="PM138796" s="782" t="s">
        <v>501</v>
      </c>
    </row>
    <row r="138797" spans="429:429">
      <c r="PM138797" s="782" t="s">
        <v>501</v>
      </c>
    </row>
    <row r="138798" spans="429:429">
      <c r="PM138798" s="782" t="s">
        <v>501</v>
      </c>
    </row>
    <row r="138799" spans="429:429">
      <c r="PM138799" s="782" t="s">
        <v>501</v>
      </c>
    </row>
    <row r="138800" spans="429:429">
      <c r="PM138800" s="782" t="s">
        <v>501</v>
      </c>
    </row>
    <row r="138801" spans="429:429">
      <c r="PM138801" s="782" t="s">
        <v>501</v>
      </c>
    </row>
    <row r="138802" spans="429:429">
      <c r="PM138802" s="782" t="s">
        <v>501</v>
      </c>
    </row>
    <row r="138803" spans="429:429">
      <c r="PM138803" s="782" t="s">
        <v>501</v>
      </c>
    </row>
    <row r="138804" spans="429:429">
      <c r="PM138804" s="782" t="s">
        <v>501</v>
      </c>
    </row>
    <row r="138805" spans="429:429">
      <c r="PM138805" s="782" t="s">
        <v>501</v>
      </c>
    </row>
    <row r="138806" spans="429:429">
      <c r="PM138806" s="782" t="s">
        <v>501</v>
      </c>
    </row>
    <row r="138807" spans="429:429">
      <c r="PM138807" s="782" t="s">
        <v>501</v>
      </c>
    </row>
    <row r="138808" spans="429:429">
      <c r="PM138808" s="782" t="s">
        <v>501</v>
      </c>
    </row>
    <row r="138809" spans="429:429">
      <c r="PM138809" s="782" t="s">
        <v>501</v>
      </c>
    </row>
    <row r="138810" spans="429:429">
      <c r="PM138810" s="782" t="s">
        <v>501</v>
      </c>
    </row>
    <row r="138811" spans="429:429">
      <c r="PM138811" s="782" t="s">
        <v>501</v>
      </c>
    </row>
    <row r="138812" spans="429:429">
      <c r="PM138812" s="782" t="s">
        <v>501</v>
      </c>
    </row>
    <row r="138813" spans="429:429">
      <c r="PM138813" s="782" t="s">
        <v>501</v>
      </c>
    </row>
    <row r="138814" spans="429:429">
      <c r="PM138814" s="782" t="s">
        <v>501</v>
      </c>
    </row>
    <row r="138815" spans="429:429">
      <c r="PM138815" s="782" t="s">
        <v>501</v>
      </c>
    </row>
    <row r="138816" spans="429:429">
      <c r="PM138816" s="782" t="s">
        <v>501</v>
      </c>
    </row>
    <row r="138817" spans="429:429">
      <c r="PM138817" s="782" t="s">
        <v>501</v>
      </c>
    </row>
    <row r="138818" spans="429:429">
      <c r="PM138818" s="782" t="s">
        <v>501</v>
      </c>
    </row>
    <row r="138819" spans="429:429">
      <c r="PM138819" s="782" t="s">
        <v>501</v>
      </c>
    </row>
    <row r="138820" spans="429:429">
      <c r="PM138820" s="782" t="s">
        <v>501</v>
      </c>
    </row>
    <row r="138821" spans="429:429">
      <c r="PM138821" s="782" t="s">
        <v>501</v>
      </c>
    </row>
    <row r="138822" spans="429:429">
      <c r="PM138822" s="782" t="s">
        <v>501</v>
      </c>
    </row>
    <row r="138823" spans="429:429">
      <c r="PM138823" s="782" t="s">
        <v>501</v>
      </c>
    </row>
    <row r="138824" spans="429:429">
      <c r="PM138824" s="782" t="s">
        <v>501</v>
      </c>
    </row>
    <row r="138825" spans="429:429">
      <c r="PM138825" s="782" t="s">
        <v>501</v>
      </c>
    </row>
    <row r="138826" spans="429:429">
      <c r="PM138826" s="782" t="s">
        <v>501</v>
      </c>
    </row>
    <row r="138827" spans="429:429">
      <c r="PM138827" s="782" t="s">
        <v>501</v>
      </c>
    </row>
    <row r="138828" spans="429:429">
      <c r="PM138828" s="782" t="s">
        <v>501</v>
      </c>
    </row>
    <row r="138829" spans="429:429">
      <c r="PM138829" s="782" t="s">
        <v>501</v>
      </c>
    </row>
    <row r="138830" spans="429:429">
      <c r="PM138830" s="782" t="s">
        <v>501</v>
      </c>
    </row>
    <row r="138831" spans="429:429">
      <c r="PM138831" s="782" t="s">
        <v>501</v>
      </c>
    </row>
    <row r="138832" spans="429:429">
      <c r="PM138832" s="782" t="s">
        <v>501</v>
      </c>
    </row>
    <row r="138833" spans="429:429">
      <c r="PM138833" s="782" t="s">
        <v>501</v>
      </c>
    </row>
    <row r="138834" spans="429:429">
      <c r="PM138834" s="782" t="s">
        <v>501</v>
      </c>
    </row>
    <row r="138835" spans="429:429">
      <c r="PM138835" s="782" t="s">
        <v>501</v>
      </c>
    </row>
    <row r="138836" spans="429:429">
      <c r="PM138836" s="782" t="s">
        <v>501</v>
      </c>
    </row>
    <row r="138837" spans="429:429">
      <c r="PM138837" s="782" t="s">
        <v>501</v>
      </c>
    </row>
    <row r="138838" spans="429:429">
      <c r="PM138838" s="782" t="s">
        <v>501</v>
      </c>
    </row>
    <row r="138839" spans="429:429">
      <c r="PM138839" s="782" t="s">
        <v>501</v>
      </c>
    </row>
    <row r="138840" spans="429:429">
      <c r="PM138840" s="782" t="s">
        <v>501</v>
      </c>
    </row>
    <row r="138841" spans="429:429">
      <c r="PM138841" s="782" t="s">
        <v>501</v>
      </c>
    </row>
    <row r="138842" spans="429:429">
      <c r="PM138842" s="782" t="s">
        <v>501</v>
      </c>
    </row>
    <row r="138843" spans="429:429">
      <c r="PM138843" s="782" t="s">
        <v>501</v>
      </c>
    </row>
    <row r="138844" spans="429:429">
      <c r="PM138844" s="782" t="s">
        <v>501</v>
      </c>
    </row>
    <row r="138845" spans="429:429">
      <c r="PM138845" s="782" t="s">
        <v>501</v>
      </c>
    </row>
    <row r="138846" spans="429:429">
      <c r="PM138846" s="782" t="s">
        <v>501</v>
      </c>
    </row>
    <row r="138847" spans="429:429">
      <c r="PM138847" s="782" t="s">
        <v>501</v>
      </c>
    </row>
    <row r="138848" spans="429:429">
      <c r="PM138848" s="782" t="s">
        <v>501</v>
      </c>
    </row>
    <row r="138849" spans="429:429">
      <c r="PM138849" s="782" t="s">
        <v>501</v>
      </c>
    </row>
    <row r="138850" spans="429:429">
      <c r="PM138850" s="782" t="s">
        <v>501</v>
      </c>
    </row>
    <row r="138851" spans="429:429">
      <c r="PM138851" s="782" t="s">
        <v>501</v>
      </c>
    </row>
    <row r="138852" spans="429:429">
      <c r="PM138852" s="782" t="s">
        <v>501</v>
      </c>
    </row>
    <row r="138853" spans="429:429">
      <c r="PM138853" s="782" t="s">
        <v>501</v>
      </c>
    </row>
    <row r="138854" spans="429:429">
      <c r="PM138854" s="782" t="s">
        <v>501</v>
      </c>
    </row>
    <row r="138855" spans="429:429">
      <c r="PM138855" s="782" t="s">
        <v>501</v>
      </c>
    </row>
    <row r="138856" spans="429:429">
      <c r="PM138856" s="782" t="s">
        <v>501</v>
      </c>
    </row>
    <row r="138857" spans="429:429">
      <c r="PM138857" s="782" t="s">
        <v>501</v>
      </c>
    </row>
    <row r="138858" spans="429:429">
      <c r="PM138858" s="782" t="s">
        <v>501</v>
      </c>
    </row>
    <row r="138859" spans="429:429">
      <c r="PM138859" s="782" t="s">
        <v>501</v>
      </c>
    </row>
    <row r="138860" spans="429:429">
      <c r="PM138860" s="782" t="s">
        <v>501</v>
      </c>
    </row>
    <row r="138861" spans="429:429">
      <c r="PM138861" s="782" t="s">
        <v>501</v>
      </c>
    </row>
    <row r="138862" spans="429:429">
      <c r="PM138862" s="782" t="s">
        <v>501</v>
      </c>
    </row>
    <row r="138863" spans="429:429">
      <c r="PM138863" s="782" t="s">
        <v>501</v>
      </c>
    </row>
    <row r="138864" spans="429:429">
      <c r="PM138864" s="782" t="s">
        <v>501</v>
      </c>
    </row>
    <row r="138865" spans="429:429">
      <c r="PM138865" s="782" t="s">
        <v>501</v>
      </c>
    </row>
    <row r="138866" spans="429:429">
      <c r="PM138866" s="782" t="s">
        <v>501</v>
      </c>
    </row>
    <row r="138867" spans="429:429">
      <c r="PM138867" s="782" t="s">
        <v>501</v>
      </c>
    </row>
    <row r="138868" spans="429:429">
      <c r="PM138868" s="782" t="s">
        <v>501</v>
      </c>
    </row>
    <row r="138869" spans="429:429">
      <c r="PM138869" s="782" t="s">
        <v>501</v>
      </c>
    </row>
    <row r="138870" spans="429:429">
      <c r="PM138870" s="782" t="s">
        <v>501</v>
      </c>
    </row>
    <row r="138871" spans="429:429">
      <c r="PM138871" s="782" t="s">
        <v>501</v>
      </c>
    </row>
    <row r="138872" spans="429:429">
      <c r="PM138872" s="782" t="s">
        <v>501</v>
      </c>
    </row>
    <row r="138873" spans="429:429">
      <c r="PM138873" s="782" t="s">
        <v>501</v>
      </c>
    </row>
    <row r="138874" spans="429:429">
      <c r="PM138874" s="782" t="s">
        <v>501</v>
      </c>
    </row>
    <row r="138875" spans="429:429">
      <c r="PM138875" s="782" t="s">
        <v>501</v>
      </c>
    </row>
    <row r="138876" spans="429:429">
      <c r="PM138876" s="782" t="s">
        <v>501</v>
      </c>
    </row>
    <row r="138877" spans="429:429">
      <c r="PM138877" s="782" t="s">
        <v>501</v>
      </c>
    </row>
    <row r="138878" spans="429:429">
      <c r="PM138878" s="782" t="s">
        <v>501</v>
      </c>
    </row>
    <row r="138879" spans="429:429">
      <c r="PM138879" s="782" t="s">
        <v>501</v>
      </c>
    </row>
    <row r="138880" spans="429:429">
      <c r="PM138880" s="782" t="s">
        <v>501</v>
      </c>
    </row>
    <row r="138881" spans="429:429">
      <c r="PM138881" s="782" t="s">
        <v>501</v>
      </c>
    </row>
    <row r="138882" spans="429:429">
      <c r="PM138882" s="782" t="s">
        <v>501</v>
      </c>
    </row>
    <row r="138883" spans="429:429">
      <c r="PM138883" s="782" t="s">
        <v>501</v>
      </c>
    </row>
    <row r="138884" spans="429:429">
      <c r="PM138884" s="782" t="s">
        <v>501</v>
      </c>
    </row>
    <row r="138885" spans="429:429">
      <c r="PM138885" s="782" t="s">
        <v>501</v>
      </c>
    </row>
    <row r="138886" spans="429:429">
      <c r="PM138886" s="782" t="s">
        <v>501</v>
      </c>
    </row>
    <row r="138887" spans="429:429">
      <c r="PM138887" s="782" t="s">
        <v>501</v>
      </c>
    </row>
    <row r="138888" spans="429:429">
      <c r="PM138888" s="782" t="s">
        <v>501</v>
      </c>
    </row>
    <row r="138889" spans="429:429">
      <c r="PM138889" s="782" t="s">
        <v>501</v>
      </c>
    </row>
    <row r="138890" spans="429:429">
      <c r="PM138890" s="782" t="s">
        <v>501</v>
      </c>
    </row>
    <row r="138891" spans="429:429">
      <c r="PM138891" s="782" t="s">
        <v>501</v>
      </c>
    </row>
    <row r="138892" spans="429:429">
      <c r="PM138892" s="782" t="s">
        <v>501</v>
      </c>
    </row>
    <row r="138893" spans="429:429">
      <c r="PM138893" s="782" t="s">
        <v>501</v>
      </c>
    </row>
    <row r="138894" spans="429:429">
      <c r="PM138894" s="782" t="s">
        <v>501</v>
      </c>
    </row>
    <row r="138895" spans="429:429">
      <c r="PM138895" s="782" t="s">
        <v>501</v>
      </c>
    </row>
    <row r="138896" spans="429:429">
      <c r="PM138896" s="782" t="s">
        <v>501</v>
      </c>
    </row>
    <row r="138897" spans="429:429">
      <c r="PM138897" s="782" t="s">
        <v>501</v>
      </c>
    </row>
    <row r="138898" spans="429:429">
      <c r="PM138898" s="782" t="s">
        <v>501</v>
      </c>
    </row>
    <row r="138899" spans="429:429">
      <c r="PM138899" s="782" t="s">
        <v>501</v>
      </c>
    </row>
    <row r="138900" spans="429:429">
      <c r="PM138900" s="782" t="s">
        <v>501</v>
      </c>
    </row>
    <row r="138901" spans="429:429">
      <c r="PM138901" s="782" t="s">
        <v>501</v>
      </c>
    </row>
    <row r="138902" spans="429:429">
      <c r="PM138902" s="782" t="s">
        <v>501</v>
      </c>
    </row>
    <row r="138903" spans="429:429">
      <c r="PM138903" s="782" t="s">
        <v>501</v>
      </c>
    </row>
    <row r="138904" spans="429:429">
      <c r="PM138904" s="782" t="s">
        <v>501</v>
      </c>
    </row>
    <row r="138905" spans="429:429">
      <c r="PM138905" s="782" t="s">
        <v>501</v>
      </c>
    </row>
    <row r="138906" spans="429:429">
      <c r="PM138906" s="782" t="s">
        <v>501</v>
      </c>
    </row>
    <row r="138907" spans="429:429">
      <c r="PM138907" s="782" t="s">
        <v>501</v>
      </c>
    </row>
    <row r="138908" spans="429:429">
      <c r="PM138908" s="782" t="s">
        <v>501</v>
      </c>
    </row>
    <row r="138909" spans="429:429">
      <c r="PM138909" s="782" t="s">
        <v>501</v>
      </c>
    </row>
    <row r="138910" spans="429:429">
      <c r="PM138910" s="782" t="s">
        <v>501</v>
      </c>
    </row>
    <row r="138911" spans="429:429">
      <c r="PM138911" s="782" t="s">
        <v>501</v>
      </c>
    </row>
    <row r="138912" spans="429:429">
      <c r="PM138912" s="782" t="s">
        <v>501</v>
      </c>
    </row>
    <row r="138913" spans="429:429">
      <c r="PM138913" s="782" t="s">
        <v>501</v>
      </c>
    </row>
    <row r="138914" spans="429:429">
      <c r="PM138914" s="782" t="s">
        <v>501</v>
      </c>
    </row>
    <row r="138915" spans="429:429">
      <c r="PM138915" s="782" t="s">
        <v>501</v>
      </c>
    </row>
    <row r="138916" spans="429:429">
      <c r="PM138916" s="782" t="s">
        <v>501</v>
      </c>
    </row>
    <row r="138917" spans="429:429">
      <c r="PM138917" s="782" t="s">
        <v>501</v>
      </c>
    </row>
    <row r="138918" spans="429:429">
      <c r="PM138918" s="782" t="s">
        <v>501</v>
      </c>
    </row>
    <row r="138919" spans="429:429">
      <c r="PM138919" s="782" t="s">
        <v>501</v>
      </c>
    </row>
    <row r="138920" spans="429:429">
      <c r="PM138920" s="782" t="s">
        <v>501</v>
      </c>
    </row>
    <row r="138921" spans="429:429">
      <c r="PM138921" s="782" t="s">
        <v>501</v>
      </c>
    </row>
    <row r="138922" spans="429:429">
      <c r="PM138922" s="782" t="s">
        <v>501</v>
      </c>
    </row>
    <row r="138923" spans="429:429">
      <c r="PM138923" s="782" t="s">
        <v>501</v>
      </c>
    </row>
    <row r="138924" spans="429:429">
      <c r="PM138924" s="782" t="s">
        <v>501</v>
      </c>
    </row>
    <row r="138925" spans="429:429">
      <c r="PM138925" s="782" t="s">
        <v>501</v>
      </c>
    </row>
    <row r="138926" spans="429:429">
      <c r="PM138926" s="782" t="s">
        <v>501</v>
      </c>
    </row>
    <row r="138927" spans="429:429">
      <c r="PM138927" s="782" t="s">
        <v>501</v>
      </c>
    </row>
    <row r="138928" spans="429:429">
      <c r="PM138928" s="782" t="s">
        <v>501</v>
      </c>
    </row>
    <row r="138929" spans="429:429">
      <c r="PM138929" s="782" t="s">
        <v>501</v>
      </c>
    </row>
    <row r="138930" spans="429:429">
      <c r="PM138930" s="782" t="s">
        <v>501</v>
      </c>
    </row>
    <row r="138931" spans="429:429">
      <c r="PM138931" s="782" t="s">
        <v>501</v>
      </c>
    </row>
    <row r="138932" spans="429:429">
      <c r="PM138932" s="782" t="s">
        <v>501</v>
      </c>
    </row>
    <row r="138933" spans="429:429">
      <c r="PM138933" s="782" t="s">
        <v>501</v>
      </c>
    </row>
    <row r="138934" spans="429:429">
      <c r="PM138934" s="782" t="s">
        <v>501</v>
      </c>
    </row>
    <row r="138935" spans="429:429">
      <c r="PM138935" s="782" t="s">
        <v>501</v>
      </c>
    </row>
    <row r="138936" spans="429:429">
      <c r="PM138936" s="782" t="s">
        <v>501</v>
      </c>
    </row>
    <row r="138937" spans="429:429">
      <c r="PM138937" s="782" t="s">
        <v>501</v>
      </c>
    </row>
    <row r="138938" spans="429:429">
      <c r="PM138938" s="782" t="s">
        <v>501</v>
      </c>
    </row>
    <row r="138939" spans="429:429">
      <c r="PM138939" s="782" t="s">
        <v>501</v>
      </c>
    </row>
    <row r="138940" spans="429:429">
      <c r="PM138940" s="782" t="s">
        <v>501</v>
      </c>
    </row>
    <row r="138941" spans="429:429">
      <c r="PM138941" s="782" t="s">
        <v>501</v>
      </c>
    </row>
    <row r="138942" spans="429:429">
      <c r="PM138942" s="782" t="s">
        <v>501</v>
      </c>
    </row>
    <row r="138943" spans="429:429">
      <c r="PM138943" s="782" t="s">
        <v>501</v>
      </c>
    </row>
    <row r="138944" spans="429:429">
      <c r="PM138944" s="782" t="s">
        <v>501</v>
      </c>
    </row>
    <row r="138945" spans="429:429">
      <c r="PM138945" s="782" t="s">
        <v>501</v>
      </c>
    </row>
    <row r="138946" spans="429:429">
      <c r="PM138946" s="782" t="s">
        <v>501</v>
      </c>
    </row>
    <row r="138947" spans="429:429">
      <c r="PM138947" s="782" t="s">
        <v>501</v>
      </c>
    </row>
    <row r="138948" spans="429:429">
      <c r="PM138948" s="782" t="s">
        <v>501</v>
      </c>
    </row>
    <row r="138949" spans="429:429">
      <c r="PM138949" s="782" t="s">
        <v>501</v>
      </c>
    </row>
    <row r="138950" spans="429:429">
      <c r="PM138950" s="782" t="s">
        <v>501</v>
      </c>
    </row>
    <row r="138951" spans="429:429">
      <c r="PM138951" s="782" t="s">
        <v>501</v>
      </c>
    </row>
    <row r="138952" spans="429:429">
      <c r="PM138952" s="782" t="s">
        <v>501</v>
      </c>
    </row>
    <row r="138953" spans="429:429">
      <c r="PM138953" s="782" t="s">
        <v>501</v>
      </c>
    </row>
    <row r="138954" spans="429:429">
      <c r="PM138954" s="782" t="s">
        <v>501</v>
      </c>
    </row>
    <row r="138955" spans="429:429">
      <c r="PM138955" s="782" t="s">
        <v>501</v>
      </c>
    </row>
    <row r="138956" spans="429:429">
      <c r="PM138956" s="782" t="s">
        <v>501</v>
      </c>
    </row>
    <row r="138957" spans="429:429">
      <c r="PM138957" s="782" t="s">
        <v>501</v>
      </c>
    </row>
    <row r="138958" spans="429:429">
      <c r="PM138958" s="782" t="s">
        <v>501</v>
      </c>
    </row>
    <row r="138959" spans="429:429">
      <c r="PM138959" s="782" t="s">
        <v>501</v>
      </c>
    </row>
    <row r="138960" spans="429:429">
      <c r="PM138960" s="782" t="s">
        <v>501</v>
      </c>
    </row>
    <row r="138961" spans="429:429">
      <c r="PM138961" s="782" t="s">
        <v>501</v>
      </c>
    </row>
    <row r="138962" spans="429:429">
      <c r="PM138962" s="782" t="s">
        <v>501</v>
      </c>
    </row>
    <row r="138963" spans="429:429">
      <c r="PM138963" s="782" t="s">
        <v>501</v>
      </c>
    </row>
    <row r="138964" spans="429:429">
      <c r="PM138964" s="782" t="s">
        <v>501</v>
      </c>
    </row>
    <row r="138965" spans="429:429">
      <c r="PM138965" s="782" t="s">
        <v>501</v>
      </c>
    </row>
    <row r="138966" spans="429:429">
      <c r="PM138966" s="782" t="s">
        <v>501</v>
      </c>
    </row>
    <row r="138967" spans="429:429">
      <c r="PM138967" s="782" t="s">
        <v>501</v>
      </c>
    </row>
    <row r="138968" spans="429:429">
      <c r="PM138968" s="782" t="s">
        <v>501</v>
      </c>
    </row>
    <row r="138969" spans="429:429">
      <c r="PM138969" s="782" t="s">
        <v>501</v>
      </c>
    </row>
    <row r="138970" spans="429:429">
      <c r="PM138970" s="782" t="s">
        <v>501</v>
      </c>
    </row>
    <row r="138971" spans="429:429">
      <c r="PM138971" s="782" t="s">
        <v>501</v>
      </c>
    </row>
    <row r="138972" spans="429:429">
      <c r="PM138972" s="782" t="s">
        <v>501</v>
      </c>
    </row>
    <row r="138973" spans="429:429">
      <c r="PM138973" s="782" t="s">
        <v>501</v>
      </c>
    </row>
    <row r="138974" spans="429:429">
      <c r="PM138974" s="782" t="s">
        <v>501</v>
      </c>
    </row>
    <row r="138975" spans="429:429">
      <c r="PM138975" s="782" t="s">
        <v>501</v>
      </c>
    </row>
    <row r="138976" spans="429:429">
      <c r="PM138976" s="782" t="s">
        <v>501</v>
      </c>
    </row>
    <row r="138977" spans="429:429">
      <c r="PM138977" s="782" t="s">
        <v>501</v>
      </c>
    </row>
    <row r="138978" spans="429:429">
      <c r="PM138978" s="782" t="s">
        <v>501</v>
      </c>
    </row>
    <row r="138979" spans="429:429">
      <c r="PM138979" s="782" t="s">
        <v>501</v>
      </c>
    </row>
    <row r="138980" spans="429:429">
      <c r="PM138980" s="782" t="s">
        <v>501</v>
      </c>
    </row>
    <row r="138981" spans="429:429">
      <c r="PM138981" s="782" t="s">
        <v>501</v>
      </c>
    </row>
    <row r="138982" spans="429:429">
      <c r="PM138982" s="782" t="s">
        <v>501</v>
      </c>
    </row>
    <row r="138983" spans="429:429">
      <c r="PM138983" s="782" t="s">
        <v>501</v>
      </c>
    </row>
    <row r="138984" spans="429:429">
      <c r="PM138984" s="782" t="s">
        <v>501</v>
      </c>
    </row>
    <row r="138985" spans="429:429">
      <c r="PM138985" s="782" t="s">
        <v>501</v>
      </c>
    </row>
    <row r="138986" spans="429:429">
      <c r="PM138986" s="782" t="s">
        <v>501</v>
      </c>
    </row>
    <row r="138987" spans="429:429">
      <c r="PM138987" s="782" t="s">
        <v>501</v>
      </c>
    </row>
    <row r="138988" spans="429:429">
      <c r="PM138988" s="782" t="s">
        <v>501</v>
      </c>
    </row>
    <row r="138989" spans="429:429">
      <c r="PM138989" s="782" t="s">
        <v>501</v>
      </c>
    </row>
    <row r="138990" spans="429:429">
      <c r="PM138990" s="782" t="s">
        <v>501</v>
      </c>
    </row>
    <row r="138991" spans="429:429">
      <c r="PM138991" s="782" t="s">
        <v>501</v>
      </c>
    </row>
    <row r="138992" spans="429:429">
      <c r="PM138992" s="782" t="s">
        <v>501</v>
      </c>
    </row>
    <row r="138993" spans="429:429">
      <c r="PM138993" s="782" t="s">
        <v>501</v>
      </c>
    </row>
    <row r="138994" spans="429:429">
      <c r="PM138994" s="782" t="s">
        <v>501</v>
      </c>
    </row>
    <row r="138995" spans="429:429">
      <c r="PM138995" s="782" t="s">
        <v>501</v>
      </c>
    </row>
    <row r="138996" spans="429:429">
      <c r="PM138996" s="782" t="s">
        <v>501</v>
      </c>
    </row>
    <row r="138997" spans="429:429">
      <c r="PM138997" s="782" t="s">
        <v>501</v>
      </c>
    </row>
    <row r="138998" spans="429:429">
      <c r="PM138998" s="782" t="s">
        <v>501</v>
      </c>
    </row>
    <row r="138999" spans="429:429">
      <c r="PM138999" s="782" t="s">
        <v>501</v>
      </c>
    </row>
    <row r="139000" spans="429:429">
      <c r="PM139000" s="782" t="s">
        <v>501</v>
      </c>
    </row>
    <row r="139001" spans="429:429">
      <c r="PM139001" s="782" t="s">
        <v>501</v>
      </c>
    </row>
    <row r="139002" spans="429:429">
      <c r="PM139002" s="782" t="s">
        <v>501</v>
      </c>
    </row>
    <row r="139003" spans="429:429">
      <c r="PM139003" s="782" t="s">
        <v>501</v>
      </c>
    </row>
    <row r="139004" spans="429:429">
      <c r="PM139004" s="782" t="s">
        <v>501</v>
      </c>
    </row>
    <row r="139005" spans="429:429">
      <c r="PM139005" s="782" t="s">
        <v>501</v>
      </c>
    </row>
    <row r="139006" spans="429:429">
      <c r="PM139006" s="782" t="s">
        <v>501</v>
      </c>
    </row>
    <row r="139007" spans="429:429">
      <c r="PM139007" s="782" t="s">
        <v>501</v>
      </c>
    </row>
    <row r="139008" spans="429:429">
      <c r="PM139008" s="782" t="s">
        <v>501</v>
      </c>
    </row>
    <row r="139009" spans="429:429">
      <c r="PM139009" s="782" t="s">
        <v>501</v>
      </c>
    </row>
    <row r="139010" spans="429:429">
      <c r="PM139010" s="782" t="s">
        <v>501</v>
      </c>
    </row>
    <row r="139011" spans="429:429">
      <c r="PM139011" s="782" t="s">
        <v>501</v>
      </c>
    </row>
    <row r="139012" spans="429:429">
      <c r="PM139012" s="782" t="s">
        <v>501</v>
      </c>
    </row>
    <row r="139013" spans="429:429">
      <c r="PM139013" s="782" t="s">
        <v>501</v>
      </c>
    </row>
    <row r="139014" spans="429:429">
      <c r="PM139014" s="782" t="s">
        <v>501</v>
      </c>
    </row>
    <row r="139015" spans="429:429">
      <c r="PM139015" s="782" t="s">
        <v>501</v>
      </c>
    </row>
    <row r="139016" spans="429:429">
      <c r="PM139016" s="782" t="s">
        <v>501</v>
      </c>
    </row>
    <row r="139017" spans="429:429">
      <c r="PM139017" s="782" t="s">
        <v>501</v>
      </c>
    </row>
    <row r="139018" spans="429:429">
      <c r="PM139018" s="782" t="s">
        <v>501</v>
      </c>
    </row>
    <row r="139019" spans="429:429">
      <c r="PM139019" s="782" t="s">
        <v>501</v>
      </c>
    </row>
    <row r="139020" spans="429:429">
      <c r="PM139020" s="782" t="s">
        <v>501</v>
      </c>
    </row>
    <row r="139021" spans="429:429">
      <c r="PM139021" s="782" t="s">
        <v>501</v>
      </c>
    </row>
    <row r="139022" spans="429:429">
      <c r="PM139022" s="782" t="s">
        <v>501</v>
      </c>
    </row>
    <row r="139023" spans="429:429">
      <c r="PM139023" s="782" t="s">
        <v>501</v>
      </c>
    </row>
    <row r="139024" spans="429:429">
      <c r="PM139024" s="782" t="s">
        <v>501</v>
      </c>
    </row>
    <row r="139025" spans="429:429">
      <c r="PM139025" s="782" t="s">
        <v>501</v>
      </c>
    </row>
    <row r="139026" spans="429:429">
      <c r="PM139026" s="782" t="s">
        <v>501</v>
      </c>
    </row>
    <row r="139027" spans="429:429">
      <c r="PM139027" s="782" t="s">
        <v>501</v>
      </c>
    </row>
    <row r="139028" spans="429:429">
      <c r="PM139028" s="782" t="s">
        <v>501</v>
      </c>
    </row>
    <row r="139029" spans="429:429">
      <c r="PM139029" s="782" t="s">
        <v>501</v>
      </c>
    </row>
    <row r="139030" spans="429:429">
      <c r="PM139030" s="782" t="s">
        <v>501</v>
      </c>
    </row>
    <row r="139031" spans="429:429">
      <c r="PM139031" s="782" t="s">
        <v>501</v>
      </c>
    </row>
    <row r="139032" spans="429:429">
      <c r="PM139032" s="782" t="s">
        <v>501</v>
      </c>
    </row>
    <row r="139033" spans="429:429">
      <c r="PM139033" s="782" t="s">
        <v>501</v>
      </c>
    </row>
    <row r="139034" spans="429:429">
      <c r="PM139034" s="782" t="s">
        <v>501</v>
      </c>
    </row>
    <row r="139035" spans="429:429">
      <c r="PM139035" s="782" t="s">
        <v>501</v>
      </c>
    </row>
    <row r="139036" spans="429:429">
      <c r="PM139036" s="782" t="s">
        <v>501</v>
      </c>
    </row>
    <row r="139037" spans="429:429">
      <c r="PM139037" s="782" t="s">
        <v>501</v>
      </c>
    </row>
    <row r="139038" spans="429:429">
      <c r="PM139038" s="782" t="s">
        <v>501</v>
      </c>
    </row>
    <row r="139039" spans="429:429">
      <c r="PM139039" s="782" t="s">
        <v>501</v>
      </c>
    </row>
    <row r="139040" spans="429:429">
      <c r="PM139040" s="782" t="s">
        <v>501</v>
      </c>
    </row>
    <row r="139041" spans="429:429">
      <c r="PM139041" s="782" t="s">
        <v>501</v>
      </c>
    </row>
    <row r="139042" spans="429:429">
      <c r="PM139042" s="782" t="s">
        <v>501</v>
      </c>
    </row>
    <row r="139043" spans="429:429">
      <c r="PM139043" s="782" t="s">
        <v>501</v>
      </c>
    </row>
    <row r="139044" spans="429:429">
      <c r="PM139044" s="782" t="s">
        <v>501</v>
      </c>
    </row>
    <row r="139045" spans="429:429">
      <c r="PM139045" s="782" t="s">
        <v>501</v>
      </c>
    </row>
    <row r="139046" spans="429:429">
      <c r="PM139046" s="782" t="s">
        <v>501</v>
      </c>
    </row>
    <row r="139047" spans="429:429">
      <c r="PM139047" s="782" t="s">
        <v>501</v>
      </c>
    </row>
    <row r="139048" spans="429:429">
      <c r="PM139048" s="782" t="s">
        <v>501</v>
      </c>
    </row>
    <row r="139049" spans="429:429">
      <c r="PM139049" s="782" t="s">
        <v>501</v>
      </c>
    </row>
    <row r="139050" spans="429:429">
      <c r="PM139050" s="782" t="s">
        <v>501</v>
      </c>
    </row>
    <row r="139051" spans="429:429">
      <c r="PM139051" s="782" t="s">
        <v>501</v>
      </c>
    </row>
    <row r="139052" spans="429:429">
      <c r="PM139052" s="782" t="s">
        <v>501</v>
      </c>
    </row>
    <row r="139053" spans="429:429">
      <c r="PM139053" s="782" t="s">
        <v>501</v>
      </c>
    </row>
    <row r="139054" spans="429:429">
      <c r="PM139054" s="782" t="s">
        <v>501</v>
      </c>
    </row>
    <row r="139055" spans="429:429">
      <c r="PM139055" s="782" t="s">
        <v>501</v>
      </c>
    </row>
    <row r="139056" spans="429:429">
      <c r="PM139056" s="782" t="s">
        <v>501</v>
      </c>
    </row>
    <row r="139057" spans="429:429">
      <c r="PM139057" s="782" t="s">
        <v>501</v>
      </c>
    </row>
    <row r="139058" spans="429:429">
      <c r="PM139058" s="782" t="s">
        <v>501</v>
      </c>
    </row>
    <row r="139059" spans="429:429">
      <c r="PM139059" s="782" t="s">
        <v>501</v>
      </c>
    </row>
    <row r="139060" spans="429:429">
      <c r="PM139060" s="782" t="s">
        <v>501</v>
      </c>
    </row>
    <row r="139061" spans="429:429">
      <c r="PM139061" s="782" t="s">
        <v>501</v>
      </c>
    </row>
    <row r="139062" spans="429:429">
      <c r="PM139062" s="782" t="s">
        <v>501</v>
      </c>
    </row>
    <row r="139063" spans="429:429">
      <c r="PM139063" s="782" t="s">
        <v>501</v>
      </c>
    </row>
    <row r="139064" spans="429:429">
      <c r="PM139064" s="782" t="s">
        <v>501</v>
      </c>
    </row>
    <row r="139065" spans="429:429">
      <c r="PM139065" s="782" t="s">
        <v>501</v>
      </c>
    </row>
    <row r="139066" spans="429:429">
      <c r="PM139066" s="782" t="s">
        <v>501</v>
      </c>
    </row>
    <row r="139067" spans="429:429">
      <c r="PM139067" s="782" t="s">
        <v>501</v>
      </c>
    </row>
    <row r="139068" spans="429:429">
      <c r="PM139068" s="782" t="s">
        <v>501</v>
      </c>
    </row>
    <row r="139069" spans="429:429">
      <c r="PM139069" s="782" t="s">
        <v>501</v>
      </c>
    </row>
    <row r="139070" spans="429:429">
      <c r="PM139070" s="782" t="s">
        <v>501</v>
      </c>
    </row>
    <row r="139071" spans="429:429">
      <c r="PM139071" s="782" t="s">
        <v>501</v>
      </c>
    </row>
    <row r="139072" spans="429:429">
      <c r="PM139072" s="782" t="s">
        <v>501</v>
      </c>
    </row>
    <row r="139073" spans="429:429">
      <c r="PM139073" s="782" t="s">
        <v>501</v>
      </c>
    </row>
    <row r="139074" spans="429:429">
      <c r="PM139074" s="782" t="s">
        <v>501</v>
      </c>
    </row>
    <row r="139075" spans="429:429">
      <c r="PM139075" s="782" t="s">
        <v>501</v>
      </c>
    </row>
    <row r="139076" spans="429:429">
      <c r="PM139076" s="782" t="s">
        <v>501</v>
      </c>
    </row>
    <row r="139077" spans="429:429">
      <c r="PM139077" s="782" t="s">
        <v>501</v>
      </c>
    </row>
    <row r="139078" spans="429:429">
      <c r="PM139078" s="782" t="s">
        <v>501</v>
      </c>
    </row>
    <row r="139079" spans="429:429">
      <c r="PM139079" s="782" t="s">
        <v>501</v>
      </c>
    </row>
    <row r="139080" spans="429:429">
      <c r="PM139080" s="782" t="s">
        <v>501</v>
      </c>
    </row>
    <row r="139081" spans="429:429">
      <c r="PM139081" s="782" t="s">
        <v>501</v>
      </c>
    </row>
    <row r="139082" spans="429:429">
      <c r="PM139082" s="782" t="s">
        <v>501</v>
      </c>
    </row>
    <row r="139083" spans="429:429">
      <c r="PM139083" s="782" t="s">
        <v>501</v>
      </c>
    </row>
    <row r="139084" spans="429:429">
      <c r="PM139084" s="782" t="s">
        <v>501</v>
      </c>
    </row>
    <row r="139085" spans="429:429">
      <c r="PM139085" s="782" t="s">
        <v>501</v>
      </c>
    </row>
    <row r="139086" spans="429:429">
      <c r="PM139086" s="782" t="s">
        <v>501</v>
      </c>
    </row>
    <row r="139087" spans="429:429">
      <c r="PM139087" s="782" t="s">
        <v>501</v>
      </c>
    </row>
    <row r="139088" spans="429:429">
      <c r="PM139088" s="782" t="s">
        <v>501</v>
      </c>
    </row>
    <row r="139089" spans="429:429">
      <c r="PM139089" s="782" t="s">
        <v>501</v>
      </c>
    </row>
    <row r="139090" spans="429:429">
      <c r="PM139090" s="782" t="s">
        <v>501</v>
      </c>
    </row>
    <row r="139091" spans="429:429">
      <c r="PM139091" s="782" t="s">
        <v>501</v>
      </c>
    </row>
    <row r="139092" spans="429:429">
      <c r="PM139092" s="782" t="s">
        <v>501</v>
      </c>
    </row>
    <row r="139093" spans="429:429">
      <c r="PM139093" s="782" t="s">
        <v>501</v>
      </c>
    </row>
    <row r="139094" spans="429:429">
      <c r="PM139094" s="782" t="s">
        <v>501</v>
      </c>
    </row>
    <row r="139095" spans="429:429">
      <c r="PM139095" s="782" t="s">
        <v>501</v>
      </c>
    </row>
    <row r="139096" spans="429:429">
      <c r="PM139096" s="782" t="s">
        <v>501</v>
      </c>
    </row>
    <row r="139097" spans="429:429">
      <c r="PM139097" s="782" t="s">
        <v>501</v>
      </c>
    </row>
    <row r="139098" spans="429:429">
      <c r="PM139098" s="782" t="s">
        <v>501</v>
      </c>
    </row>
    <row r="139099" spans="429:429">
      <c r="PM139099" s="782" t="s">
        <v>501</v>
      </c>
    </row>
    <row r="139100" spans="429:429">
      <c r="PM139100" s="782" t="s">
        <v>501</v>
      </c>
    </row>
    <row r="139101" spans="429:429">
      <c r="PM139101" s="782" t="s">
        <v>501</v>
      </c>
    </row>
    <row r="139102" spans="429:429">
      <c r="PM139102" s="782" t="s">
        <v>501</v>
      </c>
    </row>
    <row r="139103" spans="429:429">
      <c r="PM139103" s="782" t="s">
        <v>501</v>
      </c>
    </row>
    <row r="139104" spans="429:429">
      <c r="PM139104" s="782" t="s">
        <v>501</v>
      </c>
    </row>
    <row r="139105" spans="429:429">
      <c r="PM139105" s="782" t="s">
        <v>501</v>
      </c>
    </row>
    <row r="139106" spans="429:429">
      <c r="PM139106" s="782" t="s">
        <v>501</v>
      </c>
    </row>
    <row r="139107" spans="429:429">
      <c r="PM139107" s="782" t="s">
        <v>501</v>
      </c>
    </row>
    <row r="139108" spans="429:429">
      <c r="PM139108" s="782" t="s">
        <v>501</v>
      </c>
    </row>
    <row r="139109" spans="429:429">
      <c r="PM139109" s="782" t="s">
        <v>501</v>
      </c>
    </row>
    <row r="139110" spans="429:429">
      <c r="PM139110" s="782" t="s">
        <v>501</v>
      </c>
    </row>
    <row r="139111" spans="429:429">
      <c r="PM139111" s="782" t="s">
        <v>501</v>
      </c>
    </row>
    <row r="139112" spans="429:429">
      <c r="PM139112" s="782" t="s">
        <v>501</v>
      </c>
    </row>
    <row r="139113" spans="429:429">
      <c r="PM139113" s="782" t="s">
        <v>501</v>
      </c>
    </row>
    <row r="139114" spans="429:429">
      <c r="PM139114" s="782" t="s">
        <v>501</v>
      </c>
    </row>
    <row r="139115" spans="429:429">
      <c r="PM139115" s="782" t="s">
        <v>501</v>
      </c>
    </row>
    <row r="139116" spans="429:429">
      <c r="PM139116" s="782" t="s">
        <v>501</v>
      </c>
    </row>
    <row r="139117" spans="429:429">
      <c r="PM139117" s="782" t="s">
        <v>501</v>
      </c>
    </row>
    <row r="139118" spans="429:429">
      <c r="PM139118" s="782" t="s">
        <v>501</v>
      </c>
    </row>
    <row r="139119" spans="429:429">
      <c r="PM139119" s="782" t="s">
        <v>501</v>
      </c>
    </row>
    <row r="139120" spans="429:429">
      <c r="PM139120" s="782" t="s">
        <v>501</v>
      </c>
    </row>
    <row r="139121" spans="429:429">
      <c r="PM139121" s="782" t="s">
        <v>501</v>
      </c>
    </row>
    <row r="139122" spans="429:429">
      <c r="PM139122" s="782" t="s">
        <v>501</v>
      </c>
    </row>
    <row r="139123" spans="429:429">
      <c r="PM139123" s="782" t="s">
        <v>501</v>
      </c>
    </row>
    <row r="139124" spans="429:429">
      <c r="PM139124" s="782" t="s">
        <v>501</v>
      </c>
    </row>
    <row r="139125" spans="429:429">
      <c r="PM139125" s="782" t="s">
        <v>501</v>
      </c>
    </row>
    <row r="139126" spans="429:429">
      <c r="PM139126" s="782" t="s">
        <v>501</v>
      </c>
    </row>
    <row r="139127" spans="429:429">
      <c r="PM139127" s="782" t="s">
        <v>501</v>
      </c>
    </row>
    <row r="139128" spans="429:429">
      <c r="PM139128" s="782" t="s">
        <v>501</v>
      </c>
    </row>
    <row r="139129" spans="429:429">
      <c r="PM139129" s="782" t="s">
        <v>501</v>
      </c>
    </row>
    <row r="139130" spans="429:429">
      <c r="PM139130" s="782" t="s">
        <v>501</v>
      </c>
    </row>
    <row r="139131" spans="429:429">
      <c r="PM139131" s="782" t="s">
        <v>501</v>
      </c>
    </row>
    <row r="139132" spans="429:429">
      <c r="PM139132" s="782" t="s">
        <v>501</v>
      </c>
    </row>
    <row r="139133" spans="429:429">
      <c r="PM139133" s="782" t="s">
        <v>501</v>
      </c>
    </row>
    <row r="139134" spans="429:429">
      <c r="PM139134" s="782" t="s">
        <v>501</v>
      </c>
    </row>
    <row r="139135" spans="429:429">
      <c r="PM139135" s="782" t="s">
        <v>501</v>
      </c>
    </row>
    <row r="139136" spans="429:429">
      <c r="PM139136" s="782" t="s">
        <v>501</v>
      </c>
    </row>
    <row r="139137" spans="429:429">
      <c r="PM139137" s="782" t="s">
        <v>501</v>
      </c>
    </row>
    <row r="139138" spans="429:429">
      <c r="PM139138" s="782" t="s">
        <v>501</v>
      </c>
    </row>
    <row r="139139" spans="429:429">
      <c r="PM139139" s="782" t="s">
        <v>501</v>
      </c>
    </row>
    <row r="139140" spans="429:429">
      <c r="PM139140" s="782" t="s">
        <v>501</v>
      </c>
    </row>
    <row r="139141" spans="429:429">
      <c r="PM139141" s="782" t="s">
        <v>501</v>
      </c>
    </row>
    <row r="139142" spans="429:429">
      <c r="PM139142" s="782" t="s">
        <v>501</v>
      </c>
    </row>
    <row r="139143" spans="429:429">
      <c r="PM139143" s="782" t="s">
        <v>501</v>
      </c>
    </row>
    <row r="139144" spans="429:429">
      <c r="PM139144" s="782" t="s">
        <v>501</v>
      </c>
    </row>
    <row r="139145" spans="429:429">
      <c r="PM139145" s="782" t="s">
        <v>501</v>
      </c>
    </row>
    <row r="139146" spans="429:429">
      <c r="PM139146" s="782" t="s">
        <v>501</v>
      </c>
    </row>
    <row r="139147" spans="429:429">
      <c r="PM139147" s="782" t="s">
        <v>501</v>
      </c>
    </row>
    <row r="139148" spans="429:429">
      <c r="PM139148" s="782" t="s">
        <v>501</v>
      </c>
    </row>
    <row r="139149" spans="429:429">
      <c r="PM139149" s="782" t="s">
        <v>501</v>
      </c>
    </row>
    <row r="139150" spans="429:429">
      <c r="PM139150" s="782" t="s">
        <v>501</v>
      </c>
    </row>
    <row r="139151" spans="429:429">
      <c r="PM139151" s="782" t="s">
        <v>501</v>
      </c>
    </row>
    <row r="139152" spans="429:429">
      <c r="PM139152" s="782" t="s">
        <v>501</v>
      </c>
    </row>
    <row r="139153" spans="429:429">
      <c r="PM139153" s="782" t="s">
        <v>501</v>
      </c>
    </row>
    <row r="139154" spans="429:429">
      <c r="PM139154" s="782" t="s">
        <v>501</v>
      </c>
    </row>
    <row r="139155" spans="429:429">
      <c r="PM139155" s="782" t="s">
        <v>501</v>
      </c>
    </row>
    <row r="139156" spans="429:429">
      <c r="PM139156" s="782" t="s">
        <v>501</v>
      </c>
    </row>
    <row r="139157" spans="429:429">
      <c r="PM139157" s="782" t="s">
        <v>501</v>
      </c>
    </row>
    <row r="139158" spans="429:429">
      <c r="PM139158" s="782" t="s">
        <v>501</v>
      </c>
    </row>
    <row r="139159" spans="429:429">
      <c r="PM139159" s="782" t="s">
        <v>501</v>
      </c>
    </row>
    <row r="139160" spans="429:429">
      <c r="PM139160" s="782" t="s">
        <v>501</v>
      </c>
    </row>
    <row r="139161" spans="429:429">
      <c r="PM139161" s="782" t="s">
        <v>501</v>
      </c>
    </row>
    <row r="139162" spans="429:429">
      <c r="PM139162" s="782" t="s">
        <v>501</v>
      </c>
    </row>
    <row r="139163" spans="429:429">
      <c r="PM139163" s="782" t="s">
        <v>501</v>
      </c>
    </row>
    <row r="139164" spans="429:429">
      <c r="PM139164" s="782" t="s">
        <v>501</v>
      </c>
    </row>
    <row r="139165" spans="429:429">
      <c r="PM139165" s="782" t="s">
        <v>501</v>
      </c>
    </row>
    <row r="139166" spans="429:429">
      <c r="PM139166" s="782" t="s">
        <v>501</v>
      </c>
    </row>
    <row r="139167" spans="429:429">
      <c r="PM139167" s="782" t="s">
        <v>501</v>
      </c>
    </row>
    <row r="139168" spans="429:429">
      <c r="PM139168" s="782" t="s">
        <v>501</v>
      </c>
    </row>
    <row r="139169" spans="429:429">
      <c r="PM139169" s="782" t="s">
        <v>501</v>
      </c>
    </row>
    <row r="139170" spans="429:429">
      <c r="PM139170" s="782" t="s">
        <v>501</v>
      </c>
    </row>
    <row r="139171" spans="429:429">
      <c r="PM139171" s="782" t="s">
        <v>501</v>
      </c>
    </row>
    <row r="139172" spans="429:429">
      <c r="PM139172" s="782" t="s">
        <v>501</v>
      </c>
    </row>
    <row r="139173" spans="429:429">
      <c r="PM139173" s="782" t="s">
        <v>501</v>
      </c>
    </row>
    <row r="139174" spans="429:429">
      <c r="PM139174" s="782" t="s">
        <v>501</v>
      </c>
    </row>
    <row r="139175" spans="429:429">
      <c r="PM139175" s="782" t="s">
        <v>501</v>
      </c>
    </row>
    <row r="139176" spans="429:429">
      <c r="PM139176" s="782" t="s">
        <v>501</v>
      </c>
    </row>
    <row r="139177" spans="429:429">
      <c r="PM139177" s="782" t="s">
        <v>501</v>
      </c>
    </row>
    <row r="139178" spans="429:429">
      <c r="PM139178" s="782" t="s">
        <v>501</v>
      </c>
    </row>
    <row r="139179" spans="429:429">
      <c r="PM139179" s="782" t="s">
        <v>501</v>
      </c>
    </row>
    <row r="139180" spans="429:429">
      <c r="PM139180" s="782" t="s">
        <v>501</v>
      </c>
    </row>
    <row r="139181" spans="429:429">
      <c r="PM139181" s="782" t="s">
        <v>501</v>
      </c>
    </row>
    <row r="139182" spans="429:429">
      <c r="PM139182" s="782" t="s">
        <v>501</v>
      </c>
    </row>
    <row r="139183" spans="429:429">
      <c r="PM139183" s="782" t="s">
        <v>501</v>
      </c>
    </row>
    <row r="139184" spans="429:429">
      <c r="PM139184" s="782" t="s">
        <v>501</v>
      </c>
    </row>
    <row r="139185" spans="429:429">
      <c r="PM139185" s="782" t="s">
        <v>501</v>
      </c>
    </row>
    <row r="139186" spans="429:429">
      <c r="PM139186" s="782" t="s">
        <v>501</v>
      </c>
    </row>
    <row r="139187" spans="429:429">
      <c r="PM139187" s="782" t="s">
        <v>501</v>
      </c>
    </row>
    <row r="139188" spans="429:429">
      <c r="PM139188" s="782" t="s">
        <v>501</v>
      </c>
    </row>
    <row r="139189" spans="429:429">
      <c r="PM139189" s="782" t="s">
        <v>501</v>
      </c>
    </row>
    <row r="139190" spans="429:429">
      <c r="PM139190" s="782" t="s">
        <v>501</v>
      </c>
    </row>
    <row r="139191" spans="429:429">
      <c r="PM139191" s="782" t="s">
        <v>501</v>
      </c>
    </row>
    <row r="139192" spans="429:429">
      <c r="PM139192" s="782" t="s">
        <v>501</v>
      </c>
    </row>
    <row r="139193" spans="429:429">
      <c r="PM139193" s="782" t="s">
        <v>501</v>
      </c>
    </row>
    <row r="139194" spans="429:429">
      <c r="PM139194" s="782" t="s">
        <v>501</v>
      </c>
    </row>
    <row r="139195" spans="429:429">
      <c r="PM139195" s="782" t="s">
        <v>501</v>
      </c>
    </row>
    <row r="139196" spans="429:429">
      <c r="PM139196" s="782" t="s">
        <v>501</v>
      </c>
    </row>
    <row r="139197" spans="429:429">
      <c r="PM139197" s="782" t="s">
        <v>501</v>
      </c>
    </row>
    <row r="139198" spans="429:429">
      <c r="PM139198" s="782" t="s">
        <v>501</v>
      </c>
    </row>
    <row r="139199" spans="429:429">
      <c r="PM139199" s="782" t="s">
        <v>501</v>
      </c>
    </row>
    <row r="139200" spans="429:429">
      <c r="PM139200" s="782" t="s">
        <v>501</v>
      </c>
    </row>
    <row r="139201" spans="429:429">
      <c r="PM139201" s="782" t="s">
        <v>501</v>
      </c>
    </row>
    <row r="139202" spans="429:429">
      <c r="PM139202" s="782" t="s">
        <v>501</v>
      </c>
    </row>
    <row r="139203" spans="429:429">
      <c r="PM139203" s="782" t="s">
        <v>501</v>
      </c>
    </row>
    <row r="139204" spans="429:429">
      <c r="PM139204" s="782" t="s">
        <v>501</v>
      </c>
    </row>
    <row r="139205" spans="429:429">
      <c r="PM139205" s="782" t="s">
        <v>501</v>
      </c>
    </row>
    <row r="139206" spans="429:429">
      <c r="PM139206" s="782" t="s">
        <v>501</v>
      </c>
    </row>
    <row r="139207" spans="429:429">
      <c r="PM139207" s="782" t="s">
        <v>501</v>
      </c>
    </row>
    <row r="139208" spans="429:429">
      <c r="PM139208" s="782" t="s">
        <v>501</v>
      </c>
    </row>
    <row r="139209" spans="429:429">
      <c r="PM139209" s="782" t="s">
        <v>501</v>
      </c>
    </row>
    <row r="139210" spans="429:429">
      <c r="PM139210" s="782" t="s">
        <v>501</v>
      </c>
    </row>
    <row r="139211" spans="429:429">
      <c r="PM139211" s="782" t="s">
        <v>501</v>
      </c>
    </row>
    <row r="139212" spans="429:429">
      <c r="PM139212" s="782" t="s">
        <v>501</v>
      </c>
    </row>
    <row r="139213" spans="429:429">
      <c r="PM139213" s="782" t="s">
        <v>501</v>
      </c>
    </row>
    <row r="139214" spans="429:429">
      <c r="PM139214" s="782" t="s">
        <v>501</v>
      </c>
    </row>
    <row r="139215" spans="429:429">
      <c r="PM139215" s="782" t="s">
        <v>501</v>
      </c>
    </row>
    <row r="139216" spans="429:429">
      <c r="PM139216" s="782" t="s">
        <v>501</v>
      </c>
    </row>
    <row r="139217" spans="429:429">
      <c r="PM139217" s="782" t="s">
        <v>501</v>
      </c>
    </row>
    <row r="139218" spans="429:429">
      <c r="PM139218" s="782" t="s">
        <v>501</v>
      </c>
    </row>
    <row r="139219" spans="429:429">
      <c r="PM139219" s="782" t="s">
        <v>501</v>
      </c>
    </row>
    <row r="139220" spans="429:429">
      <c r="PM139220" s="782" t="s">
        <v>501</v>
      </c>
    </row>
    <row r="139221" spans="429:429">
      <c r="PM139221" s="782" t="s">
        <v>501</v>
      </c>
    </row>
    <row r="139222" spans="429:429">
      <c r="PM139222" s="782" t="s">
        <v>501</v>
      </c>
    </row>
    <row r="139223" spans="429:429">
      <c r="PM139223" s="782" t="s">
        <v>501</v>
      </c>
    </row>
    <row r="139224" spans="429:429">
      <c r="PM139224" s="782" t="s">
        <v>501</v>
      </c>
    </row>
    <row r="139225" spans="429:429">
      <c r="PM139225" s="782" t="s">
        <v>501</v>
      </c>
    </row>
    <row r="139226" spans="429:429">
      <c r="PM139226" s="782" t="s">
        <v>501</v>
      </c>
    </row>
    <row r="139227" spans="429:429">
      <c r="PM139227" s="782" t="s">
        <v>501</v>
      </c>
    </row>
    <row r="139228" spans="429:429">
      <c r="PM139228" s="782" t="s">
        <v>501</v>
      </c>
    </row>
    <row r="139229" spans="429:429">
      <c r="PM139229" s="782" t="s">
        <v>501</v>
      </c>
    </row>
    <row r="139230" spans="429:429">
      <c r="PM139230" s="782" t="s">
        <v>501</v>
      </c>
    </row>
    <row r="139231" spans="429:429">
      <c r="PM139231" s="782" t="s">
        <v>501</v>
      </c>
    </row>
    <row r="139232" spans="429:429">
      <c r="PM139232" s="782" t="s">
        <v>501</v>
      </c>
    </row>
    <row r="139233" spans="429:429">
      <c r="PM139233" s="782" t="s">
        <v>501</v>
      </c>
    </row>
    <row r="139234" spans="429:429">
      <c r="PM139234" s="782" t="s">
        <v>501</v>
      </c>
    </row>
    <row r="139235" spans="429:429">
      <c r="PM139235" s="782" t="s">
        <v>501</v>
      </c>
    </row>
    <row r="139236" spans="429:429">
      <c r="PM139236" s="782" t="s">
        <v>501</v>
      </c>
    </row>
    <row r="139237" spans="429:429">
      <c r="PM139237" s="782" t="s">
        <v>501</v>
      </c>
    </row>
    <row r="139238" spans="429:429">
      <c r="PM139238" s="782" t="s">
        <v>501</v>
      </c>
    </row>
    <row r="139239" spans="429:429">
      <c r="PM139239" s="782" t="s">
        <v>501</v>
      </c>
    </row>
    <row r="139240" spans="429:429">
      <c r="PM139240" s="782" t="s">
        <v>501</v>
      </c>
    </row>
    <row r="139241" spans="429:429">
      <c r="PM139241" s="782" t="s">
        <v>501</v>
      </c>
    </row>
    <row r="139242" spans="429:429">
      <c r="PM139242" s="782" t="s">
        <v>501</v>
      </c>
    </row>
    <row r="139243" spans="429:429">
      <c r="PM139243" s="782" t="s">
        <v>501</v>
      </c>
    </row>
    <row r="139244" spans="429:429">
      <c r="PM139244" s="782" t="s">
        <v>501</v>
      </c>
    </row>
    <row r="139245" spans="429:429">
      <c r="PM139245" s="782" t="s">
        <v>501</v>
      </c>
    </row>
    <row r="139246" spans="429:429">
      <c r="PM139246" s="782" t="s">
        <v>501</v>
      </c>
    </row>
    <row r="139247" spans="429:429">
      <c r="PM139247" s="782" t="s">
        <v>501</v>
      </c>
    </row>
    <row r="139248" spans="429:429">
      <c r="PM139248" s="782" t="s">
        <v>501</v>
      </c>
    </row>
    <row r="139249" spans="429:429">
      <c r="PM139249" s="782" t="s">
        <v>501</v>
      </c>
    </row>
    <row r="139250" spans="429:429">
      <c r="PM139250" s="782" t="s">
        <v>501</v>
      </c>
    </row>
    <row r="139251" spans="429:429">
      <c r="PM139251" s="782" t="s">
        <v>501</v>
      </c>
    </row>
    <row r="139252" spans="429:429">
      <c r="PM139252" s="782" t="s">
        <v>501</v>
      </c>
    </row>
    <row r="139253" spans="429:429">
      <c r="PM139253" s="782" t="s">
        <v>501</v>
      </c>
    </row>
    <row r="139254" spans="429:429">
      <c r="PM139254" s="782" t="s">
        <v>501</v>
      </c>
    </row>
    <row r="139255" spans="429:429">
      <c r="PM139255" s="782" t="s">
        <v>501</v>
      </c>
    </row>
    <row r="139256" spans="429:429">
      <c r="PM139256" s="782" t="s">
        <v>501</v>
      </c>
    </row>
    <row r="139257" spans="429:429">
      <c r="PM139257" s="782" t="s">
        <v>501</v>
      </c>
    </row>
    <row r="139258" spans="429:429">
      <c r="PM139258" s="782" t="s">
        <v>501</v>
      </c>
    </row>
    <row r="139259" spans="429:429">
      <c r="PM139259" s="782" t="s">
        <v>501</v>
      </c>
    </row>
    <row r="139260" spans="429:429">
      <c r="PM139260" s="782" t="s">
        <v>501</v>
      </c>
    </row>
    <row r="139261" spans="429:429">
      <c r="PM139261" s="782" t="s">
        <v>501</v>
      </c>
    </row>
    <row r="139262" spans="429:429">
      <c r="PM139262" s="782" t="s">
        <v>501</v>
      </c>
    </row>
    <row r="139263" spans="429:429">
      <c r="PM139263" s="782" t="s">
        <v>501</v>
      </c>
    </row>
    <row r="139264" spans="429:429">
      <c r="PM139264" s="782" t="s">
        <v>501</v>
      </c>
    </row>
    <row r="139265" spans="429:429">
      <c r="PM139265" s="782" t="s">
        <v>501</v>
      </c>
    </row>
    <row r="139266" spans="429:429">
      <c r="PM139266" s="782" t="s">
        <v>501</v>
      </c>
    </row>
    <row r="139267" spans="429:429">
      <c r="PM139267" s="782" t="s">
        <v>501</v>
      </c>
    </row>
    <row r="139268" spans="429:429">
      <c r="PM139268" s="782" t="s">
        <v>501</v>
      </c>
    </row>
    <row r="139269" spans="429:429">
      <c r="PM139269" s="782" t="s">
        <v>501</v>
      </c>
    </row>
    <row r="139270" spans="429:429">
      <c r="PM139270" s="782" t="s">
        <v>501</v>
      </c>
    </row>
    <row r="139271" spans="429:429">
      <c r="PM139271" s="782" t="s">
        <v>501</v>
      </c>
    </row>
    <row r="139272" spans="429:429">
      <c r="PM139272" s="782" t="s">
        <v>501</v>
      </c>
    </row>
    <row r="139273" spans="429:429">
      <c r="PM139273" s="782" t="s">
        <v>501</v>
      </c>
    </row>
    <row r="139274" spans="429:429">
      <c r="PM139274" s="782" t="s">
        <v>501</v>
      </c>
    </row>
    <row r="139275" spans="429:429">
      <c r="PM139275" s="782" t="s">
        <v>501</v>
      </c>
    </row>
    <row r="139276" spans="429:429">
      <c r="PM139276" s="782" t="s">
        <v>501</v>
      </c>
    </row>
    <row r="139277" spans="429:429">
      <c r="PM139277" s="782" t="s">
        <v>501</v>
      </c>
    </row>
    <row r="139278" spans="429:429">
      <c r="PM139278" s="782" t="s">
        <v>501</v>
      </c>
    </row>
    <row r="139279" spans="429:429">
      <c r="PM139279" s="782" t="s">
        <v>501</v>
      </c>
    </row>
    <row r="139280" spans="429:429">
      <c r="PM139280" s="782" t="s">
        <v>501</v>
      </c>
    </row>
    <row r="139281" spans="429:429">
      <c r="PM139281" s="782" t="s">
        <v>501</v>
      </c>
    </row>
    <row r="139282" spans="429:429">
      <c r="PM139282" s="782" t="s">
        <v>501</v>
      </c>
    </row>
    <row r="139283" spans="429:429">
      <c r="PM139283" s="782" t="s">
        <v>501</v>
      </c>
    </row>
    <row r="139284" spans="429:429">
      <c r="PM139284" s="782" t="s">
        <v>501</v>
      </c>
    </row>
    <row r="139285" spans="429:429">
      <c r="PM139285" s="782" t="s">
        <v>501</v>
      </c>
    </row>
    <row r="139286" spans="429:429">
      <c r="PM139286" s="782" t="s">
        <v>501</v>
      </c>
    </row>
    <row r="139287" spans="429:429">
      <c r="PM139287" s="782" t="s">
        <v>501</v>
      </c>
    </row>
    <row r="139288" spans="429:429">
      <c r="PM139288" s="782" t="s">
        <v>501</v>
      </c>
    </row>
    <row r="139289" spans="429:429">
      <c r="PM139289" s="782" t="s">
        <v>501</v>
      </c>
    </row>
    <row r="139290" spans="429:429">
      <c r="PM139290" s="782" t="s">
        <v>501</v>
      </c>
    </row>
    <row r="139291" spans="429:429">
      <c r="PM139291" s="782" t="s">
        <v>501</v>
      </c>
    </row>
    <row r="139292" spans="429:429">
      <c r="PM139292" s="782" t="s">
        <v>501</v>
      </c>
    </row>
    <row r="139293" spans="429:429">
      <c r="PM139293" s="782" t="s">
        <v>501</v>
      </c>
    </row>
    <row r="139294" spans="429:429">
      <c r="PM139294" s="782" t="s">
        <v>501</v>
      </c>
    </row>
    <row r="139295" spans="429:429">
      <c r="PM139295" s="782" t="s">
        <v>501</v>
      </c>
    </row>
    <row r="139296" spans="429:429">
      <c r="PM139296" s="782" t="s">
        <v>501</v>
      </c>
    </row>
    <row r="139297" spans="429:429">
      <c r="PM139297" s="782" t="s">
        <v>501</v>
      </c>
    </row>
    <row r="139298" spans="429:429">
      <c r="PM139298" s="782" t="s">
        <v>501</v>
      </c>
    </row>
    <row r="139299" spans="429:429">
      <c r="PM139299" s="782" t="s">
        <v>501</v>
      </c>
    </row>
    <row r="139300" spans="429:429">
      <c r="PM139300" s="782" t="s">
        <v>501</v>
      </c>
    </row>
    <row r="139301" spans="429:429">
      <c r="PM139301" s="782" t="s">
        <v>501</v>
      </c>
    </row>
    <row r="139302" spans="429:429">
      <c r="PM139302" s="782" t="s">
        <v>501</v>
      </c>
    </row>
    <row r="139303" spans="429:429">
      <c r="PM139303" s="782" t="s">
        <v>501</v>
      </c>
    </row>
    <row r="139304" spans="429:429">
      <c r="PM139304" s="782" t="s">
        <v>501</v>
      </c>
    </row>
    <row r="139305" spans="429:429">
      <c r="PM139305" s="782" t="s">
        <v>501</v>
      </c>
    </row>
    <row r="139306" spans="429:429">
      <c r="PM139306" s="782" t="s">
        <v>501</v>
      </c>
    </row>
    <row r="139307" spans="429:429">
      <c r="PM139307" s="782" t="s">
        <v>501</v>
      </c>
    </row>
    <row r="139308" spans="429:429">
      <c r="PM139308" s="782" t="s">
        <v>501</v>
      </c>
    </row>
    <row r="139309" spans="429:429">
      <c r="PM139309" s="782" t="s">
        <v>501</v>
      </c>
    </row>
    <row r="139310" spans="429:429">
      <c r="PM139310" s="782" t="s">
        <v>501</v>
      </c>
    </row>
    <row r="139311" spans="429:429">
      <c r="PM139311" s="782" t="s">
        <v>501</v>
      </c>
    </row>
    <row r="139312" spans="429:429">
      <c r="PM139312" s="782" t="s">
        <v>501</v>
      </c>
    </row>
    <row r="139313" spans="429:429">
      <c r="PM139313" s="782" t="s">
        <v>501</v>
      </c>
    </row>
    <row r="139314" spans="429:429">
      <c r="PM139314" s="782" t="s">
        <v>501</v>
      </c>
    </row>
    <row r="139315" spans="429:429">
      <c r="PM139315" s="782" t="s">
        <v>501</v>
      </c>
    </row>
    <row r="139316" spans="429:429">
      <c r="PM139316" s="782" t="s">
        <v>501</v>
      </c>
    </row>
    <row r="139317" spans="429:429">
      <c r="PM139317" s="782" t="s">
        <v>501</v>
      </c>
    </row>
    <row r="139318" spans="429:429">
      <c r="PM139318" s="782" t="s">
        <v>501</v>
      </c>
    </row>
    <row r="139319" spans="429:429">
      <c r="PM139319" s="782" t="s">
        <v>501</v>
      </c>
    </row>
    <row r="139320" spans="429:429">
      <c r="PM139320" s="782" t="s">
        <v>501</v>
      </c>
    </row>
    <row r="139321" spans="429:429">
      <c r="PM139321" s="782" t="s">
        <v>501</v>
      </c>
    </row>
    <row r="139322" spans="429:429">
      <c r="PM139322" s="782" t="s">
        <v>501</v>
      </c>
    </row>
    <row r="139323" spans="429:429">
      <c r="PM139323" s="782" t="s">
        <v>501</v>
      </c>
    </row>
    <row r="139324" spans="429:429">
      <c r="PM139324" s="782" t="s">
        <v>501</v>
      </c>
    </row>
    <row r="139325" spans="429:429">
      <c r="PM139325" s="782" t="s">
        <v>501</v>
      </c>
    </row>
    <row r="139326" spans="429:429">
      <c r="PM139326" s="782" t="s">
        <v>501</v>
      </c>
    </row>
    <row r="139327" spans="429:429">
      <c r="PM139327" s="782" t="s">
        <v>501</v>
      </c>
    </row>
    <row r="139328" spans="429:429">
      <c r="PM139328" s="782" t="s">
        <v>501</v>
      </c>
    </row>
    <row r="139329" spans="429:429">
      <c r="PM139329" s="782" t="s">
        <v>501</v>
      </c>
    </row>
    <row r="139330" spans="429:429">
      <c r="PM139330" s="782" t="s">
        <v>501</v>
      </c>
    </row>
    <row r="139331" spans="429:429">
      <c r="PM139331" s="782" t="s">
        <v>501</v>
      </c>
    </row>
    <row r="139332" spans="429:429">
      <c r="PM139332" s="782" t="s">
        <v>501</v>
      </c>
    </row>
    <row r="139333" spans="429:429">
      <c r="PM139333" s="782" t="s">
        <v>501</v>
      </c>
    </row>
    <row r="139334" spans="429:429">
      <c r="PM139334" s="782" t="s">
        <v>501</v>
      </c>
    </row>
    <row r="139335" spans="429:429">
      <c r="PM139335" s="782" t="s">
        <v>501</v>
      </c>
    </row>
    <row r="139336" spans="429:429">
      <c r="PM139336" s="782" t="s">
        <v>501</v>
      </c>
    </row>
    <row r="139337" spans="429:429">
      <c r="PM139337" s="782" t="s">
        <v>501</v>
      </c>
    </row>
    <row r="139338" spans="429:429">
      <c r="PM139338" s="782" t="s">
        <v>501</v>
      </c>
    </row>
    <row r="139339" spans="429:429">
      <c r="PM139339" s="782" t="s">
        <v>501</v>
      </c>
    </row>
    <row r="139340" spans="429:429">
      <c r="PM139340" s="782" t="s">
        <v>501</v>
      </c>
    </row>
    <row r="139341" spans="429:429">
      <c r="PM139341" s="782" t="s">
        <v>501</v>
      </c>
    </row>
    <row r="139342" spans="429:429">
      <c r="PM139342" s="782" t="s">
        <v>501</v>
      </c>
    </row>
    <row r="139343" spans="429:429">
      <c r="PM139343" s="782" t="s">
        <v>501</v>
      </c>
    </row>
    <row r="139344" spans="429:429">
      <c r="PM139344" s="782" t="s">
        <v>501</v>
      </c>
    </row>
    <row r="139345" spans="429:429">
      <c r="PM139345" s="782" t="s">
        <v>501</v>
      </c>
    </row>
    <row r="139346" spans="429:429">
      <c r="PM139346" s="782" t="s">
        <v>501</v>
      </c>
    </row>
    <row r="139347" spans="429:429">
      <c r="PM139347" s="782" t="s">
        <v>501</v>
      </c>
    </row>
    <row r="139348" spans="429:429">
      <c r="PM139348" s="782" t="s">
        <v>501</v>
      </c>
    </row>
    <row r="139349" spans="429:429">
      <c r="PM139349" s="782" t="s">
        <v>501</v>
      </c>
    </row>
    <row r="139350" spans="429:429">
      <c r="PM139350" s="782" t="s">
        <v>501</v>
      </c>
    </row>
    <row r="139351" spans="429:429">
      <c r="PM139351" s="782" t="s">
        <v>501</v>
      </c>
    </row>
    <row r="139352" spans="429:429">
      <c r="PM139352" s="782" t="s">
        <v>501</v>
      </c>
    </row>
    <row r="139353" spans="429:429">
      <c r="PM139353" s="782" t="s">
        <v>501</v>
      </c>
    </row>
    <row r="139354" spans="429:429">
      <c r="PM139354" s="782" t="s">
        <v>501</v>
      </c>
    </row>
    <row r="139355" spans="429:429">
      <c r="PM139355" s="782" t="s">
        <v>501</v>
      </c>
    </row>
    <row r="139356" spans="429:429">
      <c r="PM139356" s="782" t="s">
        <v>501</v>
      </c>
    </row>
    <row r="139357" spans="429:429">
      <c r="PM139357" s="782" t="s">
        <v>501</v>
      </c>
    </row>
    <row r="139358" spans="429:429">
      <c r="PM139358" s="782" t="s">
        <v>501</v>
      </c>
    </row>
    <row r="139359" spans="429:429">
      <c r="PM139359" s="782" t="s">
        <v>501</v>
      </c>
    </row>
    <row r="139360" spans="429:429">
      <c r="PM139360" s="782" t="s">
        <v>501</v>
      </c>
    </row>
    <row r="139361" spans="429:429">
      <c r="PM139361" s="782" t="s">
        <v>501</v>
      </c>
    </row>
    <row r="139362" spans="429:429">
      <c r="PM139362" s="782" t="s">
        <v>501</v>
      </c>
    </row>
    <row r="139363" spans="429:429">
      <c r="PM139363" s="782" t="s">
        <v>501</v>
      </c>
    </row>
    <row r="139364" spans="429:429">
      <c r="PM139364" s="782" t="s">
        <v>501</v>
      </c>
    </row>
    <row r="139365" spans="429:429">
      <c r="PM139365" s="782" t="s">
        <v>501</v>
      </c>
    </row>
    <row r="139366" spans="429:429">
      <c r="PM139366" s="782" t="s">
        <v>501</v>
      </c>
    </row>
    <row r="139367" spans="429:429">
      <c r="PM139367" s="782" t="s">
        <v>501</v>
      </c>
    </row>
    <row r="139368" spans="429:429">
      <c r="PM139368" s="782" t="s">
        <v>501</v>
      </c>
    </row>
    <row r="139369" spans="429:429">
      <c r="PM139369" s="782" t="s">
        <v>501</v>
      </c>
    </row>
    <row r="139370" spans="429:429">
      <c r="PM139370" s="782" t="s">
        <v>501</v>
      </c>
    </row>
    <row r="139371" spans="429:429">
      <c r="PM139371" s="782" t="s">
        <v>501</v>
      </c>
    </row>
    <row r="139372" spans="429:429">
      <c r="PM139372" s="782" t="s">
        <v>501</v>
      </c>
    </row>
    <row r="139373" spans="429:429">
      <c r="PM139373" s="782" t="s">
        <v>501</v>
      </c>
    </row>
    <row r="139374" spans="429:429">
      <c r="PM139374" s="782" t="s">
        <v>501</v>
      </c>
    </row>
    <row r="139375" spans="429:429">
      <c r="PM139375" s="782" t="s">
        <v>501</v>
      </c>
    </row>
    <row r="139376" spans="429:429">
      <c r="PM139376" s="782" t="s">
        <v>501</v>
      </c>
    </row>
    <row r="139377" spans="429:429">
      <c r="PM139377" s="782" t="s">
        <v>501</v>
      </c>
    </row>
    <row r="139378" spans="429:429">
      <c r="PM139378" s="782" t="s">
        <v>501</v>
      </c>
    </row>
    <row r="139379" spans="429:429">
      <c r="PM139379" s="782" t="s">
        <v>501</v>
      </c>
    </row>
    <row r="139380" spans="429:429">
      <c r="PM139380" s="782" t="s">
        <v>501</v>
      </c>
    </row>
    <row r="139381" spans="429:429">
      <c r="PM139381" s="782" t="s">
        <v>501</v>
      </c>
    </row>
    <row r="139382" spans="429:429">
      <c r="PM139382" s="782" t="s">
        <v>501</v>
      </c>
    </row>
    <row r="139383" spans="429:429">
      <c r="PM139383" s="782" t="s">
        <v>501</v>
      </c>
    </row>
    <row r="139384" spans="429:429">
      <c r="PM139384" s="782" t="s">
        <v>501</v>
      </c>
    </row>
    <row r="139385" spans="429:429">
      <c r="PM139385" s="782" t="s">
        <v>501</v>
      </c>
    </row>
    <row r="139386" spans="429:429">
      <c r="PM139386" s="782" t="s">
        <v>501</v>
      </c>
    </row>
    <row r="139387" spans="429:429">
      <c r="PM139387" s="782" t="s">
        <v>501</v>
      </c>
    </row>
    <row r="139388" spans="429:429">
      <c r="PM139388" s="782" t="s">
        <v>501</v>
      </c>
    </row>
    <row r="139389" spans="429:429">
      <c r="PM139389" s="782" t="s">
        <v>501</v>
      </c>
    </row>
    <row r="139390" spans="429:429">
      <c r="PM139390" s="782" t="s">
        <v>501</v>
      </c>
    </row>
    <row r="139391" spans="429:429">
      <c r="PM139391" s="782" t="s">
        <v>501</v>
      </c>
    </row>
    <row r="139392" spans="429:429">
      <c r="PM139392" s="782" t="s">
        <v>501</v>
      </c>
    </row>
    <row r="139393" spans="429:429">
      <c r="PM139393" s="782" t="s">
        <v>501</v>
      </c>
    </row>
    <row r="139394" spans="429:429">
      <c r="PM139394" s="782" t="s">
        <v>501</v>
      </c>
    </row>
    <row r="139395" spans="429:429">
      <c r="PM139395" s="782" t="s">
        <v>501</v>
      </c>
    </row>
    <row r="139396" spans="429:429">
      <c r="PM139396" s="782" t="s">
        <v>501</v>
      </c>
    </row>
    <row r="139397" spans="429:429">
      <c r="PM139397" s="782" t="s">
        <v>501</v>
      </c>
    </row>
    <row r="139398" spans="429:429">
      <c r="PM139398" s="782" t="s">
        <v>501</v>
      </c>
    </row>
    <row r="139399" spans="429:429">
      <c r="PM139399" s="782" t="s">
        <v>501</v>
      </c>
    </row>
    <row r="139400" spans="429:429">
      <c r="PM139400" s="782" t="s">
        <v>501</v>
      </c>
    </row>
    <row r="139401" spans="429:429">
      <c r="PM139401" s="782" t="s">
        <v>501</v>
      </c>
    </row>
    <row r="139402" spans="429:429">
      <c r="PM139402" s="782" t="s">
        <v>501</v>
      </c>
    </row>
    <row r="139403" spans="429:429">
      <c r="PM139403" s="782" t="s">
        <v>501</v>
      </c>
    </row>
    <row r="139404" spans="429:429">
      <c r="PM139404" s="782" t="s">
        <v>501</v>
      </c>
    </row>
    <row r="139405" spans="429:429">
      <c r="PM139405" s="782" t="s">
        <v>501</v>
      </c>
    </row>
    <row r="139406" spans="429:429">
      <c r="PM139406" s="782" t="s">
        <v>501</v>
      </c>
    </row>
    <row r="139407" spans="429:429">
      <c r="PM139407" s="782" t="s">
        <v>501</v>
      </c>
    </row>
    <row r="139408" spans="429:429">
      <c r="PM139408" s="782" t="s">
        <v>501</v>
      </c>
    </row>
    <row r="139409" spans="429:429">
      <c r="PM139409" s="782" t="s">
        <v>501</v>
      </c>
    </row>
    <row r="139410" spans="429:429">
      <c r="PM139410" s="782" t="s">
        <v>501</v>
      </c>
    </row>
    <row r="139411" spans="429:429">
      <c r="PM139411" s="782" t="s">
        <v>501</v>
      </c>
    </row>
    <row r="139412" spans="429:429">
      <c r="PM139412" s="782" t="s">
        <v>501</v>
      </c>
    </row>
    <row r="139413" spans="429:429">
      <c r="PM139413" s="782" t="s">
        <v>501</v>
      </c>
    </row>
    <row r="139414" spans="429:429">
      <c r="PM139414" s="782" t="s">
        <v>501</v>
      </c>
    </row>
    <row r="139415" spans="429:429">
      <c r="PM139415" s="782" t="s">
        <v>501</v>
      </c>
    </row>
    <row r="139416" spans="429:429">
      <c r="PM139416" s="782" t="s">
        <v>501</v>
      </c>
    </row>
    <row r="139417" spans="429:429">
      <c r="PM139417" s="782" t="s">
        <v>501</v>
      </c>
    </row>
    <row r="139418" spans="429:429">
      <c r="PM139418" s="782" t="s">
        <v>501</v>
      </c>
    </row>
    <row r="139419" spans="429:429">
      <c r="PM139419" s="782" t="s">
        <v>501</v>
      </c>
    </row>
    <row r="139420" spans="429:429">
      <c r="PM139420" s="782" t="s">
        <v>501</v>
      </c>
    </row>
    <row r="139421" spans="429:429">
      <c r="PM139421" s="782" t="s">
        <v>501</v>
      </c>
    </row>
    <row r="139422" spans="429:429">
      <c r="PM139422" s="782" t="s">
        <v>501</v>
      </c>
    </row>
    <row r="139423" spans="429:429">
      <c r="PM139423" s="782" t="s">
        <v>501</v>
      </c>
    </row>
    <row r="139424" spans="429:429">
      <c r="PM139424" s="782" t="s">
        <v>501</v>
      </c>
    </row>
    <row r="139425" spans="429:429">
      <c r="PM139425" s="782" t="s">
        <v>501</v>
      </c>
    </row>
    <row r="139426" spans="429:429">
      <c r="PM139426" s="782" t="s">
        <v>501</v>
      </c>
    </row>
    <row r="139427" spans="429:429">
      <c r="PM139427" s="782" t="s">
        <v>501</v>
      </c>
    </row>
    <row r="139428" spans="429:429">
      <c r="PM139428" s="782" t="s">
        <v>501</v>
      </c>
    </row>
    <row r="139429" spans="429:429">
      <c r="PM139429" s="782" t="s">
        <v>501</v>
      </c>
    </row>
    <row r="139430" spans="429:429">
      <c r="PM139430" s="782" t="s">
        <v>501</v>
      </c>
    </row>
    <row r="139431" spans="429:429">
      <c r="PM139431" s="782" t="s">
        <v>501</v>
      </c>
    </row>
    <row r="139432" spans="429:429">
      <c r="PM139432" s="782" t="s">
        <v>501</v>
      </c>
    </row>
    <row r="139433" spans="429:429">
      <c r="PM139433" s="782" t="s">
        <v>501</v>
      </c>
    </row>
    <row r="139434" spans="429:429">
      <c r="PM139434" s="782" t="s">
        <v>501</v>
      </c>
    </row>
    <row r="139435" spans="429:429">
      <c r="PM139435" s="782" t="s">
        <v>501</v>
      </c>
    </row>
    <row r="139436" spans="429:429">
      <c r="PM139436" s="782" t="s">
        <v>501</v>
      </c>
    </row>
    <row r="139437" spans="429:429">
      <c r="PM139437" s="782" t="s">
        <v>501</v>
      </c>
    </row>
    <row r="139438" spans="429:429">
      <c r="PM139438" s="782" t="s">
        <v>501</v>
      </c>
    </row>
    <row r="139439" spans="429:429">
      <c r="PM139439" s="782" t="s">
        <v>501</v>
      </c>
    </row>
    <row r="139440" spans="429:429">
      <c r="PM139440" s="782" t="s">
        <v>501</v>
      </c>
    </row>
    <row r="139441" spans="429:429">
      <c r="PM139441" s="782" t="s">
        <v>501</v>
      </c>
    </row>
    <row r="139442" spans="429:429">
      <c r="PM139442" s="782" t="s">
        <v>501</v>
      </c>
    </row>
    <row r="139443" spans="429:429">
      <c r="PM139443" s="782" t="s">
        <v>501</v>
      </c>
    </row>
    <row r="139444" spans="429:429">
      <c r="PM139444" s="782" t="s">
        <v>501</v>
      </c>
    </row>
    <row r="139445" spans="429:429">
      <c r="PM139445" s="782" t="s">
        <v>501</v>
      </c>
    </row>
    <row r="139446" spans="429:429">
      <c r="PM139446" s="782" t="s">
        <v>501</v>
      </c>
    </row>
    <row r="139447" spans="429:429">
      <c r="PM139447" s="782" t="s">
        <v>501</v>
      </c>
    </row>
    <row r="139448" spans="429:429">
      <c r="PM139448" s="782" t="s">
        <v>501</v>
      </c>
    </row>
    <row r="139449" spans="429:429">
      <c r="PM139449" s="782" t="s">
        <v>501</v>
      </c>
    </row>
    <row r="139450" spans="429:429">
      <c r="PM139450" s="782" t="s">
        <v>501</v>
      </c>
    </row>
    <row r="139451" spans="429:429">
      <c r="PM139451" s="782" t="s">
        <v>501</v>
      </c>
    </row>
    <row r="139452" spans="429:429">
      <c r="PM139452" s="782" t="s">
        <v>501</v>
      </c>
    </row>
    <row r="139453" spans="429:429">
      <c r="PM139453" s="782" t="s">
        <v>501</v>
      </c>
    </row>
    <row r="139454" spans="429:429">
      <c r="PM139454" s="782" t="s">
        <v>501</v>
      </c>
    </row>
    <row r="139455" spans="429:429">
      <c r="PM139455" s="782" t="s">
        <v>501</v>
      </c>
    </row>
    <row r="139456" spans="429:429">
      <c r="PM139456" s="782" t="s">
        <v>501</v>
      </c>
    </row>
    <row r="139457" spans="429:429">
      <c r="PM139457" s="782" t="s">
        <v>501</v>
      </c>
    </row>
    <row r="139458" spans="429:429">
      <c r="PM139458" s="782" t="s">
        <v>501</v>
      </c>
    </row>
    <row r="139459" spans="429:429">
      <c r="PM139459" s="782" t="s">
        <v>501</v>
      </c>
    </row>
    <row r="139460" spans="429:429">
      <c r="PM139460" s="782" t="s">
        <v>501</v>
      </c>
    </row>
    <row r="139461" spans="429:429">
      <c r="PM139461" s="782" t="s">
        <v>501</v>
      </c>
    </row>
    <row r="139462" spans="429:429">
      <c r="PM139462" s="782" t="s">
        <v>501</v>
      </c>
    </row>
    <row r="139463" spans="429:429">
      <c r="PM139463" s="782" t="s">
        <v>501</v>
      </c>
    </row>
    <row r="139464" spans="429:429">
      <c r="PM139464" s="782" t="s">
        <v>501</v>
      </c>
    </row>
    <row r="139465" spans="429:429">
      <c r="PM139465" s="782" t="s">
        <v>501</v>
      </c>
    </row>
    <row r="139466" spans="429:429">
      <c r="PM139466" s="782" t="s">
        <v>501</v>
      </c>
    </row>
    <row r="139467" spans="429:429">
      <c r="PM139467" s="782" t="s">
        <v>501</v>
      </c>
    </row>
    <row r="139468" spans="429:429">
      <c r="PM139468" s="782" t="s">
        <v>501</v>
      </c>
    </row>
    <row r="139469" spans="429:429">
      <c r="PM139469" s="782" t="s">
        <v>501</v>
      </c>
    </row>
    <row r="139470" spans="429:429">
      <c r="PM139470" s="782" t="s">
        <v>501</v>
      </c>
    </row>
    <row r="139471" spans="429:429">
      <c r="PM139471" s="782" t="s">
        <v>501</v>
      </c>
    </row>
    <row r="139472" spans="429:429">
      <c r="PM139472" s="782" t="s">
        <v>501</v>
      </c>
    </row>
    <row r="139473" spans="429:429">
      <c r="PM139473" s="782" t="s">
        <v>501</v>
      </c>
    </row>
    <row r="139474" spans="429:429">
      <c r="PM139474" s="782" t="s">
        <v>501</v>
      </c>
    </row>
    <row r="139475" spans="429:429">
      <c r="PM139475" s="782" t="s">
        <v>501</v>
      </c>
    </row>
    <row r="139476" spans="429:429">
      <c r="PM139476" s="782" t="s">
        <v>501</v>
      </c>
    </row>
    <row r="139477" spans="429:429">
      <c r="PM139477" s="782" t="s">
        <v>501</v>
      </c>
    </row>
    <row r="139478" spans="429:429">
      <c r="PM139478" s="782" t="s">
        <v>501</v>
      </c>
    </row>
    <row r="139479" spans="429:429">
      <c r="PM139479" s="782" t="s">
        <v>501</v>
      </c>
    </row>
    <row r="139480" spans="429:429">
      <c r="PM139480" s="782" t="s">
        <v>501</v>
      </c>
    </row>
    <row r="139481" spans="429:429">
      <c r="PM139481" s="782" t="s">
        <v>501</v>
      </c>
    </row>
    <row r="139482" spans="429:429">
      <c r="PM139482" s="782" t="s">
        <v>501</v>
      </c>
    </row>
    <row r="139483" spans="429:429">
      <c r="PM139483" s="782" t="s">
        <v>501</v>
      </c>
    </row>
    <row r="139484" spans="429:429">
      <c r="PM139484" s="782" t="s">
        <v>501</v>
      </c>
    </row>
    <row r="139485" spans="429:429">
      <c r="PM139485" s="782" t="s">
        <v>501</v>
      </c>
    </row>
    <row r="139486" spans="429:429">
      <c r="PM139486" s="782" t="s">
        <v>501</v>
      </c>
    </row>
    <row r="139487" spans="429:429">
      <c r="PM139487" s="782" t="s">
        <v>501</v>
      </c>
    </row>
    <row r="139488" spans="429:429">
      <c r="PM139488" s="782" t="s">
        <v>501</v>
      </c>
    </row>
    <row r="139489" spans="429:429">
      <c r="PM139489" s="782" t="s">
        <v>501</v>
      </c>
    </row>
    <row r="139490" spans="429:429">
      <c r="PM139490" s="782" t="s">
        <v>501</v>
      </c>
    </row>
    <row r="139491" spans="429:429">
      <c r="PM139491" s="782" t="s">
        <v>501</v>
      </c>
    </row>
    <row r="139492" spans="429:429">
      <c r="PM139492" s="782" t="s">
        <v>501</v>
      </c>
    </row>
    <row r="139493" spans="429:429">
      <c r="PM139493" s="782" t="s">
        <v>501</v>
      </c>
    </row>
    <row r="139494" spans="429:429">
      <c r="PM139494" s="782" t="s">
        <v>501</v>
      </c>
    </row>
    <row r="139495" spans="429:429">
      <c r="PM139495" s="782" t="s">
        <v>501</v>
      </c>
    </row>
    <row r="139496" spans="429:429">
      <c r="PM139496" s="782" t="s">
        <v>501</v>
      </c>
    </row>
    <row r="139497" spans="429:429">
      <c r="PM139497" s="782" t="s">
        <v>501</v>
      </c>
    </row>
    <row r="139498" spans="429:429">
      <c r="PM139498" s="782" t="s">
        <v>501</v>
      </c>
    </row>
    <row r="139499" spans="429:429">
      <c r="PM139499" s="782" t="s">
        <v>501</v>
      </c>
    </row>
    <row r="139500" spans="429:429">
      <c r="PM139500" s="782" t="s">
        <v>501</v>
      </c>
    </row>
    <row r="139501" spans="429:429">
      <c r="PM139501" s="782" t="s">
        <v>501</v>
      </c>
    </row>
    <row r="139502" spans="429:429">
      <c r="PM139502" s="782" t="s">
        <v>501</v>
      </c>
    </row>
    <row r="139503" spans="429:429">
      <c r="PM139503" s="782" t="s">
        <v>501</v>
      </c>
    </row>
    <row r="139504" spans="429:429">
      <c r="PM139504" s="782" t="s">
        <v>501</v>
      </c>
    </row>
    <row r="139505" spans="429:429">
      <c r="PM139505" s="782" t="s">
        <v>501</v>
      </c>
    </row>
    <row r="139506" spans="429:429">
      <c r="PM139506" s="782" t="s">
        <v>501</v>
      </c>
    </row>
    <row r="139507" spans="429:429">
      <c r="PM139507" s="782" t="s">
        <v>501</v>
      </c>
    </row>
    <row r="139508" spans="429:429">
      <c r="PM139508" s="782" t="s">
        <v>501</v>
      </c>
    </row>
    <row r="139509" spans="429:429">
      <c r="PM139509" s="782" t="s">
        <v>501</v>
      </c>
    </row>
    <row r="139510" spans="429:429">
      <c r="PM139510" s="782" t="s">
        <v>501</v>
      </c>
    </row>
    <row r="139511" spans="429:429">
      <c r="PM139511" s="782" t="s">
        <v>501</v>
      </c>
    </row>
    <row r="139512" spans="429:429">
      <c r="PM139512" s="782" t="s">
        <v>501</v>
      </c>
    </row>
    <row r="139513" spans="429:429">
      <c r="PM139513" s="782" t="s">
        <v>501</v>
      </c>
    </row>
    <row r="139514" spans="429:429">
      <c r="PM139514" s="782" t="s">
        <v>501</v>
      </c>
    </row>
    <row r="139515" spans="429:429">
      <c r="PM139515" s="782" t="s">
        <v>501</v>
      </c>
    </row>
    <row r="139516" spans="429:429">
      <c r="PM139516" s="782" t="s">
        <v>501</v>
      </c>
    </row>
    <row r="139517" spans="429:429">
      <c r="PM139517" s="782" t="s">
        <v>501</v>
      </c>
    </row>
    <row r="139518" spans="429:429">
      <c r="PM139518" s="782" t="s">
        <v>501</v>
      </c>
    </row>
    <row r="139519" spans="429:429">
      <c r="PM139519" s="782" t="s">
        <v>501</v>
      </c>
    </row>
    <row r="139520" spans="429:429">
      <c r="PM139520" s="782" t="s">
        <v>501</v>
      </c>
    </row>
    <row r="139521" spans="429:429">
      <c r="PM139521" s="782" t="s">
        <v>501</v>
      </c>
    </row>
    <row r="139522" spans="429:429">
      <c r="PM139522" s="782" t="s">
        <v>501</v>
      </c>
    </row>
    <row r="139523" spans="429:429">
      <c r="PM139523" s="782" t="s">
        <v>501</v>
      </c>
    </row>
    <row r="139524" spans="429:429">
      <c r="PM139524" s="782" t="s">
        <v>501</v>
      </c>
    </row>
    <row r="139525" spans="429:429">
      <c r="PM139525" s="782" t="s">
        <v>501</v>
      </c>
    </row>
    <row r="139526" spans="429:429">
      <c r="PM139526" s="782" t="s">
        <v>501</v>
      </c>
    </row>
    <row r="139527" spans="429:429">
      <c r="PM139527" s="782" t="s">
        <v>501</v>
      </c>
    </row>
    <row r="139528" spans="429:429">
      <c r="PM139528" s="782" t="s">
        <v>501</v>
      </c>
    </row>
    <row r="139529" spans="429:429">
      <c r="PM139529" s="782" t="s">
        <v>501</v>
      </c>
    </row>
    <row r="139530" spans="429:429">
      <c r="PM139530" s="782" t="s">
        <v>501</v>
      </c>
    </row>
    <row r="139531" spans="429:429">
      <c r="PM139531" s="782" t="s">
        <v>501</v>
      </c>
    </row>
    <row r="139532" spans="429:429">
      <c r="PM139532" s="782" t="s">
        <v>501</v>
      </c>
    </row>
    <row r="139533" spans="429:429">
      <c r="PM139533" s="782" t="s">
        <v>501</v>
      </c>
    </row>
    <row r="139534" spans="429:429">
      <c r="PM139534" s="782" t="s">
        <v>501</v>
      </c>
    </row>
    <row r="139535" spans="429:429">
      <c r="PM139535" s="782" t="s">
        <v>501</v>
      </c>
    </row>
    <row r="139536" spans="429:429">
      <c r="PM139536" s="782" t="s">
        <v>501</v>
      </c>
    </row>
    <row r="139537" spans="429:429">
      <c r="PM139537" s="782" t="s">
        <v>501</v>
      </c>
    </row>
    <row r="139538" spans="429:429">
      <c r="PM139538" s="782" t="s">
        <v>501</v>
      </c>
    </row>
    <row r="139539" spans="429:429">
      <c r="PM139539" s="782" t="s">
        <v>501</v>
      </c>
    </row>
    <row r="139540" spans="429:429">
      <c r="PM139540" s="782" t="s">
        <v>501</v>
      </c>
    </row>
    <row r="139541" spans="429:429">
      <c r="PM139541" s="782" t="s">
        <v>501</v>
      </c>
    </row>
    <row r="139542" spans="429:429">
      <c r="PM139542" s="782" t="s">
        <v>501</v>
      </c>
    </row>
    <row r="139543" spans="429:429">
      <c r="PM139543" s="782" t="s">
        <v>501</v>
      </c>
    </row>
    <row r="139544" spans="429:429">
      <c r="PM139544" s="782" t="s">
        <v>501</v>
      </c>
    </row>
    <row r="139545" spans="429:429">
      <c r="PM139545" s="782" t="s">
        <v>501</v>
      </c>
    </row>
    <row r="139546" spans="429:429">
      <c r="PM139546" s="782" t="s">
        <v>501</v>
      </c>
    </row>
    <row r="139547" spans="429:429">
      <c r="PM139547" s="782" t="s">
        <v>501</v>
      </c>
    </row>
    <row r="139548" spans="429:429">
      <c r="PM139548" s="782" t="s">
        <v>501</v>
      </c>
    </row>
    <row r="139549" spans="429:429">
      <c r="PM139549" s="782" t="s">
        <v>501</v>
      </c>
    </row>
    <row r="139550" spans="429:429">
      <c r="PM139550" s="782" t="s">
        <v>501</v>
      </c>
    </row>
    <row r="139551" spans="429:429">
      <c r="PM139551" s="782" t="s">
        <v>501</v>
      </c>
    </row>
    <row r="139552" spans="429:429">
      <c r="PM139552" s="782" t="s">
        <v>501</v>
      </c>
    </row>
    <row r="139553" spans="429:429">
      <c r="PM139553" s="782" t="s">
        <v>501</v>
      </c>
    </row>
    <row r="139554" spans="429:429">
      <c r="PM139554" s="782" t="s">
        <v>501</v>
      </c>
    </row>
    <row r="139555" spans="429:429">
      <c r="PM139555" s="782" t="s">
        <v>501</v>
      </c>
    </row>
    <row r="139556" spans="429:429">
      <c r="PM139556" s="782" t="s">
        <v>501</v>
      </c>
    </row>
    <row r="139557" spans="429:429">
      <c r="PM139557" s="782" t="s">
        <v>501</v>
      </c>
    </row>
    <row r="139558" spans="429:429">
      <c r="PM139558" s="782" t="s">
        <v>501</v>
      </c>
    </row>
    <row r="139559" spans="429:429">
      <c r="PM139559" s="782" t="s">
        <v>501</v>
      </c>
    </row>
    <row r="139560" spans="429:429">
      <c r="PM139560" s="782" t="s">
        <v>501</v>
      </c>
    </row>
    <row r="139561" spans="429:429">
      <c r="PM139561" s="782" t="s">
        <v>501</v>
      </c>
    </row>
    <row r="139562" spans="429:429">
      <c r="PM139562" s="782" t="s">
        <v>501</v>
      </c>
    </row>
    <row r="139563" spans="429:429">
      <c r="PM139563" s="782" t="s">
        <v>501</v>
      </c>
    </row>
    <row r="139564" spans="429:429">
      <c r="PM139564" s="782" t="s">
        <v>501</v>
      </c>
    </row>
    <row r="139565" spans="429:429">
      <c r="PM139565" s="782" t="s">
        <v>501</v>
      </c>
    </row>
    <row r="139566" spans="429:429">
      <c r="PM139566" s="782" t="s">
        <v>501</v>
      </c>
    </row>
    <row r="139567" spans="429:429">
      <c r="PM139567" s="782" t="s">
        <v>501</v>
      </c>
    </row>
    <row r="139568" spans="429:429">
      <c r="PM139568" s="782" t="s">
        <v>501</v>
      </c>
    </row>
    <row r="139569" spans="429:429">
      <c r="PM139569" s="782" t="s">
        <v>501</v>
      </c>
    </row>
    <row r="139570" spans="429:429">
      <c r="PM139570" s="782" t="s">
        <v>501</v>
      </c>
    </row>
    <row r="139571" spans="429:429">
      <c r="PM139571" s="782" t="s">
        <v>501</v>
      </c>
    </row>
    <row r="139572" spans="429:429">
      <c r="PM139572" s="782" t="s">
        <v>501</v>
      </c>
    </row>
    <row r="139573" spans="429:429">
      <c r="PM139573" s="782" t="s">
        <v>501</v>
      </c>
    </row>
    <row r="139574" spans="429:429">
      <c r="PM139574" s="782" t="s">
        <v>501</v>
      </c>
    </row>
    <row r="139575" spans="429:429">
      <c r="PM139575" s="782" t="s">
        <v>501</v>
      </c>
    </row>
    <row r="139576" spans="429:429">
      <c r="PM139576" s="782" t="s">
        <v>501</v>
      </c>
    </row>
    <row r="139577" spans="429:429">
      <c r="PM139577" s="782" t="s">
        <v>501</v>
      </c>
    </row>
    <row r="139578" spans="429:429">
      <c r="PM139578" s="782" t="s">
        <v>501</v>
      </c>
    </row>
    <row r="139579" spans="429:429">
      <c r="PM139579" s="782" t="s">
        <v>501</v>
      </c>
    </row>
    <row r="139580" spans="429:429">
      <c r="PM139580" s="782" t="s">
        <v>501</v>
      </c>
    </row>
    <row r="139581" spans="429:429">
      <c r="PM139581" s="782" t="s">
        <v>501</v>
      </c>
    </row>
    <row r="139582" spans="429:429">
      <c r="PM139582" s="782" t="s">
        <v>501</v>
      </c>
    </row>
    <row r="139583" spans="429:429">
      <c r="PM139583" s="782" t="s">
        <v>501</v>
      </c>
    </row>
    <row r="139584" spans="429:429">
      <c r="PM139584" s="782" t="s">
        <v>501</v>
      </c>
    </row>
    <row r="139585" spans="429:429">
      <c r="PM139585" s="782" t="s">
        <v>501</v>
      </c>
    </row>
    <row r="139586" spans="429:429">
      <c r="PM139586" s="782" t="s">
        <v>501</v>
      </c>
    </row>
    <row r="139587" spans="429:429">
      <c r="PM139587" s="782" t="s">
        <v>501</v>
      </c>
    </row>
    <row r="139588" spans="429:429">
      <c r="PM139588" s="782" t="s">
        <v>501</v>
      </c>
    </row>
    <row r="139589" spans="429:429">
      <c r="PM139589" s="782" t="s">
        <v>501</v>
      </c>
    </row>
    <row r="139590" spans="429:429">
      <c r="PM139590" s="782" t="s">
        <v>501</v>
      </c>
    </row>
    <row r="139591" spans="429:429">
      <c r="PM139591" s="782" t="s">
        <v>501</v>
      </c>
    </row>
    <row r="139592" spans="429:429">
      <c r="PM139592" s="782" t="s">
        <v>501</v>
      </c>
    </row>
    <row r="139593" spans="429:429">
      <c r="PM139593" s="782" t="s">
        <v>501</v>
      </c>
    </row>
    <row r="139594" spans="429:429">
      <c r="PM139594" s="782" t="s">
        <v>501</v>
      </c>
    </row>
    <row r="139595" spans="429:429">
      <c r="PM139595" s="782" t="s">
        <v>501</v>
      </c>
    </row>
    <row r="139596" spans="429:429">
      <c r="PM139596" s="782" t="s">
        <v>501</v>
      </c>
    </row>
    <row r="139597" spans="429:429">
      <c r="PM139597" s="782" t="s">
        <v>501</v>
      </c>
    </row>
    <row r="139598" spans="429:429">
      <c r="PM139598" s="782" t="s">
        <v>501</v>
      </c>
    </row>
    <row r="139599" spans="429:429">
      <c r="PM139599" s="782" t="s">
        <v>501</v>
      </c>
    </row>
    <row r="139600" spans="429:429">
      <c r="PM139600" s="782" t="s">
        <v>501</v>
      </c>
    </row>
    <row r="139601" spans="429:429">
      <c r="PM139601" s="782" t="s">
        <v>501</v>
      </c>
    </row>
    <row r="139602" spans="429:429">
      <c r="PM139602" s="782" t="s">
        <v>501</v>
      </c>
    </row>
    <row r="139603" spans="429:429">
      <c r="PM139603" s="782" t="s">
        <v>501</v>
      </c>
    </row>
    <row r="139604" spans="429:429">
      <c r="PM139604" s="782" t="s">
        <v>501</v>
      </c>
    </row>
    <row r="139605" spans="429:429">
      <c r="PM139605" s="782" t="s">
        <v>501</v>
      </c>
    </row>
    <row r="139606" spans="429:429">
      <c r="PM139606" s="782" t="s">
        <v>501</v>
      </c>
    </row>
    <row r="139607" spans="429:429">
      <c r="PM139607" s="782" t="s">
        <v>501</v>
      </c>
    </row>
    <row r="139608" spans="429:429">
      <c r="PM139608" s="782" t="s">
        <v>501</v>
      </c>
    </row>
    <row r="139609" spans="429:429">
      <c r="PM139609" s="782" t="s">
        <v>501</v>
      </c>
    </row>
    <row r="139610" spans="429:429">
      <c r="PM139610" s="782" t="s">
        <v>501</v>
      </c>
    </row>
    <row r="139611" spans="429:429">
      <c r="PM139611" s="782" t="s">
        <v>501</v>
      </c>
    </row>
    <row r="139612" spans="429:429">
      <c r="PM139612" s="782" t="s">
        <v>501</v>
      </c>
    </row>
    <row r="139613" spans="429:429">
      <c r="PM139613" s="782" t="s">
        <v>501</v>
      </c>
    </row>
    <row r="139614" spans="429:429">
      <c r="PM139614" s="782" t="s">
        <v>501</v>
      </c>
    </row>
    <row r="139615" spans="429:429">
      <c r="PM139615" s="782" t="s">
        <v>501</v>
      </c>
    </row>
    <row r="139616" spans="429:429">
      <c r="PM139616" s="782" t="s">
        <v>501</v>
      </c>
    </row>
    <row r="139617" spans="429:429">
      <c r="PM139617" s="782" t="s">
        <v>501</v>
      </c>
    </row>
    <row r="139618" spans="429:429">
      <c r="PM139618" s="782" t="s">
        <v>501</v>
      </c>
    </row>
    <row r="139619" spans="429:429">
      <c r="PM139619" s="782" t="s">
        <v>501</v>
      </c>
    </row>
    <row r="139620" spans="429:429">
      <c r="PM139620" s="782" t="s">
        <v>501</v>
      </c>
    </row>
    <row r="139621" spans="429:429">
      <c r="PM139621" s="782" t="s">
        <v>501</v>
      </c>
    </row>
    <row r="139622" spans="429:429">
      <c r="PM139622" s="782" t="s">
        <v>501</v>
      </c>
    </row>
    <row r="139623" spans="429:429">
      <c r="PM139623" s="782" t="s">
        <v>501</v>
      </c>
    </row>
    <row r="139624" spans="429:429">
      <c r="PM139624" s="782" t="s">
        <v>501</v>
      </c>
    </row>
    <row r="139625" spans="429:429">
      <c r="PM139625" s="782" t="s">
        <v>501</v>
      </c>
    </row>
    <row r="139626" spans="429:429">
      <c r="PM139626" s="782" t="s">
        <v>501</v>
      </c>
    </row>
    <row r="139627" spans="429:429">
      <c r="PM139627" s="782" t="s">
        <v>501</v>
      </c>
    </row>
    <row r="139628" spans="429:429">
      <c r="PM139628" s="782" t="s">
        <v>501</v>
      </c>
    </row>
    <row r="139629" spans="429:429">
      <c r="PM139629" s="782" t="s">
        <v>501</v>
      </c>
    </row>
    <row r="139630" spans="429:429">
      <c r="PM139630" s="782" t="s">
        <v>501</v>
      </c>
    </row>
    <row r="139631" spans="429:429">
      <c r="PM139631" s="782" t="s">
        <v>501</v>
      </c>
    </row>
    <row r="139632" spans="429:429">
      <c r="PM139632" s="782" t="s">
        <v>501</v>
      </c>
    </row>
    <row r="139633" spans="429:429">
      <c r="PM139633" s="782" t="s">
        <v>501</v>
      </c>
    </row>
    <row r="139634" spans="429:429">
      <c r="PM139634" s="782" t="s">
        <v>501</v>
      </c>
    </row>
    <row r="139635" spans="429:429">
      <c r="PM139635" s="782" t="s">
        <v>501</v>
      </c>
    </row>
    <row r="139636" spans="429:429">
      <c r="PM139636" s="782" t="s">
        <v>501</v>
      </c>
    </row>
    <row r="139637" spans="429:429">
      <c r="PM139637" s="782" t="s">
        <v>501</v>
      </c>
    </row>
    <row r="139638" spans="429:429">
      <c r="PM139638" s="782" t="s">
        <v>501</v>
      </c>
    </row>
    <row r="139639" spans="429:429">
      <c r="PM139639" s="782" t="s">
        <v>501</v>
      </c>
    </row>
    <row r="139640" spans="429:429">
      <c r="PM139640" s="782" t="s">
        <v>501</v>
      </c>
    </row>
    <row r="139641" spans="429:429">
      <c r="PM139641" s="782" t="s">
        <v>501</v>
      </c>
    </row>
    <row r="139642" spans="429:429">
      <c r="PM139642" s="782" t="s">
        <v>501</v>
      </c>
    </row>
    <row r="139643" spans="429:429">
      <c r="PM139643" s="782" t="s">
        <v>501</v>
      </c>
    </row>
    <row r="139644" spans="429:429">
      <c r="PM139644" s="782" t="s">
        <v>501</v>
      </c>
    </row>
    <row r="139645" spans="429:429">
      <c r="PM139645" s="782" t="s">
        <v>501</v>
      </c>
    </row>
    <row r="139646" spans="429:429">
      <c r="PM139646" s="782" t="s">
        <v>501</v>
      </c>
    </row>
    <row r="139647" spans="429:429">
      <c r="PM139647" s="782" t="s">
        <v>501</v>
      </c>
    </row>
    <row r="139648" spans="429:429">
      <c r="PM139648" s="782" t="s">
        <v>501</v>
      </c>
    </row>
    <row r="139649" spans="429:429">
      <c r="PM139649" s="782" t="s">
        <v>501</v>
      </c>
    </row>
    <row r="139650" spans="429:429">
      <c r="PM139650" s="782" t="s">
        <v>501</v>
      </c>
    </row>
    <row r="139651" spans="429:429">
      <c r="PM139651" s="782" t="s">
        <v>501</v>
      </c>
    </row>
    <row r="139652" spans="429:429">
      <c r="PM139652" s="782" t="s">
        <v>501</v>
      </c>
    </row>
    <row r="139653" spans="429:429">
      <c r="PM139653" s="782" t="s">
        <v>501</v>
      </c>
    </row>
    <row r="139654" spans="429:429">
      <c r="PM139654" s="782" t="s">
        <v>501</v>
      </c>
    </row>
    <row r="139655" spans="429:429">
      <c r="PM139655" s="782" t="s">
        <v>501</v>
      </c>
    </row>
    <row r="139656" spans="429:429">
      <c r="PM139656" s="782" t="s">
        <v>501</v>
      </c>
    </row>
    <row r="139657" spans="429:429">
      <c r="PM139657" s="782" t="s">
        <v>501</v>
      </c>
    </row>
    <row r="139658" spans="429:429">
      <c r="PM139658" s="782" t="s">
        <v>501</v>
      </c>
    </row>
    <row r="139659" spans="429:429">
      <c r="PM139659" s="782" t="s">
        <v>501</v>
      </c>
    </row>
    <row r="139660" spans="429:429">
      <c r="PM139660" s="782" t="s">
        <v>501</v>
      </c>
    </row>
    <row r="139661" spans="429:429">
      <c r="PM139661" s="782" t="s">
        <v>501</v>
      </c>
    </row>
    <row r="139662" spans="429:429">
      <c r="PM139662" s="782" t="s">
        <v>501</v>
      </c>
    </row>
    <row r="139663" spans="429:429">
      <c r="PM139663" s="782" t="s">
        <v>501</v>
      </c>
    </row>
    <row r="139664" spans="429:429">
      <c r="PM139664" s="782" t="s">
        <v>501</v>
      </c>
    </row>
    <row r="139665" spans="429:429">
      <c r="PM139665" s="782" t="s">
        <v>501</v>
      </c>
    </row>
    <row r="139666" spans="429:429">
      <c r="PM139666" s="782" t="s">
        <v>501</v>
      </c>
    </row>
    <row r="139667" spans="429:429">
      <c r="PM139667" s="782" t="s">
        <v>501</v>
      </c>
    </row>
    <row r="139668" spans="429:429">
      <c r="PM139668" s="782" t="s">
        <v>501</v>
      </c>
    </row>
    <row r="139669" spans="429:429">
      <c r="PM139669" s="782" t="s">
        <v>501</v>
      </c>
    </row>
    <row r="139670" spans="429:429">
      <c r="PM139670" s="782" t="s">
        <v>501</v>
      </c>
    </row>
    <row r="139671" spans="429:429">
      <c r="PM139671" s="782" t="s">
        <v>501</v>
      </c>
    </row>
    <row r="139672" spans="429:429">
      <c r="PM139672" s="782" t="s">
        <v>501</v>
      </c>
    </row>
    <row r="139673" spans="429:429">
      <c r="PM139673" s="782" t="s">
        <v>501</v>
      </c>
    </row>
    <row r="139674" spans="429:429">
      <c r="PM139674" s="782" t="s">
        <v>501</v>
      </c>
    </row>
    <row r="139675" spans="429:429">
      <c r="PM139675" s="782" t="s">
        <v>501</v>
      </c>
    </row>
    <row r="139676" spans="429:429">
      <c r="PM139676" s="782" t="s">
        <v>501</v>
      </c>
    </row>
    <row r="139677" spans="429:429">
      <c r="PM139677" s="782" t="s">
        <v>501</v>
      </c>
    </row>
    <row r="139678" spans="429:429">
      <c r="PM139678" s="782" t="s">
        <v>501</v>
      </c>
    </row>
    <row r="139679" spans="429:429">
      <c r="PM139679" s="782" t="s">
        <v>501</v>
      </c>
    </row>
    <row r="139680" spans="429:429">
      <c r="PM139680" s="782" t="s">
        <v>501</v>
      </c>
    </row>
    <row r="139681" spans="429:429">
      <c r="PM139681" s="782" t="s">
        <v>501</v>
      </c>
    </row>
    <row r="139682" spans="429:429">
      <c r="PM139682" s="782" t="s">
        <v>501</v>
      </c>
    </row>
    <row r="139683" spans="429:429">
      <c r="PM139683" s="782" t="s">
        <v>501</v>
      </c>
    </row>
    <row r="139684" spans="429:429">
      <c r="PM139684" s="782" t="s">
        <v>501</v>
      </c>
    </row>
    <row r="139685" spans="429:429">
      <c r="PM139685" s="782" t="s">
        <v>501</v>
      </c>
    </row>
    <row r="139686" spans="429:429">
      <c r="PM139686" s="782" t="s">
        <v>501</v>
      </c>
    </row>
    <row r="139687" spans="429:429">
      <c r="PM139687" s="782" t="s">
        <v>501</v>
      </c>
    </row>
    <row r="139688" spans="429:429">
      <c r="PM139688" s="782" t="s">
        <v>501</v>
      </c>
    </row>
    <row r="139689" spans="429:429">
      <c r="PM139689" s="782" t="s">
        <v>501</v>
      </c>
    </row>
    <row r="139690" spans="429:429">
      <c r="PM139690" s="782" t="s">
        <v>501</v>
      </c>
    </row>
    <row r="139691" spans="429:429">
      <c r="PM139691" s="782" t="s">
        <v>501</v>
      </c>
    </row>
    <row r="139692" spans="429:429">
      <c r="PM139692" s="782" t="s">
        <v>501</v>
      </c>
    </row>
    <row r="139693" spans="429:429">
      <c r="PM139693" s="782" t="s">
        <v>501</v>
      </c>
    </row>
    <row r="139694" spans="429:429">
      <c r="PM139694" s="782" t="s">
        <v>501</v>
      </c>
    </row>
    <row r="139695" spans="429:429">
      <c r="PM139695" s="782" t="s">
        <v>501</v>
      </c>
    </row>
    <row r="139696" spans="429:429">
      <c r="PM139696" s="782" t="s">
        <v>501</v>
      </c>
    </row>
    <row r="139697" spans="429:429">
      <c r="PM139697" s="782" t="s">
        <v>501</v>
      </c>
    </row>
    <row r="139698" spans="429:429">
      <c r="PM139698" s="782" t="s">
        <v>501</v>
      </c>
    </row>
    <row r="139699" spans="429:429">
      <c r="PM139699" s="782" t="s">
        <v>501</v>
      </c>
    </row>
    <row r="139700" spans="429:429">
      <c r="PM139700" s="782" t="s">
        <v>501</v>
      </c>
    </row>
    <row r="139701" spans="429:429">
      <c r="PM139701" s="782" t="s">
        <v>501</v>
      </c>
    </row>
    <row r="139702" spans="429:429">
      <c r="PM139702" s="782" t="s">
        <v>501</v>
      </c>
    </row>
    <row r="139703" spans="429:429">
      <c r="PM139703" s="782" t="s">
        <v>501</v>
      </c>
    </row>
    <row r="139704" spans="429:429">
      <c r="PM139704" s="782" t="s">
        <v>501</v>
      </c>
    </row>
    <row r="139705" spans="429:429">
      <c r="PM139705" s="782" t="s">
        <v>501</v>
      </c>
    </row>
    <row r="139706" spans="429:429">
      <c r="PM139706" s="782" t="s">
        <v>501</v>
      </c>
    </row>
    <row r="139707" spans="429:429">
      <c r="PM139707" s="782" t="s">
        <v>501</v>
      </c>
    </row>
    <row r="139708" spans="429:429">
      <c r="PM139708" s="782" t="s">
        <v>501</v>
      </c>
    </row>
    <row r="139709" spans="429:429">
      <c r="PM139709" s="782" t="s">
        <v>501</v>
      </c>
    </row>
    <row r="139710" spans="429:429">
      <c r="PM139710" s="782" t="s">
        <v>501</v>
      </c>
    </row>
    <row r="139711" spans="429:429">
      <c r="PM139711" s="782" t="s">
        <v>501</v>
      </c>
    </row>
    <row r="139712" spans="429:429">
      <c r="PM139712" s="782" t="s">
        <v>501</v>
      </c>
    </row>
    <row r="139713" spans="429:429">
      <c r="PM139713" s="782" t="s">
        <v>501</v>
      </c>
    </row>
    <row r="139714" spans="429:429">
      <c r="PM139714" s="782" t="s">
        <v>501</v>
      </c>
    </row>
    <row r="139715" spans="429:429">
      <c r="PM139715" s="782" t="s">
        <v>501</v>
      </c>
    </row>
    <row r="139716" spans="429:429">
      <c r="PM139716" s="782" t="s">
        <v>501</v>
      </c>
    </row>
    <row r="139717" spans="429:429">
      <c r="PM139717" s="782" t="s">
        <v>501</v>
      </c>
    </row>
    <row r="139718" spans="429:429">
      <c r="PM139718" s="782" t="s">
        <v>501</v>
      </c>
    </row>
    <row r="139719" spans="429:429">
      <c r="PM139719" s="782" t="s">
        <v>501</v>
      </c>
    </row>
    <row r="139720" spans="429:429">
      <c r="PM139720" s="782" t="s">
        <v>501</v>
      </c>
    </row>
    <row r="139721" spans="429:429">
      <c r="PM139721" s="782" t="s">
        <v>501</v>
      </c>
    </row>
    <row r="139722" spans="429:429">
      <c r="PM139722" s="782" t="s">
        <v>501</v>
      </c>
    </row>
    <row r="139723" spans="429:429">
      <c r="PM139723" s="782" t="s">
        <v>501</v>
      </c>
    </row>
    <row r="139724" spans="429:429">
      <c r="PM139724" s="782" t="s">
        <v>501</v>
      </c>
    </row>
    <row r="139725" spans="429:429">
      <c r="PM139725" s="782" t="s">
        <v>501</v>
      </c>
    </row>
    <row r="139726" spans="429:429">
      <c r="PM139726" s="782" t="s">
        <v>501</v>
      </c>
    </row>
    <row r="139727" spans="429:429">
      <c r="PM139727" s="782" t="s">
        <v>501</v>
      </c>
    </row>
    <row r="139728" spans="429:429">
      <c r="PM139728" s="782" t="s">
        <v>501</v>
      </c>
    </row>
    <row r="139729" spans="429:429">
      <c r="PM139729" s="782" t="s">
        <v>501</v>
      </c>
    </row>
    <row r="139730" spans="429:429">
      <c r="PM139730" s="782" t="s">
        <v>501</v>
      </c>
    </row>
    <row r="139731" spans="429:429">
      <c r="PM139731" s="782" t="s">
        <v>501</v>
      </c>
    </row>
    <row r="139732" spans="429:429">
      <c r="PM139732" s="782" t="s">
        <v>501</v>
      </c>
    </row>
    <row r="139733" spans="429:429">
      <c r="PM139733" s="782" t="s">
        <v>501</v>
      </c>
    </row>
    <row r="139734" spans="429:429">
      <c r="PM139734" s="782" t="s">
        <v>501</v>
      </c>
    </row>
    <row r="139735" spans="429:429">
      <c r="PM139735" s="782" t="s">
        <v>501</v>
      </c>
    </row>
    <row r="139736" spans="429:429">
      <c r="PM139736" s="782" t="s">
        <v>501</v>
      </c>
    </row>
    <row r="139737" spans="429:429">
      <c r="PM139737" s="782" t="s">
        <v>501</v>
      </c>
    </row>
    <row r="139738" spans="429:429">
      <c r="PM139738" s="782" t="s">
        <v>501</v>
      </c>
    </row>
    <row r="139739" spans="429:429">
      <c r="PM139739" s="782" t="s">
        <v>501</v>
      </c>
    </row>
    <row r="139740" spans="429:429">
      <c r="PM139740" s="782" t="s">
        <v>501</v>
      </c>
    </row>
    <row r="139741" spans="429:429">
      <c r="PM139741" s="782" t="s">
        <v>501</v>
      </c>
    </row>
    <row r="139742" spans="429:429">
      <c r="PM139742" s="782" t="s">
        <v>501</v>
      </c>
    </row>
    <row r="139743" spans="429:429">
      <c r="PM139743" s="782" t="s">
        <v>501</v>
      </c>
    </row>
    <row r="139744" spans="429:429">
      <c r="PM139744" s="782" t="s">
        <v>501</v>
      </c>
    </row>
    <row r="139745" spans="429:429">
      <c r="PM139745" s="782" t="s">
        <v>501</v>
      </c>
    </row>
    <row r="139746" spans="429:429">
      <c r="PM139746" s="782" t="s">
        <v>501</v>
      </c>
    </row>
    <row r="139747" spans="429:429">
      <c r="PM139747" s="782" t="s">
        <v>501</v>
      </c>
    </row>
    <row r="139748" spans="429:429">
      <c r="PM139748" s="782" t="s">
        <v>501</v>
      </c>
    </row>
    <row r="139749" spans="429:429">
      <c r="PM139749" s="782" t="s">
        <v>501</v>
      </c>
    </row>
    <row r="139750" spans="429:429">
      <c r="PM139750" s="782" t="s">
        <v>501</v>
      </c>
    </row>
    <row r="139751" spans="429:429">
      <c r="PM139751" s="782" t="s">
        <v>501</v>
      </c>
    </row>
    <row r="139752" spans="429:429">
      <c r="PM139752" s="782" t="s">
        <v>501</v>
      </c>
    </row>
    <row r="139753" spans="429:429">
      <c r="PM139753" s="782" t="s">
        <v>501</v>
      </c>
    </row>
    <row r="139754" spans="429:429">
      <c r="PM139754" s="782" t="s">
        <v>501</v>
      </c>
    </row>
    <row r="139755" spans="429:429">
      <c r="PM139755" s="782" t="s">
        <v>501</v>
      </c>
    </row>
    <row r="139756" spans="429:429">
      <c r="PM139756" s="782" t="s">
        <v>501</v>
      </c>
    </row>
    <row r="139757" spans="429:429">
      <c r="PM139757" s="782" t="s">
        <v>501</v>
      </c>
    </row>
    <row r="139758" spans="429:429">
      <c r="PM139758" s="782" t="s">
        <v>501</v>
      </c>
    </row>
    <row r="139759" spans="429:429">
      <c r="PM139759" s="782" t="s">
        <v>501</v>
      </c>
    </row>
    <row r="139760" spans="429:429">
      <c r="PM139760" s="782" t="s">
        <v>501</v>
      </c>
    </row>
    <row r="139761" spans="429:429">
      <c r="PM139761" s="782" t="s">
        <v>501</v>
      </c>
    </row>
    <row r="139762" spans="429:429">
      <c r="PM139762" s="782" t="s">
        <v>501</v>
      </c>
    </row>
    <row r="139763" spans="429:429">
      <c r="PM139763" s="782" t="s">
        <v>501</v>
      </c>
    </row>
    <row r="139764" spans="429:429">
      <c r="PM139764" s="782" t="s">
        <v>501</v>
      </c>
    </row>
    <row r="139765" spans="429:429">
      <c r="PM139765" s="782" t="s">
        <v>501</v>
      </c>
    </row>
    <row r="139766" spans="429:429">
      <c r="PM139766" s="782" t="s">
        <v>501</v>
      </c>
    </row>
    <row r="139767" spans="429:429">
      <c r="PM139767" s="782" t="s">
        <v>501</v>
      </c>
    </row>
    <row r="139768" spans="429:429">
      <c r="PM139768" s="782" t="s">
        <v>501</v>
      </c>
    </row>
    <row r="139769" spans="429:429">
      <c r="PM139769" s="782" t="s">
        <v>501</v>
      </c>
    </row>
    <row r="139770" spans="429:429">
      <c r="PM139770" s="782" t="s">
        <v>501</v>
      </c>
    </row>
    <row r="139771" spans="429:429">
      <c r="PM139771" s="782" t="s">
        <v>501</v>
      </c>
    </row>
    <row r="139772" spans="429:429">
      <c r="PM139772" s="782" t="s">
        <v>501</v>
      </c>
    </row>
    <row r="139773" spans="429:429">
      <c r="PM139773" s="782" t="s">
        <v>501</v>
      </c>
    </row>
    <row r="139774" spans="429:429">
      <c r="PM139774" s="782" t="s">
        <v>501</v>
      </c>
    </row>
    <row r="139775" spans="429:429">
      <c r="PM139775" s="782" t="s">
        <v>501</v>
      </c>
    </row>
    <row r="139776" spans="429:429">
      <c r="PM139776" s="782" t="s">
        <v>501</v>
      </c>
    </row>
    <row r="139777" spans="429:429">
      <c r="PM139777" s="782" t="s">
        <v>501</v>
      </c>
    </row>
    <row r="139778" spans="429:429">
      <c r="PM139778" s="782" t="s">
        <v>501</v>
      </c>
    </row>
    <row r="139779" spans="429:429">
      <c r="PM139779" s="782" t="s">
        <v>501</v>
      </c>
    </row>
    <row r="139780" spans="429:429">
      <c r="PM139780" s="782" t="s">
        <v>501</v>
      </c>
    </row>
    <row r="139781" spans="429:429">
      <c r="PM139781" s="782" t="s">
        <v>501</v>
      </c>
    </row>
    <row r="139782" spans="429:429">
      <c r="PM139782" s="782" t="s">
        <v>501</v>
      </c>
    </row>
    <row r="139783" spans="429:429">
      <c r="PM139783" s="782" t="s">
        <v>501</v>
      </c>
    </row>
    <row r="139784" spans="429:429">
      <c r="PM139784" s="782" t="s">
        <v>501</v>
      </c>
    </row>
    <row r="139785" spans="429:429">
      <c r="PM139785" s="782" t="s">
        <v>501</v>
      </c>
    </row>
    <row r="139786" spans="429:429">
      <c r="PM139786" s="782" t="s">
        <v>501</v>
      </c>
    </row>
    <row r="139787" spans="429:429">
      <c r="PM139787" s="782" t="s">
        <v>501</v>
      </c>
    </row>
    <row r="139788" spans="429:429">
      <c r="PM139788" s="782" t="s">
        <v>501</v>
      </c>
    </row>
    <row r="139789" spans="429:429">
      <c r="PM139789" s="782" t="s">
        <v>501</v>
      </c>
    </row>
    <row r="139790" spans="429:429">
      <c r="PM139790" s="782" t="s">
        <v>501</v>
      </c>
    </row>
    <row r="139791" spans="429:429">
      <c r="PM139791" s="782" t="s">
        <v>501</v>
      </c>
    </row>
    <row r="139792" spans="429:429">
      <c r="PM139792" s="782" t="s">
        <v>501</v>
      </c>
    </row>
    <row r="139793" spans="429:429">
      <c r="PM139793" s="782" t="s">
        <v>501</v>
      </c>
    </row>
    <row r="139794" spans="429:429">
      <c r="PM139794" s="782" t="s">
        <v>501</v>
      </c>
    </row>
    <row r="139795" spans="429:429">
      <c r="PM139795" s="782" t="s">
        <v>501</v>
      </c>
    </row>
    <row r="139796" spans="429:429">
      <c r="PM139796" s="782" t="s">
        <v>501</v>
      </c>
    </row>
    <row r="139797" spans="429:429">
      <c r="PM139797" s="782" t="s">
        <v>501</v>
      </c>
    </row>
    <row r="139798" spans="429:429">
      <c r="PM139798" s="782" t="s">
        <v>501</v>
      </c>
    </row>
    <row r="139799" spans="429:429">
      <c r="PM139799" s="782" t="s">
        <v>501</v>
      </c>
    </row>
    <row r="139800" spans="429:429">
      <c r="PM139800" s="782" t="s">
        <v>501</v>
      </c>
    </row>
    <row r="139801" spans="429:429">
      <c r="PM139801" s="782" t="s">
        <v>501</v>
      </c>
    </row>
    <row r="139802" spans="429:429">
      <c r="PM139802" s="782" t="s">
        <v>501</v>
      </c>
    </row>
    <row r="139803" spans="429:429">
      <c r="PM139803" s="782" t="s">
        <v>501</v>
      </c>
    </row>
    <row r="139804" spans="429:429">
      <c r="PM139804" s="782" t="s">
        <v>501</v>
      </c>
    </row>
    <row r="139805" spans="429:429">
      <c r="PM139805" s="782" t="s">
        <v>501</v>
      </c>
    </row>
    <row r="139806" spans="429:429">
      <c r="PM139806" s="782" t="s">
        <v>501</v>
      </c>
    </row>
    <row r="139807" spans="429:429">
      <c r="PM139807" s="782" t="s">
        <v>501</v>
      </c>
    </row>
    <row r="139808" spans="429:429">
      <c r="PM139808" s="782" t="s">
        <v>501</v>
      </c>
    </row>
    <row r="139809" spans="429:429">
      <c r="PM139809" s="782" t="s">
        <v>501</v>
      </c>
    </row>
    <row r="139810" spans="429:429">
      <c r="PM139810" s="782" t="s">
        <v>501</v>
      </c>
    </row>
    <row r="139811" spans="429:429">
      <c r="PM139811" s="782" t="s">
        <v>501</v>
      </c>
    </row>
    <row r="139812" spans="429:429">
      <c r="PM139812" s="782" t="s">
        <v>501</v>
      </c>
    </row>
    <row r="139813" spans="429:429">
      <c r="PM139813" s="782" t="s">
        <v>501</v>
      </c>
    </row>
    <row r="139814" spans="429:429">
      <c r="PM139814" s="782" t="s">
        <v>501</v>
      </c>
    </row>
    <row r="139815" spans="429:429">
      <c r="PM139815" s="782" t="s">
        <v>501</v>
      </c>
    </row>
    <row r="139816" spans="429:429">
      <c r="PM139816" s="782" t="s">
        <v>501</v>
      </c>
    </row>
    <row r="139817" spans="429:429">
      <c r="PM139817" s="782" t="s">
        <v>501</v>
      </c>
    </row>
    <row r="139818" spans="429:429">
      <c r="PM139818" s="782" t="s">
        <v>501</v>
      </c>
    </row>
    <row r="139819" spans="429:429">
      <c r="PM139819" s="782" t="s">
        <v>501</v>
      </c>
    </row>
    <row r="139820" spans="429:429">
      <c r="PM139820" s="782" t="s">
        <v>501</v>
      </c>
    </row>
    <row r="139821" spans="429:429">
      <c r="PM139821" s="782" t="s">
        <v>501</v>
      </c>
    </row>
    <row r="139822" spans="429:429">
      <c r="PM139822" s="782" t="s">
        <v>501</v>
      </c>
    </row>
    <row r="139823" spans="429:429">
      <c r="PM139823" s="782" t="s">
        <v>501</v>
      </c>
    </row>
    <row r="139824" spans="429:429">
      <c r="PM139824" s="782" t="s">
        <v>501</v>
      </c>
    </row>
    <row r="139825" spans="429:429">
      <c r="PM139825" s="782" t="s">
        <v>501</v>
      </c>
    </row>
    <row r="139826" spans="429:429">
      <c r="PM139826" s="782" t="s">
        <v>501</v>
      </c>
    </row>
    <row r="139827" spans="429:429">
      <c r="PM139827" s="782" t="s">
        <v>501</v>
      </c>
    </row>
    <row r="139828" spans="429:429">
      <c r="PM139828" s="782" t="s">
        <v>501</v>
      </c>
    </row>
    <row r="139829" spans="429:429">
      <c r="PM139829" s="782" t="s">
        <v>501</v>
      </c>
    </row>
    <row r="139830" spans="429:429">
      <c r="PM139830" s="782" t="s">
        <v>501</v>
      </c>
    </row>
    <row r="139831" spans="429:429">
      <c r="PM139831" s="782" t="s">
        <v>501</v>
      </c>
    </row>
    <row r="139832" spans="429:429">
      <c r="PM139832" s="782" t="s">
        <v>501</v>
      </c>
    </row>
    <row r="139833" spans="429:429">
      <c r="PM139833" s="782" t="s">
        <v>501</v>
      </c>
    </row>
    <row r="139834" spans="429:429">
      <c r="PM139834" s="782" t="s">
        <v>501</v>
      </c>
    </row>
    <row r="139835" spans="429:429">
      <c r="PM139835" s="782" t="s">
        <v>501</v>
      </c>
    </row>
    <row r="139836" spans="429:429">
      <c r="PM139836" s="782" t="s">
        <v>501</v>
      </c>
    </row>
    <row r="139837" spans="429:429">
      <c r="PM139837" s="782" t="s">
        <v>501</v>
      </c>
    </row>
    <row r="139838" spans="429:429">
      <c r="PM139838" s="782" t="s">
        <v>501</v>
      </c>
    </row>
    <row r="139839" spans="429:429">
      <c r="PM139839" s="782" t="s">
        <v>501</v>
      </c>
    </row>
    <row r="139840" spans="429:429">
      <c r="PM139840" s="782" t="s">
        <v>501</v>
      </c>
    </row>
    <row r="139841" spans="429:429">
      <c r="PM139841" s="782" t="s">
        <v>501</v>
      </c>
    </row>
    <row r="139842" spans="429:429">
      <c r="PM139842" s="782" t="s">
        <v>501</v>
      </c>
    </row>
    <row r="139843" spans="429:429">
      <c r="PM139843" s="782" t="s">
        <v>501</v>
      </c>
    </row>
    <row r="139844" spans="429:429">
      <c r="PM139844" s="782" t="s">
        <v>501</v>
      </c>
    </row>
    <row r="139845" spans="429:429">
      <c r="PM139845" s="782" t="s">
        <v>501</v>
      </c>
    </row>
    <row r="139846" spans="429:429">
      <c r="PM139846" s="782" t="s">
        <v>501</v>
      </c>
    </row>
    <row r="139847" spans="429:429">
      <c r="PM139847" s="782" t="s">
        <v>501</v>
      </c>
    </row>
    <row r="139848" spans="429:429">
      <c r="PM139848" s="782" t="s">
        <v>501</v>
      </c>
    </row>
    <row r="139849" spans="429:429">
      <c r="PM139849" s="782" t="s">
        <v>501</v>
      </c>
    </row>
    <row r="139850" spans="429:429">
      <c r="PM139850" s="782" t="s">
        <v>501</v>
      </c>
    </row>
    <row r="139851" spans="429:429">
      <c r="PM139851" s="782" t="s">
        <v>501</v>
      </c>
    </row>
    <row r="139852" spans="429:429">
      <c r="PM139852" s="782" t="s">
        <v>501</v>
      </c>
    </row>
    <row r="139853" spans="429:429">
      <c r="PM139853" s="782" t="s">
        <v>501</v>
      </c>
    </row>
    <row r="139854" spans="429:429">
      <c r="PM139854" s="782" t="s">
        <v>501</v>
      </c>
    </row>
    <row r="139855" spans="429:429">
      <c r="PM139855" s="782" t="s">
        <v>501</v>
      </c>
    </row>
    <row r="139856" spans="429:429">
      <c r="PM139856" s="782" t="s">
        <v>501</v>
      </c>
    </row>
    <row r="139857" spans="429:429">
      <c r="PM139857" s="782" t="s">
        <v>501</v>
      </c>
    </row>
    <row r="139858" spans="429:429">
      <c r="PM139858" s="782" t="s">
        <v>501</v>
      </c>
    </row>
    <row r="139859" spans="429:429">
      <c r="PM139859" s="782" t="s">
        <v>501</v>
      </c>
    </row>
    <row r="139860" spans="429:429">
      <c r="PM139860" s="782" t="s">
        <v>501</v>
      </c>
    </row>
    <row r="139861" spans="429:429">
      <c r="PM139861" s="782" t="s">
        <v>501</v>
      </c>
    </row>
    <row r="139862" spans="429:429">
      <c r="PM139862" s="782" t="s">
        <v>501</v>
      </c>
    </row>
    <row r="139863" spans="429:429">
      <c r="PM139863" s="782" t="s">
        <v>501</v>
      </c>
    </row>
    <row r="139864" spans="429:429">
      <c r="PM139864" s="782" t="s">
        <v>501</v>
      </c>
    </row>
    <row r="139865" spans="429:429">
      <c r="PM139865" s="782" t="s">
        <v>501</v>
      </c>
    </row>
    <row r="139866" spans="429:429">
      <c r="PM139866" s="782" t="s">
        <v>501</v>
      </c>
    </row>
    <row r="139867" spans="429:429">
      <c r="PM139867" s="782" t="s">
        <v>501</v>
      </c>
    </row>
    <row r="139868" spans="429:429">
      <c r="PM139868" s="782" t="s">
        <v>501</v>
      </c>
    </row>
    <row r="139869" spans="429:429">
      <c r="PM139869" s="782" t="s">
        <v>501</v>
      </c>
    </row>
    <row r="139870" spans="429:429">
      <c r="PM139870" s="782" t="s">
        <v>501</v>
      </c>
    </row>
    <row r="139871" spans="429:429">
      <c r="PM139871" s="782" t="s">
        <v>501</v>
      </c>
    </row>
    <row r="139872" spans="429:429">
      <c r="PM139872" s="782" t="s">
        <v>501</v>
      </c>
    </row>
    <row r="139873" spans="429:429">
      <c r="PM139873" s="782" t="s">
        <v>501</v>
      </c>
    </row>
    <row r="139874" spans="429:429">
      <c r="PM139874" s="782" t="s">
        <v>501</v>
      </c>
    </row>
    <row r="139875" spans="429:429">
      <c r="PM139875" s="782" t="s">
        <v>501</v>
      </c>
    </row>
    <row r="139876" spans="429:429">
      <c r="PM139876" s="782" t="s">
        <v>501</v>
      </c>
    </row>
    <row r="139877" spans="429:429">
      <c r="PM139877" s="782" t="s">
        <v>501</v>
      </c>
    </row>
    <row r="139878" spans="429:429">
      <c r="PM139878" s="782" t="s">
        <v>501</v>
      </c>
    </row>
    <row r="139879" spans="429:429">
      <c r="PM139879" s="782" t="s">
        <v>501</v>
      </c>
    </row>
    <row r="139880" spans="429:429">
      <c r="PM139880" s="782" t="s">
        <v>501</v>
      </c>
    </row>
    <row r="139881" spans="429:429">
      <c r="PM139881" s="782" t="s">
        <v>501</v>
      </c>
    </row>
    <row r="139882" spans="429:429">
      <c r="PM139882" s="782" t="s">
        <v>501</v>
      </c>
    </row>
    <row r="139883" spans="429:429">
      <c r="PM139883" s="782" t="s">
        <v>501</v>
      </c>
    </row>
    <row r="139884" spans="429:429">
      <c r="PM139884" s="782" t="s">
        <v>501</v>
      </c>
    </row>
    <row r="139885" spans="429:429">
      <c r="PM139885" s="782" t="s">
        <v>501</v>
      </c>
    </row>
    <row r="139886" spans="429:429">
      <c r="PM139886" s="782" t="s">
        <v>501</v>
      </c>
    </row>
    <row r="139887" spans="429:429">
      <c r="PM139887" s="782" t="s">
        <v>501</v>
      </c>
    </row>
    <row r="139888" spans="429:429">
      <c r="PM139888" s="782" t="s">
        <v>501</v>
      </c>
    </row>
    <row r="139889" spans="429:429">
      <c r="PM139889" s="782" t="s">
        <v>501</v>
      </c>
    </row>
    <row r="139890" spans="429:429">
      <c r="PM139890" s="782" t="s">
        <v>501</v>
      </c>
    </row>
    <row r="139891" spans="429:429">
      <c r="PM139891" s="782" t="s">
        <v>501</v>
      </c>
    </row>
    <row r="139892" spans="429:429">
      <c r="PM139892" s="782" t="s">
        <v>501</v>
      </c>
    </row>
    <row r="139893" spans="429:429">
      <c r="PM139893" s="782" t="s">
        <v>501</v>
      </c>
    </row>
    <row r="139894" spans="429:429">
      <c r="PM139894" s="782" t="s">
        <v>501</v>
      </c>
    </row>
    <row r="139895" spans="429:429">
      <c r="PM139895" s="782" t="s">
        <v>501</v>
      </c>
    </row>
    <row r="139896" spans="429:429">
      <c r="PM139896" s="782" t="s">
        <v>501</v>
      </c>
    </row>
    <row r="139897" spans="429:429">
      <c r="PM139897" s="782" t="s">
        <v>501</v>
      </c>
    </row>
    <row r="139898" spans="429:429">
      <c r="PM139898" s="782" t="s">
        <v>501</v>
      </c>
    </row>
    <row r="139899" spans="429:429">
      <c r="PM139899" s="782" t="s">
        <v>501</v>
      </c>
    </row>
    <row r="139900" spans="429:429">
      <c r="PM139900" s="782" t="s">
        <v>501</v>
      </c>
    </row>
    <row r="139901" spans="429:429">
      <c r="PM139901" s="782" t="s">
        <v>501</v>
      </c>
    </row>
    <row r="139902" spans="429:429">
      <c r="PM139902" s="782" t="s">
        <v>501</v>
      </c>
    </row>
    <row r="139903" spans="429:429">
      <c r="PM139903" s="782" t="s">
        <v>501</v>
      </c>
    </row>
    <row r="139904" spans="429:429">
      <c r="PM139904" s="782" t="s">
        <v>501</v>
      </c>
    </row>
    <row r="139905" spans="429:429">
      <c r="PM139905" s="782" t="s">
        <v>501</v>
      </c>
    </row>
    <row r="139906" spans="429:429">
      <c r="PM139906" s="782" t="s">
        <v>501</v>
      </c>
    </row>
    <row r="139907" spans="429:429">
      <c r="PM139907" s="782" t="s">
        <v>501</v>
      </c>
    </row>
    <row r="139908" spans="429:429">
      <c r="PM139908" s="782" t="s">
        <v>501</v>
      </c>
    </row>
    <row r="139909" spans="429:429">
      <c r="PM139909" s="782" t="s">
        <v>501</v>
      </c>
    </row>
    <row r="139910" spans="429:429">
      <c r="PM139910" s="782" t="s">
        <v>501</v>
      </c>
    </row>
    <row r="139911" spans="429:429">
      <c r="PM139911" s="782" t="s">
        <v>501</v>
      </c>
    </row>
    <row r="139912" spans="429:429">
      <c r="PM139912" s="782" t="s">
        <v>501</v>
      </c>
    </row>
    <row r="139913" spans="429:429">
      <c r="PM139913" s="782" t="s">
        <v>501</v>
      </c>
    </row>
    <row r="139914" spans="429:429">
      <c r="PM139914" s="782" t="s">
        <v>501</v>
      </c>
    </row>
    <row r="139915" spans="429:429">
      <c r="PM139915" s="782" t="s">
        <v>501</v>
      </c>
    </row>
    <row r="139916" spans="429:429">
      <c r="PM139916" s="782" t="s">
        <v>501</v>
      </c>
    </row>
    <row r="139917" spans="429:429">
      <c r="PM139917" s="782" t="s">
        <v>501</v>
      </c>
    </row>
    <row r="139918" spans="429:429">
      <c r="PM139918" s="782" t="s">
        <v>501</v>
      </c>
    </row>
    <row r="139919" spans="429:429">
      <c r="PM139919" s="782" t="s">
        <v>501</v>
      </c>
    </row>
    <row r="139920" spans="429:429">
      <c r="PM139920" s="782" t="s">
        <v>501</v>
      </c>
    </row>
    <row r="139921" spans="429:429">
      <c r="PM139921" s="782" t="s">
        <v>501</v>
      </c>
    </row>
    <row r="139922" spans="429:429">
      <c r="PM139922" s="782" t="s">
        <v>501</v>
      </c>
    </row>
    <row r="139923" spans="429:429">
      <c r="PM139923" s="782" t="s">
        <v>501</v>
      </c>
    </row>
    <row r="139924" spans="429:429">
      <c r="PM139924" s="782" t="s">
        <v>501</v>
      </c>
    </row>
    <row r="139925" spans="429:429">
      <c r="PM139925" s="782" t="s">
        <v>501</v>
      </c>
    </row>
    <row r="139926" spans="429:429">
      <c r="PM139926" s="782" t="s">
        <v>501</v>
      </c>
    </row>
    <row r="139927" spans="429:429">
      <c r="PM139927" s="782" t="s">
        <v>501</v>
      </c>
    </row>
    <row r="139928" spans="429:429">
      <c r="PM139928" s="782" t="s">
        <v>501</v>
      </c>
    </row>
    <row r="139929" spans="429:429">
      <c r="PM139929" s="782" t="s">
        <v>501</v>
      </c>
    </row>
    <row r="139930" spans="429:429">
      <c r="PM139930" s="782" t="s">
        <v>501</v>
      </c>
    </row>
    <row r="139931" spans="429:429">
      <c r="PM139931" s="782" t="s">
        <v>501</v>
      </c>
    </row>
    <row r="139932" spans="429:429">
      <c r="PM139932" s="782" t="s">
        <v>501</v>
      </c>
    </row>
    <row r="139933" spans="429:429">
      <c r="PM139933" s="782" t="s">
        <v>501</v>
      </c>
    </row>
    <row r="139934" spans="429:429">
      <c r="PM139934" s="782" t="s">
        <v>501</v>
      </c>
    </row>
    <row r="139935" spans="429:429">
      <c r="PM139935" s="782" t="s">
        <v>501</v>
      </c>
    </row>
    <row r="139936" spans="429:429">
      <c r="PM139936" s="782" t="s">
        <v>501</v>
      </c>
    </row>
    <row r="139937" spans="429:429">
      <c r="PM139937" s="782" t="s">
        <v>501</v>
      </c>
    </row>
    <row r="139938" spans="429:429">
      <c r="PM139938" s="782" t="s">
        <v>501</v>
      </c>
    </row>
    <row r="139939" spans="429:429">
      <c r="PM139939" s="782" t="s">
        <v>501</v>
      </c>
    </row>
    <row r="139940" spans="429:429">
      <c r="PM139940" s="782" t="s">
        <v>501</v>
      </c>
    </row>
    <row r="139941" spans="429:429">
      <c r="PM139941" s="782" t="s">
        <v>501</v>
      </c>
    </row>
    <row r="139942" spans="429:429">
      <c r="PM139942" s="782" t="s">
        <v>501</v>
      </c>
    </row>
    <row r="139943" spans="429:429">
      <c r="PM139943" s="782" t="s">
        <v>501</v>
      </c>
    </row>
    <row r="139944" spans="429:429">
      <c r="PM139944" s="782" t="s">
        <v>501</v>
      </c>
    </row>
    <row r="139945" spans="429:429">
      <c r="PM139945" s="782" t="s">
        <v>501</v>
      </c>
    </row>
    <row r="139946" spans="429:429">
      <c r="PM139946" s="782" t="s">
        <v>501</v>
      </c>
    </row>
    <row r="139947" spans="429:429">
      <c r="PM139947" s="782" t="s">
        <v>501</v>
      </c>
    </row>
    <row r="139948" spans="429:429">
      <c r="PM139948" s="782" t="s">
        <v>501</v>
      </c>
    </row>
    <row r="139949" spans="429:429">
      <c r="PM139949" s="782" t="s">
        <v>501</v>
      </c>
    </row>
    <row r="139950" spans="429:429">
      <c r="PM139950" s="782" t="s">
        <v>501</v>
      </c>
    </row>
    <row r="139951" spans="429:429">
      <c r="PM139951" s="782" t="s">
        <v>501</v>
      </c>
    </row>
    <row r="139952" spans="429:429">
      <c r="PM139952" s="782" t="s">
        <v>501</v>
      </c>
    </row>
    <row r="139953" spans="429:429">
      <c r="PM139953" s="782" t="s">
        <v>501</v>
      </c>
    </row>
    <row r="139954" spans="429:429">
      <c r="PM139954" s="782" t="s">
        <v>501</v>
      </c>
    </row>
    <row r="139955" spans="429:429">
      <c r="PM139955" s="782" t="s">
        <v>501</v>
      </c>
    </row>
    <row r="139956" spans="429:429">
      <c r="PM139956" s="782" t="s">
        <v>501</v>
      </c>
    </row>
    <row r="139957" spans="429:429">
      <c r="PM139957" s="782" t="s">
        <v>501</v>
      </c>
    </row>
    <row r="139958" spans="429:429">
      <c r="PM139958" s="782" t="s">
        <v>501</v>
      </c>
    </row>
    <row r="139959" spans="429:429">
      <c r="PM139959" s="782" t="s">
        <v>501</v>
      </c>
    </row>
    <row r="139960" spans="429:429">
      <c r="PM139960" s="782" t="s">
        <v>501</v>
      </c>
    </row>
    <row r="139961" spans="429:429">
      <c r="PM139961" s="782" t="s">
        <v>501</v>
      </c>
    </row>
    <row r="139962" spans="429:429">
      <c r="PM139962" s="782" t="s">
        <v>501</v>
      </c>
    </row>
    <row r="139963" spans="429:429">
      <c r="PM139963" s="782" t="s">
        <v>501</v>
      </c>
    </row>
    <row r="139964" spans="429:429">
      <c r="PM139964" s="782" t="s">
        <v>501</v>
      </c>
    </row>
    <row r="139965" spans="429:429">
      <c r="PM139965" s="782" t="s">
        <v>501</v>
      </c>
    </row>
    <row r="139966" spans="429:429">
      <c r="PM139966" s="782" t="s">
        <v>501</v>
      </c>
    </row>
    <row r="139967" spans="429:429">
      <c r="PM139967" s="782" t="s">
        <v>501</v>
      </c>
    </row>
    <row r="139968" spans="429:429">
      <c r="PM139968" s="782" t="s">
        <v>501</v>
      </c>
    </row>
    <row r="139969" spans="429:429">
      <c r="PM139969" s="782" t="s">
        <v>501</v>
      </c>
    </row>
    <row r="139970" spans="429:429">
      <c r="PM139970" s="782" t="s">
        <v>501</v>
      </c>
    </row>
    <row r="139971" spans="429:429">
      <c r="PM139971" s="782" t="s">
        <v>501</v>
      </c>
    </row>
    <row r="139972" spans="429:429">
      <c r="PM139972" s="782" t="s">
        <v>501</v>
      </c>
    </row>
    <row r="139973" spans="429:429">
      <c r="PM139973" s="782" t="s">
        <v>501</v>
      </c>
    </row>
    <row r="139974" spans="429:429">
      <c r="PM139974" s="782" t="s">
        <v>501</v>
      </c>
    </row>
    <row r="139975" spans="429:429">
      <c r="PM139975" s="782" t="s">
        <v>501</v>
      </c>
    </row>
    <row r="139976" spans="429:429">
      <c r="PM139976" s="782" t="s">
        <v>501</v>
      </c>
    </row>
    <row r="139977" spans="429:429">
      <c r="PM139977" s="782" t="s">
        <v>501</v>
      </c>
    </row>
    <row r="139978" spans="429:429">
      <c r="PM139978" s="782" t="s">
        <v>501</v>
      </c>
    </row>
    <row r="139979" spans="429:429">
      <c r="PM139979" s="782" t="s">
        <v>501</v>
      </c>
    </row>
    <row r="139980" spans="429:429">
      <c r="PM139980" s="782" t="s">
        <v>501</v>
      </c>
    </row>
    <row r="139981" spans="429:429">
      <c r="PM139981" s="782" t="s">
        <v>501</v>
      </c>
    </row>
    <row r="139982" spans="429:429">
      <c r="PM139982" s="782" t="s">
        <v>501</v>
      </c>
    </row>
    <row r="139983" spans="429:429">
      <c r="PM139983" s="782" t="s">
        <v>501</v>
      </c>
    </row>
    <row r="139984" spans="429:429">
      <c r="PM139984" s="782" t="s">
        <v>501</v>
      </c>
    </row>
    <row r="139985" spans="429:429">
      <c r="PM139985" s="782" t="s">
        <v>501</v>
      </c>
    </row>
    <row r="139986" spans="429:429">
      <c r="PM139986" s="782" t="s">
        <v>501</v>
      </c>
    </row>
    <row r="139987" spans="429:429">
      <c r="PM139987" s="782" t="s">
        <v>501</v>
      </c>
    </row>
    <row r="139988" spans="429:429">
      <c r="PM139988" s="782" t="s">
        <v>501</v>
      </c>
    </row>
    <row r="139989" spans="429:429">
      <c r="PM139989" s="782" t="s">
        <v>501</v>
      </c>
    </row>
    <row r="139990" spans="429:429">
      <c r="PM139990" s="782" t="s">
        <v>501</v>
      </c>
    </row>
    <row r="139991" spans="429:429">
      <c r="PM139991" s="782" t="s">
        <v>501</v>
      </c>
    </row>
    <row r="139992" spans="429:429">
      <c r="PM139992" s="782" t="s">
        <v>501</v>
      </c>
    </row>
    <row r="139993" spans="429:429">
      <c r="PM139993" s="782" t="s">
        <v>501</v>
      </c>
    </row>
    <row r="139994" spans="429:429">
      <c r="PM139994" s="782" t="s">
        <v>501</v>
      </c>
    </row>
    <row r="139995" spans="429:429">
      <c r="PM139995" s="782" t="s">
        <v>501</v>
      </c>
    </row>
    <row r="139996" spans="429:429">
      <c r="PM139996" s="782" t="s">
        <v>501</v>
      </c>
    </row>
    <row r="139997" spans="429:429">
      <c r="PM139997" s="782" t="s">
        <v>501</v>
      </c>
    </row>
    <row r="139998" spans="429:429">
      <c r="PM139998" s="782" t="s">
        <v>501</v>
      </c>
    </row>
    <row r="139999" spans="429:429">
      <c r="PM139999" s="782" t="s">
        <v>501</v>
      </c>
    </row>
    <row r="140000" spans="429:429">
      <c r="PM140000" s="782" t="s">
        <v>501</v>
      </c>
    </row>
    <row r="140001" spans="429:429">
      <c r="PM140001" s="782" t="s">
        <v>501</v>
      </c>
    </row>
    <row r="140002" spans="429:429">
      <c r="PM140002" s="782" t="s">
        <v>501</v>
      </c>
    </row>
    <row r="140003" spans="429:429">
      <c r="PM140003" s="782" t="s">
        <v>501</v>
      </c>
    </row>
    <row r="140004" spans="429:429">
      <c r="PM140004" s="782" t="s">
        <v>501</v>
      </c>
    </row>
    <row r="140005" spans="429:429">
      <c r="PM140005" s="782" t="s">
        <v>501</v>
      </c>
    </row>
    <row r="140006" spans="429:429">
      <c r="PM140006" s="782" t="s">
        <v>501</v>
      </c>
    </row>
    <row r="140007" spans="429:429">
      <c r="PM140007" s="782" t="s">
        <v>501</v>
      </c>
    </row>
    <row r="140008" spans="429:429">
      <c r="PM140008" s="782" t="s">
        <v>501</v>
      </c>
    </row>
    <row r="140009" spans="429:429">
      <c r="PM140009" s="782" t="s">
        <v>501</v>
      </c>
    </row>
    <row r="140010" spans="429:429">
      <c r="PM140010" s="782" t="s">
        <v>501</v>
      </c>
    </row>
    <row r="140011" spans="429:429">
      <c r="PM140011" s="782" t="s">
        <v>501</v>
      </c>
    </row>
    <row r="140012" spans="429:429">
      <c r="PM140012" s="782" t="s">
        <v>501</v>
      </c>
    </row>
    <row r="140013" spans="429:429">
      <c r="PM140013" s="782" t="s">
        <v>501</v>
      </c>
    </row>
    <row r="140014" spans="429:429">
      <c r="PM140014" s="782" t="s">
        <v>501</v>
      </c>
    </row>
    <row r="140015" spans="429:429">
      <c r="PM140015" s="782" t="s">
        <v>501</v>
      </c>
    </row>
    <row r="140016" spans="429:429">
      <c r="PM140016" s="782" t="s">
        <v>501</v>
      </c>
    </row>
    <row r="140017" spans="429:429">
      <c r="PM140017" s="782" t="s">
        <v>501</v>
      </c>
    </row>
    <row r="140018" spans="429:429">
      <c r="PM140018" s="782" t="s">
        <v>501</v>
      </c>
    </row>
    <row r="140019" spans="429:429">
      <c r="PM140019" s="782" t="s">
        <v>501</v>
      </c>
    </row>
    <row r="140020" spans="429:429">
      <c r="PM140020" s="782" t="s">
        <v>501</v>
      </c>
    </row>
    <row r="140021" spans="429:429">
      <c r="PM140021" s="782" t="s">
        <v>501</v>
      </c>
    </row>
    <row r="140022" spans="429:429">
      <c r="PM140022" s="782" t="s">
        <v>501</v>
      </c>
    </row>
    <row r="140023" spans="429:429">
      <c r="PM140023" s="782" t="s">
        <v>501</v>
      </c>
    </row>
    <row r="140024" spans="429:429">
      <c r="PM140024" s="782" t="s">
        <v>501</v>
      </c>
    </row>
    <row r="140025" spans="429:429">
      <c r="PM140025" s="782" t="s">
        <v>501</v>
      </c>
    </row>
    <row r="140026" spans="429:429">
      <c r="PM140026" s="782" t="s">
        <v>501</v>
      </c>
    </row>
    <row r="140027" spans="429:429">
      <c r="PM140027" s="782" t="s">
        <v>501</v>
      </c>
    </row>
    <row r="140028" spans="429:429">
      <c r="PM140028" s="782" t="s">
        <v>501</v>
      </c>
    </row>
    <row r="140029" spans="429:429">
      <c r="PM140029" s="782" t="s">
        <v>501</v>
      </c>
    </row>
    <row r="140030" spans="429:429">
      <c r="PM140030" s="782" t="s">
        <v>501</v>
      </c>
    </row>
    <row r="140031" spans="429:429">
      <c r="PM140031" s="782" t="s">
        <v>501</v>
      </c>
    </row>
    <row r="140032" spans="429:429">
      <c r="PM140032" s="782" t="s">
        <v>501</v>
      </c>
    </row>
    <row r="140033" spans="429:429">
      <c r="PM140033" s="782" t="s">
        <v>501</v>
      </c>
    </row>
    <row r="140034" spans="429:429">
      <c r="PM140034" s="782" t="s">
        <v>501</v>
      </c>
    </row>
    <row r="140035" spans="429:429">
      <c r="PM140035" s="782" t="s">
        <v>501</v>
      </c>
    </row>
    <row r="140036" spans="429:429">
      <c r="PM140036" s="782" t="s">
        <v>501</v>
      </c>
    </row>
    <row r="140037" spans="429:429">
      <c r="PM140037" s="782" t="s">
        <v>501</v>
      </c>
    </row>
    <row r="140038" spans="429:429">
      <c r="PM140038" s="782" t="s">
        <v>501</v>
      </c>
    </row>
    <row r="140039" spans="429:429">
      <c r="PM140039" s="782" t="s">
        <v>501</v>
      </c>
    </row>
    <row r="140040" spans="429:429">
      <c r="PM140040" s="782" t="s">
        <v>501</v>
      </c>
    </row>
    <row r="140041" spans="429:429">
      <c r="PM140041" s="782" t="s">
        <v>501</v>
      </c>
    </row>
    <row r="140042" spans="429:429">
      <c r="PM140042" s="782" t="s">
        <v>501</v>
      </c>
    </row>
    <row r="140043" spans="429:429">
      <c r="PM140043" s="782" t="s">
        <v>501</v>
      </c>
    </row>
    <row r="140044" spans="429:429">
      <c r="PM140044" s="782" t="s">
        <v>501</v>
      </c>
    </row>
    <row r="140045" spans="429:429">
      <c r="PM140045" s="782" t="s">
        <v>501</v>
      </c>
    </row>
    <row r="140046" spans="429:429">
      <c r="PM140046" s="782" t="s">
        <v>501</v>
      </c>
    </row>
    <row r="140047" spans="429:429">
      <c r="PM140047" s="782" t="s">
        <v>501</v>
      </c>
    </row>
    <row r="140048" spans="429:429">
      <c r="PM140048" s="782" t="s">
        <v>501</v>
      </c>
    </row>
    <row r="140049" spans="429:429">
      <c r="PM140049" s="782" t="s">
        <v>501</v>
      </c>
    </row>
    <row r="140050" spans="429:429">
      <c r="PM140050" s="782" t="s">
        <v>501</v>
      </c>
    </row>
    <row r="140051" spans="429:429">
      <c r="PM140051" s="782" t="s">
        <v>501</v>
      </c>
    </row>
    <row r="140052" spans="429:429">
      <c r="PM140052" s="782" t="s">
        <v>501</v>
      </c>
    </row>
    <row r="140053" spans="429:429">
      <c r="PM140053" s="782" t="s">
        <v>501</v>
      </c>
    </row>
    <row r="140054" spans="429:429">
      <c r="PM140054" s="782" t="s">
        <v>501</v>
      </c>
    </row>
    <row r="140055" spans="429:429">
      <c r="PM140055" s="782" t="s">
        <v>501</v>
      </c>
    </row>
    <row r="140056" spans="429:429">
      <c r="PM140056" s="782" t="s">
        <v>501</v>
      </c>
    </row>
    <row r="140057" spans="429:429">
      <c r="PM140057" s="782" t="s">
        <v>501</v>
      </c>
    </row>
    <row r="140058" spans="429:429">
      <c r="PM140058" s="782" t="s">
        <v>501</v>
      </c>
    </row>
    <row r="140059" spans="429:429">
      <c r="PM140059" s="782" t="s">
        <v>501</v>
      </c>
    </row>
    <row r="140060" spans="429:429">
      <c r="PM140060" s="782" t="s">
        <v>501</v>
      </c>
    </row>
    <row r="140061" spans="429:429">
      <c r="PM140061" s="782" t="s">
        <v>501</v>
      </c>
    </row>
    <row r="140062" spans="429:429">
      <c r="PM140062" s="782" t="s">
        <v>501</v>
      </c>
    </row>
    <row r="140063" spans="429:429">
      <c r="PM140063" s="782" t="s">
        <v>501</v>
      </c>
    </row>
    <row r="140064" spans="429:429">
      <c r="PM140064" s="782" t="s">
        <v>501</v>
      </c>
    </row>
    <row r="140065" spans="429:429">
      <c r="PM140065" s="782" t="s">
        <v>501</v>
      </c>
    </row>
    <row r="140066" spans="429:429">
      <c r="PM140066" s="782" t="s">
        <v>501</v>
      </c>
    </row>
    <row r="140067" spans="429:429">
      <c r="PM140067" s="782" t="s">
        <v>501</v>
      </c>
    </row>
    <row r="140068" spans="429:429">
      <c r="PM140068" s="782" t="s">
        <v>501</v>
      </c>
    </row>
    <row r="140069" spans="429:429">
      <c r="PM140069" s="782" t="s">
        <v>501</v>
      </c>
    </row>
    <row r="140070" spans="429:429">
      <c r="PM140070" s="782" t="s">
        <v>501</v>
      </c>
    </row>
    <row r="140071" spans="429:429">
      <c r="PM140071" s="782" t="s">
        <v>501</v>
      </c>
    </row>
    <row r="140072" spans="429:429">
      <c r="PM140072" s="782" t="s">
        <v>501</v>
      </c>
    </row>
    <row r="140073" spans="429:429">
      <c r="PM140073" s="782" t="s">
        <v>501</v>
      </c>
    </row>
    <row r="140074" spans="429:429">
      <c r="PM140074" s="782" t="s">
        <v>501</v>
      </c>
    </row>
    <row r="140075" spans="429:429">
      <c r="PM140075" s="782" t="s">
        <v>501</v>
      </c>
    </row>
    <row r="140076" spans="429:429">
      <c r="PM140076" s="782" t="s">
        <v>501</v>
      </c>
    </row>
    <row r="140077" spans="429:429">
      <c r="PM140077" s="782" t="s">
        <v>501</v>
      </c>
    </row>
    <row r="140078" spans="429:429">
      <c r="PM140078" s="782" t="s">
        <v>501</v>
      </c>
    </row>
    <row r="140079" spans="429:429">
      <c r="PM140079" s="782" t="s">
        <v>501</v>
      </c>
    </row>
    <row r="140080" spans="429:429">
      <c r="PM140080" s="782" t="s">
        <v>501</v>
      </c>
    </row>
    <row r="140081" spans="429:429">
      <c r="PM140081" s="782" t="s">
        <v>501</v>
      </c>
    </row>
    <row r="140082" spans="429:429">
      <c r="PM140082" s="782" t="s">
        <v>501</v>
      </c>
    </row>
    <row r="140083" spans="429:429">
      <c r="PM140083" s="782" t="s">
        <v>501</v>
      </c>
    </row>
    <row r="140084" spans="429:429">
      <c r="PM140084" s="782" t="s">
        <v>501</v>
      </c>
    </row>
    <row r="140085" spans="429:429">
      <c r="PM140085" s="782" t="s">
        <v>501</v>
      </c>
    </row>
    <row r="140086" spans="429:429">
      <c r="PM140086" s="782" t="s">
        <v>501</v>
      </c>
    </row>
    <row r="140087" spans="429:429">
      <c r="PM140087" s="782" t="s">
        <v>501</v>
      </c>
    </row>
    <row r="140088" spans="429:429">
      <c r="PM140088" s="782" t="s">
        <v>501</v>
      </c>
    </row>
    <row r="140089" spans="429:429">
      <c r="PM140089" s="782" t="s">
        <v>501</v>
      </c>
    </row>
    <row r="140090" spans="429:429">
      <c r="PM140090" s="782" t="s">
        <v>501</v>
      </c>
    </row>
    <row r="140091" spans="429:429">
      <c r="PM140091" s="782" t="s">
        <v>501</v>
      </c>
    </row>
    <row r="140092" spans="429:429">
      <c r="PM140092" s="782" t="s">
        <v>501</v>
      </c>
    </row>
    <row r="140093" spans="429:429">
      <c r="PM140093" s="782" t="s">
        <v>501</v>
      </c>
    </row>
    <row r="140094" spans="429:429">
      <c r="PM140094" s="782" t="s">
        <v>501</v>
      </c>
    </row>
    <row r="140095" spans="429:429">
      <c r="PM140095" s="782" t="s">
        <v>501</v>
      </c>
    </row>
    <row r="140096" spans="429:429">
      <c r="PM140096" s="782" t="s">
        <v>501</v>
      </c>
    </row>
    <row r="140097" spans="429:429">
      <c r="PM140097" s="782" t="s">
        <v>501</v>
      </c>
    </row>
    <row r="140098" spans="429:429">
      <c r="PM140098" s="782" t="s">
        <v>501</v>
      </c>
    </row>
    <row r="140099" spans="429:429">
      <c r="PM140099" s="782" t="s">
        <v>501</v>
      </c>
    </row>
    <row r="140100" spans="429:429">
      <c r="PM140100" s="782" t="s">
        <v>501</v>
      </c>
    </row>
    <row r="140101" spans="429:429">
      <c r="PM140101" s="782" t="s">
        <v>501</v>
      </c>
    </row>
    <row r="140102" spans="429:429">
      <c r="PM140102" s="782" t="s">
        <v>501</v>
      </c>
    </row>
    <row r="140103" spans="429:429">
      <c r="PM140103" s="782" t="s">
        <v>501</v>
      </c>
    </row>
    <row r="140104" spans="429:429">
      <c r="PM140104" s="782" t="s">
        <v>501</v>
      </c>
    </row>
    <row r="140105" spans="429:429">
      <c r="PM140105" s="782" t="s">
        <v>501</v>
      </c>
    </row>
    <row r="140106" spans="429:429">
      <c r="PM140106" s="782" t="s">
        <v>501</v>
      </c>
    </row>
    <row r="140107" spans="429:429">
      <c r="PM140107" s="782" t="s">
        <v>501</v>
      </c>
    </row>
    <row r="140108" spans="429:429">
      <c r="PM140108" s="782" t="s">
        <v>501</v>
      </c>
    </row>
    <row r="140109" spans="429:429">
      <c r="PM140109" s="782" t="s">
        <v>501</v>
      </c>
    </row>
    <row r="140110" spans="429:429">
      <c r="PM140110" s="782" t="s">
        <v>501</v>
      </c>
    </row>
    <row r="140111" spans="429:429">
      <c r="PM140111" s="782" t="s">
        <v>501</v>
      </c>
    </row>
    <row r="140112" spans="429:429">
      <c r="PM140112" s="782" t="s">
        <v>501</v>
      </c>
    </row>
    <row r="140113" spans="429:429">
      <c r="PM140113" s="782" t="s">
        <v>501</v>
      </c>
    </row>
    <row r="140114" spans="429:429">
      <c r="PM140114" s="782" t="s">
        <v>501</v>
      </c>
    </row>
    <row r="140115" spans="429:429">
      <c r="PM140115" s="782" t="s">
        <v>501</v>
      </c>
    </row>
    <row r="140116" spans="429:429">
      <c r="PM140116" s="782" t="s">
        <v>501</v>
      </c>
    </row>
    <row r="140117" spans="429:429">
      <c r="PM140117" s="782" t="s">
        <v>501</v>
      </c>
    </row>
    <row r="140118" spans="429:429">
      <c r="PM140118" s="782" t="s">
        <v>501</v>
      </c>
    </row>
    <row r="140119" spans="429:429">
      <c r="PM140119" s="782" t="s">
        <v>501</v>
      </c>
    </row>
    <row r="140120" spans="429:429">
      <c r="PM140120" s="782" t="s">
        <v>501</v>
      </c>
    </row>
    <row r="140121" spans="429:429">
      <c r="PM140121" s="782" t="s">
        <v>501</v>
      </c>
    </row>
    <row r="140122" spans="429:429">
      <c r="PM140122" s="782" t="s">
        <v>501</v>
      </c>
    </row>
    <row r="140123" spans="429:429">
      <c r="PM140123" s="782" t="s">
        <v>501</v>
      </c>
    </row>
    <row r="140124" spans="429:429">
      <c r="PM140124" s="782" t="s">
        <v>501</v>
      </c>
    </row>
    <row r="140125" spans="429:429">
      <c r="PM140125" s="782" t="s">
        <v>501</v>
      </c>
    </row>
    <row r="140126" spans="429:429">
      <c r="PM140126" s="782" t="s">
        <v>501</v>
      </c>
    </row>
    <row r="140127" spans="429:429">
      <c r="PM140127" s="782" t="s">
        <v>501</v>
      </c>
    </row>
    <row r="140128" spans="429:429">
      <c r="PM140128" s="782" t="s">
        <v>501</v>
      </c>
    </row>
    <row r="140129" spans="429:429">
      <c r="PM140129" s="782" t="s">
        <v>501</v>
      </c>
    </row>
    <row r="140130" spans="429:429">
      <c r="PM140130" s="782" t="s">
        <v>501</v>
      </c>
    </row>
    <row r="140131" spans="429:429">
      <c r="PM140131" s="782" t="s">
        <v>501</v>
      </c>
    </row>
    <row r="140132" spans="429:429">
      <c r="PM140132" s="782" t="s">
        <v>501</v>
      </c>
    </row>
    <row r="140133" spans="429:429">
      <c r="PM140133" s="782" t="s">
        <v>501</v>
      </c>
    </row>
    <row r="140134" spans="429:429">
      <c r="PM140134" s="782" t="s">
        <v>501</v>
      </c>
    </row>
    <row r="140135" spans="429:429">
      <c r="PM140135" s="782" t="s">
        <v>501</v>
      </c>
    </row>
    <row r="140136" spans="429:429">
      <c r="PM140136" s="782" t="s">
        <v>501</v>
      </c>
    </row>
    <row r="140137" spans="429:429">
      <c r="PM140137" s="782" t="s">
        <v>501</v>
      </c>
    </row>
    <row r="140138" spans="429:429">
      <c r="PM140138" s="782" t="s">
        <v>501</v>
      </c>
    </row>
    <row r="140139" spans="429:429">
      <c r="PM140139" s="782" t="s">
        <v>501</v>
      </c>
    </row>
    <row r="140140" spans="429:429">
      <c r="PM140140" s="782" t="s">
        <v>501</v>
      </c>
    </row>
    <row r="140141" spans="429:429">
      <c r="PM140141" s="782" t="s">
        <v>501</v>
      </c>
    </row>
    <row r="140142" spans="429:429">
      <c r="PM140142" s="782" t="s">
        <v>501</v>
      </c>
    </row>
    <row r="140143" spans="429:429">
      <c r="PM140143" s="782" t="s">
        <v>501</v>
      </c>
    </row>
    <row r="140144" spans="429:429">
      <c r="PM140144" s="782" t="s">
        <v>501</v>
      </c>
    </row>
    <row r="140145" spans="429:429">
      <c r="PM140145" s="782" t="s">
        <v>501</v>
      </c>
    </row>
    <row r="140146" spans="429:429">
      <c r="PM140146" s="782" t="s">
        <v>501</v>
      </c>
    </row>
    <row r="140147" spans="429:429">
      <c r="PM140147" s="782" t="s">
        <v>501</v>
      </c>
    </row>
    <row r="140148" spans="429:429">
      <c r="PM140148" s="782" t="s">
        <v>501</v>
      </c>
    </row>
    <row r="140149" spans="429:429">
      <c r="PM140149" s="782" t="s">
        <v>501</v>
      </c>
    </row>
    <row r="140150" spans="429:429">
      <c r="PM140150" s="782" t="s">
        <v>501</v>
      </c>
    </row>
    <row r="140151" spans="429:429">
      <c r="PM140151" s="782" t="s">
        <v>501</v>
      </c>
    </row>
    <row r="140152" spans="429:429">
      <c r="PM140152" s="782" t="s">
        <v>501</v>
      </c>
    </row>
    <row r="140153" spans="429:429">
      <c r="PM140153" s="782" t="s">
        <v>501</v>
      </c>
    </row>
    <row r="140154" spans="429:429">
      <c r="PM140154" s="782" t="s">
        <v>501</v>
      </c>
    </row>
    <row r="140155" spans="429:429">
      <c r="PM140155" s="782" t="s">
        <v>501</v>
      </c>
    </row>
    <row r="140156" spans="429:429">
      <c r="PM140156" s="782" t="s">
        <v>501</v>
      </c>
    </row>
    <row r="140157" spans="429:429">
      <c r="PM140157" s="782" t="s">
        <v>501</v>
      </c>
    </row>
    <row r="140158" spans="429:429">
      <c r="PM140158" s="782" t="s">
        <v>501</v>
      </c>
    </row>
    <row r="140159" spans="429:429">
      <c r="PM140159" s="782" t="s">
        <v>501</v>
      </c>
    </row>
    <row r="140160" spans="429:429">
      <c r="PM140160" s="782" t="s">
        <v>501</v>
      </c>
    </row>
    <row r="140161" spans="429:429">
      <c r="PM140161" s="782" t="s">
        <v>501</v>
      </c>
    </row>
    <row r="140162" spans="429:429">
      <c r="PM140162" s="782" t="s">
        <v>501</v>
      </c>
    </row>
    <row r="140163" spans="429:429">
      <c r="PM140163" s="782" t="s">
        <v>501</v>
      </c>
    </row>
    <row r="140164" spans="429:429">
      <c r="PM140164" s="782" t="s">
        <v>501</v>
      </c>
    </row>
    <row r="140165" spans="429:429">
      <c r="PM140165" s="782" t="s">
        <v>501</v>
      </c>
    </row>
    <row r="140166" spans="429:429">
      <c r="PM140166" s="782" t="s">
        <v>501</v>
      </c>
    </row>
    <row r="140167" spans="429:429">
      <c r="PM140167" s="782" t="s">
        <v>501</v>
      </c>
    </row>
    <row r="140168" spans="429:429">
      <c r="PM140168" s="782" t="s">
        <v>501</v>
      </c>
    </row>
    <row r="140169" spans="429:429">
      <c r="PM140169" s="782" t="s">
        <v>501</v>
      </c>
    </row>
    <row r="140170" spans="429:429">
      <c r="PM140170" s="782" t="s">
        <v>501</v>
      </c>
    </row>
    <row r="140171" spans="429:429">
      <c r="PM140171" s="782" t="s">
        <v>501</v>
      </c>
    </row>
    <row r="140172" spans="429:429">
      <c r="PM140172" s="782" t="s">
        <v>501</v>
      </c>
    </row>
    <row r="140173" spans="429:429">
      <c r="PM140173" s="782" t="s">
        <v>501</v>
      </c>
    </row>
    <row r="140174" spans="429:429">
      <c r="PM140174" s="782" t="s">
        <v>501</v>
      </c>
    </row>
    <row r="140175" spans="429:429">
      <c r="PM140175" s="782" t="s">
        <v>501</v>
      </c>
    </row>
    <row r="140176" spans="429:429">
      <c r="PM140176" s="782" t="s">
        <v>501</v>
      </c>
    </row>
    <row r="140177" spans="429:429">
      <c r="PM140177" s="782" t="s">
        <v>501</v>
      </c>
    </row>
    <row r="140178" spans="429:429">
      <c r="PM140178" s="782" t="s">
        <v>501</v>
      </c>
    </row>
    <row r="140179" spans="429:429">
      <c r="PM140179" s="782" t="s">
        <v>501</v>
      </c>
    </row>
    <row r="140180" spans="429:429">
      <c r="PM140180" s="782" t="s">
        <v>501</v>
      </c>
    </row>
    <row r="140181" spans="429:429">
      <c r="PM140181" s="782" t="s">
        <v>501</v>
      </c>
    </row>
    <row r="140182" spans="429:429">
      <c r="PM140182" s="782" t="s">
        <v>501</v>
      </c>
    </row>
    <row r="140183" spans="429:429">
      <c r="PM140183" s="782" t="s">
        <v>501</v>
      </c>
    </row>
    <row r="140184" spans="429:429">
      <c r="PM140184" s="782" t="s">
        <v>501</v>
      </c>
    </row>
    <row r="140185" spans="429:429">
      <c r="PM140185" s="782" t="s">
        <v>501</v>
      </c>
    </row>
    <row r="140186" spans="429:429">
      <c r="PM140186" s="782" t="s">
        <v>501</v>
      </c>
    </row>
    <row r="140187" spans="429:429">
      <c r="PM140187" s="782" t="s">
        <v>501</v>
      </c>
    </row>
    <row r="140188" spans="429:429">
      <c r="PM140188" s="782" t="s">
        <v>501</v>
      </c>
    </row>
    <row r="140189" spans="429:429">
      <c r="PM140189" s="782" t="s">
        <v>501</v>
      </c>
    </row>
    <row r="140190" spans="429:429">
      <c r="PM140190" s="782" t="s">
        <v>501</v>
      </c>
    </row>
    <row r="140191" spans="429:429">
      <c r="PM140191" s="782" t="s">
        <v>501</v>
      </c>
    </row>
    <row r="140192" spans="429:429">
      <c r="PM140192" s="782" t="s">
        <v>501</v>
      </c>
    </row>
    <row r="140193" spans="429:429">
      <c r="PM140193" s="782" t="s">
        <v>501</v>
      </c>
    </row>
    <row r="140194" spans="429:429">
      <c r="PM140194" s="782" t="s">
        <v>501</v>
      </c>
    </row>
    <row r="140195" spans="429:429">
      <c r="PM140195" s="782" t="s">
        <v>501</v>
      </c>
    </row>
    <row r="140196" spans="429:429">
      <c r="PM140196" s="782" t="s">
        <v>501</v>
      </c>
    </row>
    <row r="140197" spans="429:429">
      <c r="PM140197" s="782" t="s">
        <v>501</v>
      </c>
    </row>
    <row r="140198" spans="429:429">
      <c r="PM140198" s="782" t="s">
        <v>501</v>
      </c>
    </row>
    <row r="140199" spans="429:429">
      <c r="PM140199" s="782" t="s">
        <v>501</v>
      </c>
    </row>
    <row r="140200" spans="429:429">
      <c r="PM140200" s="782" t="s">
        <v>501</v>
      </c>
    </row>
    <row r="140201" spans="429:429">
      <c r="PM140201" s="782" t="s">
        <v>501</v>
      </c>
    </row>
    <row r="140202" spans="429:429">
      <c r="PM140202" s="782" t="s">
        <v>501</v>
      </c>
    </row>
    <row r="140203" spans="429:429">
      <c r="PM140203" s="782" t="s">
        <v>501</v>
      </c>
    </row>
    <row r="140204" spans="429:429">
      <c r="PM140204" s="782" t="s">
        <v>501</v>
      </c>
    </row>
    <row r="140205" spans="429:429">
      <c r="PM140205" s="782" t="s">
        <v>501</v>
      </c>
    </row>
    <row r="140206" spans="429:429">
      <c r="PM140206" s="782" t="s">
        <v>501</v>
      </c>
    </row>
    <row r="140207" spans="429:429">
      <c r="PM140207" s="782" t="s">
        <v>501</v>
      </c>
    </row>
    <row r="140208" spans="429:429">
      <c r="PM140208" s="782" t="s">
        <v>501</v>
      </c>
    </row>
    <row r="140209" spans="429:429">
      <c r="PM140209" s="782" t="s">
        <v>501</v>
      </c>
    </row>
    <row r="140210" spans="429:429">
      <c r="PM140210" s="782" t="s">
        <v>501</v>
      </c>
    </row>
    <row r="140211" spans="429:429">
      <c r="PM140211" s="782" t="s">
        <v>501</v>
      </c>
    </row>
    <row r="140212" spans="429:429">
      <c r="PM140212" s="782" t="s">
        <v>501</v>
      </c>
    </row>
    <row r="140213" spans="429:429">
      <c r="PM140213" s="782" t="s">
        <v>501</v>
      </c>
    </row>
    <row r="140214" spans="429:429">
      <c r="PM140214" s="782" t="s">
        <v>501</v>
      </c>
    </row>
    <row r="140215" spans="429:429">
      <c r="PM140215" s="782" t="s">
        <v>501</v>
      </c>
    </row>
    <row r="140216" spans="429:429">
      <c r="PM140216" s="782" t="s">
        <v>501</v>
      </c>
    </row>
    <row r="140217" spans="429:429">
      <c r="PM140217" s="782" t="s">
        <v>501</v>
      </c>
    </row>
    <row r="140218" spans="429:429">
      <c r="PM140218" s="782" t="s">
        <v>501</v>
      </c>
    </row>
    <row r="140219" spans="429:429">
      <c r="PM140219" s="782" t="s">
        <v>501</v>
      </c>
    </row>
    <row r="140220" spans="429:429">
      <c r="PM140220" s="782" t="s">
        <v>501</v>
      </c>
    </row>
    <row r="140221" spans="429:429">
      <c r="PM140221" s="782" t="s">
        <v>501</v>
      </c>
    </row>
    <row r="140222" spans="429:429">
      <c r="PM140222" s="782" t="s">
        <v>501</v>
      </c>
    </row>
    <row r="140223" spans="429:429">
      <c r="PM140223" s="782" t="s">
        <v>501</v>
      </c>
    </row>
    <row r="140224" spans="429:429">
      <c r="PM140224" s="782" t="s">
        <v>501</v>
      </c>
    </row>
    <row r="140225" spans="429:429">
      <c r="PM140225" s="782" t="s">
        <v>501</v>
      </c>
    </row>
    <row r="140226" spans="429:429">
      <c r="PM140226" s="782" t="s">
        <v>501</v>
      </c>
    </row>
    <row r="140227" spans="429:429">
      <c r="PM140227" s="782" t="s">
        <v>501</v>
      </c>
    </row>
    <row r="140228" spans="429:429">
      <c r="PM140228" s="782" t="s">
        <v>501</v>
      </c>
    </row>
    <row r="140229" spans="429:429">
      <c r="PM140229" s="782" t="s">
        <v>501</v>
      </c>
    </row>
    <row r="140230" spans="429:429">
      <c r="PM140230" s="782" t="s">
        <v>501</v>
      </c>
    </row>
    <row r="140231" spans="429:429">
      <c r="PM140231" s="782" t="s">
        <v>501</v>
      </c>
    </row>
    <row r="140232" spans="429:429">
      <c r="PM140232" s="782" t="s">
        <v>501</v>
      </c>
    </row>
    <row r="140233" spans="429:429">
      <c r="PM140233" s="782" t="s">
        <v>501</v>
      </c>
    </row>
    <row r="140234" spans="429:429">
      <c r="PM140234" s="782" t="s">
        <v>501</v>
      </c>
    </row>
    <row r="140235" spans="429:429">
      <c r="PM140235" s="782" t="s">
        <v>501</v>
      </c>
    </row>
    <row r="140236" spans="429:429">
      <c r="PM140236" s="782" t="s">
        <v>501</v>
      </c>
    </row>
    <row r="140237" spans="429:429">
      <c r="PM140237" s="782" t="s">
        <v>501</v>
      </c>
    </row>
    <row r="140238" spans="429:429">
      <c r="PM140238" s="782" t="s">
        <v>501</v>
      </c>
    </row>
    <row r="140239" spans="429:429">
      <c r="PM140239" s="782" t="s">
        <v>501</v>
      </c>
    </row>
    <row r="140240" spans="429:429">
      <c r="PM140240" s="782" t="s">
        <v>501</v>
      </c>
    </row>
    <row r="140241" spans="429:429">
      <c r="PM140241" s="782" t="s">
        <v>501</v>
      </c>
    </row>
    <row r="140242" spans="429:429">
      <c r="PM140242" s="782" t="s">
        <v>501</v>
      </c>
    </row>
    <row r="140243" spans="429:429">
      <c r="PM140243" s="782" t="s">
        <v>501</v>
      </c>
    </row>
    <row r="140244" spans="429:429">
      <c r="PM140244" s="782" t="s">
        <v>501</v>
      </c>
    </row>
    <row r="140245" spans="429:429">
      <c r="PM140245" s="782" t="s">
        <v>501</v>
      </c>
    </row>
    <row r="140246" spans="429:429">
      <c r="PM140246" s="782" t="s">
        <v>501</v>
      </c>
    </row>
    <row r="140247" spans="429:429">
      <c r="PM140247" s="782" t="s">
        <v>501</v>
      </c>
    </row>
    <row r="140248" spans="429:429">
      <c r="PM140248" s="782" t="s">
        <v>501</v>
      </c>
    </row>
    <row r="140249" spans="429:429">
      <c r="PM140249" s="782" t="s">
        <v>501</v>
      </c>
    </row>
    <row r="140250" spans="429:429">
      <c r="PM140250" s="782" t="s">
        <v>501</v>
      </c>
    </row>
    <row r="140251" spans="429:429">
      <c r="PM140251" s="782" t="s">
        <v>501</v>
      </c>
    </row>
    <row r="140252" spans="429:429">
      <c r="PM140252" s="782" t="s">
        <v>501</v>
      </c>
    </row>
    <row r="140253" spans="429:429">
      <c r="PM140253" s="782" t="s">
        <v>501</v>
      </c>
    </row>
    <row r="140254" spans="429:429">
      <c r="PM140254" s="782" t="s">
        <v>501</v>
      </c>
    </row>
    <row r="140255" spans="429:429">
      <c r="PM140255" s="782" t="s">
        <v>501</v>
      </c>
    </row>
    <row r="140256" spans="429:429">
      <c r="PM140256" s="782" t="s">
        <v>501</v>
      </c>
    </row>
    <row r="140257" spans="429:429">
      <c r="PM140257" s="782" t="s">
        <v>501</v>
      </c>
    </row>
    <row r="140258" spans="429:429">
      <c r="PM140258" s="782" t="s">
        <v>501</v>
      </c>
    </row>
    <row r="140259" spans="429:429">
      <c r="PM140259" s="782" t="s">
        <v>501</v>
      </c>
    </row>
    <row r="140260" spans="429:429">
      <c r="PM140260" s="782" t="s">
        <v>501</v>
      </c>
    </row>
    <row r="140261" spans="429:429">
      <c r="PM140261" s="782" t="s">
        <v>501</v>
      </c>
    </row>
    <row r="140262" spans="429:429">
      <c r="PM140262" s="782" t="s">
        <v>501</v>
      </c>
    </row>
    <row r="140263" spans="429:429">
      <c r="PM140263" s="782" t="s">
        <v>501</v>
      </c>
    </row>
    <row r="140264" spans="429:429">
      <c r="PM140264" s="782" t="s">
        <v>501</v>
      </c>
    </row>
    <row r="140265" spans="429:429">
      <c r="PM140265" s="782" t="s">
        <v>501</v>
      </c>
    </row>
    <row r="140266" spans="429:429">
      <c r="PM140266" s="782" t="s">
        <v>501</v>
      </c>
    </row>
    <row r="140267" spans="429:429">
      <c r="PM140267" s="782" t="s">
        <v>501</v>
      </c>
    </row>
    <row r="140268" spans="429:429">
      <c r="PM140268" s="782" t="s">
        <v>501</v>
      </c>
    </row>
    <row r="140269" spans="429:429">
      <c r="PM140269" s="782" t="s">
        <v>501</v>
      </c>
    </row>
    <row r="140270" spans="429:429">
      <c r="PM140270" s="782" t="s">
        <v>501</v>
      </c>
    </row>
    <row r="140271" spans="429:429">
      <c r="PM140271" s="782" t="s">
        <v>501</v>
      </c>
    </row>
    <row r="140272" spans="429:429">
      <c r="PM140272" s="782" t="s">
        <v>501</v>
      </c>
    </row>
    <row r="140273" spans="429:429">
      <c r="PM140273" s="782" t="s">
        <v>501</v>
      </c>
    </row>
    <row r="140274" spans="429:429">
      <c r="PM140274" s="782" t="s">
        <v>501</v>
      </c>
    </row>
    <row r="140275" spans="429:429">
      <c r="PM140275" s="782" t="s">
        <v>501</v>
      </c>
    </row>
    <row r="140276" spans="429:429">
      <c r="PM140276" s="782" t="s">
        <v>501</v>
      </c>
    </row>
    <row r="140277" spans="429:429">
      <c r="PM140277" s="782" t="s">
        <v>501</v>
      </c>
    </row>
    <row r="140278" spans="429:429">
      <c r="PM140278" s="782" t="s">
        <v>501</v>
      </c>
    </row>
    <row r="140279" spans="429:429">
      <c r="PM140279" s="782" t="s">
        <v>501</v>
      </c>
    </row>
    <row r="140280" spans="429:429">
      <c r="PM140280" s="782" t="s">
        <v>501</v>
      </c>
    </row>
    <row r="140281" spans="429:429">
      <c r="PM140281" s="782" t="s">
        <v>501</v>
      </c>
    </row>
    <row r="140282" spans="429:429">
      <c r="PM140282" s="782" t="s">
        <v>501</v>
      </c>
    </row>
    <row r="140283" spans="429:429">
      <c r="PM140283" s="782" t="s">
        <v>501</v>
      </c>
    </row>
    <row r="140284" spans="429:429">
      <c r="PM140284" s="782" t="s">
        <v>501</v>
      </c>
    </row>
    <row r="140285" spans="429:429">
      <c r="PM140285" s="782" t="s">
        <v>501</v>
      </c>
    </row>
    <row r="140286" spans="429:429">
      <c r="PM140286" s="782" t="s">
        <v>501</v>
      </c>
    </row>
    <row r="140287" spans="429:429">
      <c r="PM140287" s="782" t="s">
        <v>501</v>
      </c>
    </row>
    <row r="140288" spans="429:429">
      <c r="PM140288" s="782" t="s">
        <v>501</v>
      </c>
    </row>
    <row r="140289" spans="429:429">
      <c r="PM140289" s="782" t="s">
        <v>501</v>
      </c>
    </row>
    <row r="140290" spans="429:429">
      <c r="PM140290" s="782" t="s">
        <v>501</v>
      </c>
    </row>
    <row r="140291" spans="429:429">
      <c r="PM140291" s="782" t="s">
        <v>501</v>
      </c>
    </row>
    <row r="140292" spans="429:429">
      <c r="PM140292" s="782" t="s">
        <v>501</v>
      </c>
    </row>
    <row r="140293" spans="429:429">
      <c r="PM140293" s="782" t="s">
        <v>501</v>
      </c>
    </row>
    <row r="140294" spans="429:429">
      <c r="PM140294" s="782" t="s">
        <v>501</v>
      </c>
    </row>
    <row r="140295" spans="429:429">
      <c r="PM140295" s="782" t="s">
        <v>501</v>
      </c>
    </row>
    <row r="140296" spans="429:429">
      <c r="PM140296" s="782" t="s">
        <v>501</v>
      </c>
    </row>
    <row r="140297" spans="429:429">
      <c r="PM140297" s="782" t="s">
        <v>501</v>
      </c>
    </row>
    <row r="140298" spans="429:429">
      <c r="PM140298" s="782" t="s">
        <v>501</v>
      </c>
    </row>
    <row r="140299" spans="429:429">
      <c r="PM140299" s="782" t="s">
        <v>501</v>
      </c>
    </row>
    <row r="140300" spans="429:429">
      <c r="PM140300" s="782" t="s">
        <v>501</v>
      </c>
    </row>
    <row r="140301" spans="429:429">
      <c r="PM140301" s="782" t="s">
        <v>501</v>
      </c>
    </row>
    <row r="140302" spans="429:429">
      <c r="PM140302" s="782" t="s">
        <v>501</v>
      </c>
    </row>
    <row r="140303" spans="429:429">
      <c r="PM140303" s="782" t="s">
        <v>501</v>
      </c>
    </row>
    <row r="140304" spans="429:429">
      <c r="PM140304" s="782" t="s">
        <v>501</v>
      </c>
    </row>
    <row r="140305" spans="429:429">
      <c r="PM140305" s="782" t="s">
        <v>501</v>
      </c>
    </row>
    <row r="140306" spans="429:429">
      <c r="PM140306" s="782" t="s">
        <v>501</v>
      </c>
    </row>
    <row r="140307" spans="429:429">
      <c r="PM140307" s="782" t="s">
        <v>501</v>
      </c>
    </row>
    <row r="140308" spans="429:429">
      <c r="PM140308" s="782" t="s">
        <v>501</v>
      </c>
    </row>
    <row r="140309" spans="429:429">
      <c r="PM140309" s="782" t="s">
        <v>501</v>
      </c>
    </row>
    <row r="140310" spans="429:429">
      <c r="PM140310" s="782" t="s">
        <v>501</v>
      </c>
    </row>
    <row r="140311" spans="429:429">
      <c r="PM140311" s="782" t="s">
        <v>501</v>
      </c>
    </row>
    <row r="140312" spans="429:429">
      <c r="PM140312" s="782" t="s">
        <v>501</v>
      </c>
    </row>
    <row r="140313" spans="429:429">
      <c r="PM140313" s="782" t="s">
        <v>501</v>
      </c>
    </row>
    <row r="140314" spans="429:429">
      <c r="PM140314" s="782" t="s">
        <v>501</v>
      </c>
    </row>
    <row r="140315" spans="429:429">
      <c r="PM140315" s="782" t="s">
        <v>501</v>
      </c>
    </row>
    <row r="140316" spans="429:429">
      <c r="PM140316" s="782" t="s">
        <v>501</v>
      </c>
    </row>
    <row r="140317" spans="429:429">
      <c r="PM140317" s="782" t="s">
        <v>501</v>
      </c>
    </row>
    <row r="140318" spans="429:429">
      <c r="PM140318" s="782" t="s">
        <v>501</v>
      </c>
    </row>
    <row r="140319" spans="429:429">
      <c r="PM140319" s="782" t="s">
        <v>501</v>
      </c>
    </row>
    <row r="140320" spans="429:429">
      <c r="PM140320" s="782" t="s">
        <v>501</v>
      </c>
    </row>
    <row r="140321" spans="429:429">
      <c r="PM140321" s="782" t="s">
        <v>501</v>
      </c>
    </row>
    <row r="140322" spans="429:429">
      <c r="PM140322" s="782" t="s">
        <v>501</v>
      </c>
    </row>
    <row r="140323" spans="429:429">
      <c r="PM140323" s="782" t="s">
        <v>501</v>
      </c>
    </row>
    <row r="140324" spans="429:429">
      <c r="PM140324" s="782" t="s">
        <v>501</v>
      </c>
    </row>
    <row r="140325" spans="429:429">
      <c r="PM140325" s="782" t="s">
        <v>501</v>
      </c>
    </row>
    <row r="140326" spans="429:429">
      <c r="PM140326" s="782" t="s">
        <v>501</v>
      </c>
    </row>
    <row r="140327" spans="429:429">
      <c r="PM140327" s="782" t="s">
        <v>501</v>
      </c>
    </row>
    <row r="140328" spans="429:429">
      <c r="PM140328" s="782" t="s">
        <v>501</v>
      </c>
    </row>
    <row r="140329" spans="429:429">
      <c r="PM140329" s="782" t="s">
        <v>501</v>
      </c>
    </row>
    <row r="140330" spans="429:429">
      <c r="PM140330" s="782" t="s">
        <v>501</v>
      </c>
    </row>
    <row r="140331" spans="429:429">
      <c r="PM140331" s="782" t="s">
        <v>501</v>
      </c>
    </row>
    <row r="140332" spans="429:429">
      <c r="PM140332" s="782" t="s">
        <v>501</v>
      </c>
    </row>
    <row r="140333" spans="429:429">
      <c r="PM140333" s="782" t="s">
        <v>501</v>
      </c>
    </row>
    <row r="140334" spans="429:429">
      <c r="PM140334" s="782" t="s">
        <v>501</v>
      </c>
    </row>
    <row r="140335" spans="429:429">
      <c r="PM140335" s="782" t="s">
        <v>501</v>
      </c>
    </row>
    <row r="140336" spans="429:429">
      <c r="PM140336" s="782" t="s">
        <v>501</v>
      </c>
    </row>
    <row r="140337" spans="429:429">
      <c r="PM140337" s="782" t="s">
        <v>501</v>
      </c>
    </row>
    <row r="140338" spans="429:429">
      <c r="PM140338" s="782" t="s">
        <v>501</v>
      </c>
    </row>
    <row r="140339" spans="429:429">
      <c r="PM140339" s="782" t="s">
        <v>501</v>
      </c>
    </row>
    <row r="140340" spans="429:429">
      <c r="PM140340" s="782" t="s">
        <v>501</v>
      </c>
    </row>
    <row r="140341" spans="429:429">
      <c r="PM140341" s="782" t="s">
        <v>501</v>
      </c>
    </row>
    <row r="140342" spans="429:429">
      <c r="PM140342" s="782" t="s">
        <v>501</v>
      </c>
    </row>
    <row r="140343" spans="429:429">
      <c r="PM140343" s="782" t="s">
        <v>501</v>
      </c>
    </row>
    <row r="140344" spans="429:429">
      <c r="PM140344" s="782" t="s">
        <v>501</v>
      </c>
    </row>
    <row r="140345" spans="429:429">
      <c r="PM140345" s="782" t="s">
        <v>501</v>
      </c>
    </row>
    <row r="140346" spans="429:429">
      <c r="PM140346" s="782" t="s">
        <v>501</v>
      </c>
    </row>
    <row r="140347" spans="429:429">
      <c r="PM140347" s="782" t="s">
        <v>501</v>
      </c>
    </row>
    <row r="140348" spans="429:429">
      <c r="PM140348" s="782" t="s">
        <v>501</v>
      </c>
    </row>
    <row r="140349" spans="429:429">
      <c r="PM140349" s="782" t="s">
        <v>501</v>
      </c>
    </row>
    <row r="140350" spans="429:429">
      <c r="PM140350" s="782" t="s">
        <v>501</v>
      </c>
    </row>
    <row r="140351" spans="429:429">
      <c r="PM140351" s="782" t="s">
        <v>501</v>
      </c>
    </row>
    <row r="140352" spans="429:429">
      <c r="PM140352" s="782" t="s">
        <v>501</v>
      </c>
    </row>
    <row r="140353" spans="429:429">
      <c r="PM140353" s="782" t="s">
        <v>501</v>
      </c>
    </row>
    <row r="140354" spans="429:429">
      <c r="PM140354" s="782" t="s">
        <v>501</v>
      </c>
    </row>
    <row r="140355" spans="429:429">
      <c r="PM140355" s="782" t="s">
        <v>501</v>
      </c>
    </row>
    <row r="140356" spans="429:429">
      <c r="PM140356" s="782" t="s">
        <v>501</v>
      </c>
    </row>
    <row r="140357" spans="429:429">
      <c r="PM140357" s="782" t="s">
        <v>501</v>
      </c>
    </row>
    <row r="140358" spans="429:429">
      <c r="PM140358" s="782" t="s">
        <v>501</v>
      </c>
    </row>
    <row r="140359" spans="429:429">
      <c r="PM140359" s="782" t="s">
        <v>501</v>
      </c>
    </row>
    <row r="140360" spans="429:429">
      <c r="PM140360" s="782" t="s">
        <v>501</v>
      </c>
    </row>
    <row r="140361" spans="429:429">
      <c r="PM140361" s="782" t="s">
        <v>501</v>
      </c>
    </row>
    <row r="140362" spans="429:429">
      <c r="PM140362" s="782" t="s">
        <v>501</v>
      </c>
    </row>
    <row r="140363" spans="429:429">
      <c r="PM140363" s="782" t="s">
        <v>501</v>
      </c>
    </row>
    <row r="140364" spans="429:429">
      <c r="PM140364" s="782" t="s">
        <v>501</v>
      </c>
    </row>
    <row r="140365" spans="429:429">
      <c r="PM140365" s="782" t="s">
        <v>501</v>
      </c>
    </row>
    <row r="140366" spans="429:429">
      <c r="PM140366" s="782" t="s">
        <v>501</v>
      </c>
    </row>
    <row r="140367" spans="429:429">
      <c r="PM140367" s="782" t="s">
        <v>501</v>
      </c>
    </row>
    <row r="140368" spans="429:429">
      <c r="PM140368" s="782" t="s">
        <v>501</v>
      </c>
    </row>
    <row r="140369" spans="429:429">
      <c r="PM140369" s="782" t="s">
        <v>501</v>
      </c>
    </row>
    <row r="140370" spans="429:429">
      <c r="PM140370" s="782" t="s">
        <v>501</v>
      </c>
    </row>
    <row r="140371" spans="429:429">
      <c r="PM140371" s="782" t="s">
        <v>501</v>
      </c>
    </row>
    <row r="140372" spans="429:429">
      <c r="PM140372" s="782" t="s">
        <v>501</v>
      </c>
    </row>
    <row r="140373" spans="429:429">
      <c r="PM140373" s="782" t="s">
        <v>501</v>
      </c>
    </row>
    <row r="140374" spans="429:429">
      <c r="PM140374" s="782" t="s">
        <v>501</v>
      </c>
    </row>
    <row r="140375" spans="429:429">
      <c r="PM140375" s="782" t="s">
        <v>501</v>
      </c>
    </row>
    <row r="140376" spans="429:429">
      <c r="PM140376" s="782" t="s">
        <v>501</v>
      </c>
    </row>
    <row r="140377" spans="429:429">
      <c r="PM140377" s="782" t="s">
        <v>501</v>
      </c>
    </row>
    <row r="140378" spans="429:429">
      <c r="PM140378" s="782" t="s">
        <v>501</v>
      </c>
    </row>
    <row r="140379" spans="429:429">
      <c r="PM140379" s="782" t="s">
        <v>501</v>
      </c>
    </row>
    <row r="140380" spans="429:429">
      <c r="PM140380" s="782" t="s">
        <v>501</v>
      </c>
    </row>
    <row r="140381" spans="429:429">
      <c r="PM140381" s="782" t="s">
        <v>501</v>
      </c>
    </row>
    <row r="140382" spans="429:429">
      <c r="PM140382" s="782" t="s">
        <v>501</v>
      </c>
    </row>
    <row r="140383" spans="429:429">
      <c r="PM140383" s="782" t="s">
        <v>501</v>
      </c>
    </row>
    <row r="140384" spans="429:429">
      <c r="PM140384" s="782" t="s">
        <v>501</v>
      </c>
    </row>
    <row r="140385" spans="429:429">
      <c r="PM140385" s="782" t="s">
        <v>501</v>
      </c>
    </row>
    <row r="140386" spans="429:429">
      <c r="PM140386" s="782" t="s">
        <v>501</v>
      </c>
    </row>
    <row r="140387" spans="429:429">
      <c r="PM140387" s="782" t="s">
        <v>501</v>
      </c>
    </row>
    <row r="140388" spans="429:429">
      <c r="PM140388" s="782" t="s">
        <v>501</v>
      </c>
    </row>
    <row r="140389" spans="429:429">
      <c r="PM140389" s="782" t="s">
        <v>501</v>
      </c>
    </row>
    <row r="140390" spans="429:429">
      <c r="PM140390" s="782" t="s">
        <v>501</v>
      </c>
    </row>
    <row r="140391" spans="429:429">
      <c r="PM140391" s="782" t="s">
        <v>501</v>
      </c>
    </row>
    <row r="140392" spans="429:429">
      <c r="PM140392" s="782" t="s">
        <v>501</v>
      </c>
    </row>
    <row r="140393" spans="429:429">
      <c r="PM140393" s="782" t="s">
        <v>501</v>
      </c>
    </row>
    <row r="140394" spans="429:429">
      <c r="PM140394" s="782" t="s">
        <v>501</v>
      </c>
    </row>
    <row r="140395" spans="429:429">
      <c r="PM140395" s="782" t="s">
        <v>501</v>
      </c>
    </row>
    <row r="140396" spans="429:429">
      <c r="PM140396" s="782" t="s">
        <v>501</v>
      </c>
    </row>
    <row r="140397" spans="429:429">
      <c r="PM140397" s="782" t="s">
        <v>501</v>
      </c>
    </row>
    <row r="140398" spans="429:429">
      <c r="PM140398" s="782" t="s">
        <v>501</v>
      </c>
    </row>
    <row r="140399" spans="429:429">
      <c r="PM140399" s="782" t="s">
        <v>501</v>
      </c>
    </row>
    <row r="140400" spans="429:429">
      <c r="PM140400" s="782" t="s">
        <v>501</v>
      </c>
    </row>
    <row r="140401" spans="429:429">
      <c r="PM140401" s="782" t="s">
        <v>501</v>
      </c>
    </row>
    <row r="140402" spans="429:429">
      <c r="PM140402" s="782" t="s">
        <v>501</v>
      </c>
    </row>
    <row r="140403" spans="429:429">
      <c r="PM140403" s="782" t="s">
        <v>501</v>
      </c>
    </row>
    <row r="140404" spans="429:429">
      <c r="PM140404" s="782" t="s">
        <v>501</v>
      </c>
    </row>
    <row r="140405" spans="429:429">
      <c r="PM140405" s="782" t="s">
        <v>501</v>
      </c>
    </row>
    <row r="140406" spans="429:429">
      <c r="PM140406" s="782" t="s">
        <v>501</v>
      </c>
    </row>
    <row r="140407" spans="429:429">
      <c r="PM140407" s="782" t="s">
        <v>501</v>
      </c>
    </row>
    <row r="140408" spans="429:429">
      <c r="PM140408" s="782" t="s">
        <v>501</v>
      </c>
    </row>
    <row r="140409" spans="429:429">
      <c r="PM140409" s="782" t="s">
        <v>501</v>
      </c>
    </row>
    <row r="140410" spans="429:429">
      <c r="PM140410" s="782" t="s">
        <v>501</v>
      </c>
    </row>
    <row r="140411" spans="429:429">
      <c r="PM140411" s="782" t="s">
        <v>501</v>
      </c>
    </row>
    <row r="140412" spans="429:429">
      <c r="PM140412" s="782" t="s">
        <v>501</v>
      </c>
    </row>
    <row r="140413" spans="429:429">
      <c r="PM140413" s="782" t="s">
        <v>501</v>
      </c>
    </row>
    <row r="140414" spans="429:429">
      <c r="PM140414" s="782" t="s">
        <v>501</v>
      </c>
    </row>
    <row r="140415" spans="429:429">
      <c r="PM140415" s="782" t="s">
        <v>501</v>
      </c>
    </row>
    <row r="140416" spans="429:429">
      <c r="PM140416" s="782" t="s">
        <v>501</v>
      </c>
    </row>
    <row r="140417" spans="429:429">
      <c r="PM140417" s="782" t="s">
        <v>501</v>
      </c>
    </row>
    <row r="140418" spans="429:429">
      <c r="PM140418" s="782" t="s">
        <v>501</v>
      </c>
    </row>
    <row r="140419" spans="429:429">
      <c r="PM140419" s="782" t="s">
        <v>501</v>
      </c>
    </row>
    <row r="140420" spans="429:429">
      <c r="PM140420" s="782" t="s">
        <v>501</v>
      </c>
    </row>
    <row r="140421" spans="429:429">
      <c r="PM140421" s="782" t="s">
        <v>501</v>
      </c>
    </row>
    <row r="140422" spans="429:429">
      <c r="PM140422" s="782" t="s">
        <v>501</v>
      </c>
    </row>
    <row r="140423" spans="429:429">
      <c r="PM140423" s="782" t="s">
        <v>501</v>
      </c>
    </row>
    <row r="140424" spans="429:429">
      <c r="PM140424" s="782" t="s">
        <v>501</v>
      </c>
    </row>
    <row r="140425" spans="429:429">
      <c r="PM140425" s="782" t="s">
        <v>501</v>
      </c>
    </row>
    <row r="140426" spans="429:429">
      <c r="PM140426" s="782" t="s">
        <v>501</v>
      </c>
    </row>
    <row r="140427" spans="429:429">
      <c r="PM140427" s="782" t="s">
        <v>501</v>
      </c>
    </row>
    <row r="140428" spans="429:429">
      <c r="PM140428" s="782" t="s">
        <v>501</v>
      </c>
    </row>
    <row r="140429" spans="429:429">
      <c r="PM140429" s="782" t="s">
        <v>501</v>
      </c>
    </row>
    <row r="140430" spans="429:429">
      <c r="PM140430" s="782" t="s">
        <v>501</v>
      </c>
    </row>
    <row r="140431" spans="429:429">
      <c r="PM140431" s="782" t="s">
        <v>501</v>
      </c>
    </row>
    <row r="140432" spans="429:429">
      <c r="PM140432" s="782" t="s">
        <v>501</v>
      </c>
    </row>
    <row r="140433" spans="429:429">
      <c r="PM140433" s="782" t="s">
        <v>501</v>
      </c>
    </row>
    <row r="140434" spans="429:429">
      <c r="PM140434" s="782" t="s">
        <v>501</v>
      </c>
    </row>
    <row r="140435" spans="429:429">
      <c r="PM140435" s="782" t="s">
        <v>501</v>
      </c>
    </row>
    <row r="140436" spans="429:429">
      <c r="PM140436" s="782" t="s">
        <v>501</v>
      </c>
    </row>
    <row r="140437" spans="429:429">
      <c r="PM140437" s="782" t="s">
        <v>501</v>
      </c>
    </row>
    <row r="140438" spans="429:429">
      <c r="PM140438" s="782" t="s">
        <v>501</v>
      </c>
    </row>
    <row r="140439" spans="429:429">
      <c r="PM140439" s="782" t="s">
        <v>501</v>
      </c>
    </row>
    <row r="140440" spans="429:429">
      <c r="PM140440" s="782" t="s">
        <v>501</v>
      </c>
    </row>
    <row r="140441" spans="429:429">
      <c r="PM140441" s="782" t="s">
        <v>501</v>
      </c>
    </row>
    <row r="140442" spans="429:429">
      <c r="PM140442" s="782" t="s">
        <v>501</v>
      </c>
    </row>
    <row r="140443" spans="429:429">
      <c r="PM140443" s="782" t="s">
        <v>501</v>
      </c>
    </row>
    <row r="140444" spans="429:429">
      <c r="PM140444" s="782" t="s">
        <v>501</v>
      </c>
    </row>
    <row r="140445" spans="429:429">
      <c r="PM140445" s="782" t="s">
        <v>501</v>
      </c>
    </row>
    <row r="140446" spans="429:429">
      <c r="PM140446" s="782" t="s">
        <v>501</v>
      </c>
    </row>
    <row r="140447" spans="429:429">
      <c r="PM140447" s="782" t="s">
        <v>501</v>
      </c>
    </row>
    <row r="140448" spans="429:429">
      <c r="PM140448" s="782" t="s">
        <v>501</v>
      </c>
    </row>
    <row r="140449" spans="429:429">
      <c r="PM140449" s="782" t="s">
        <v>501</v>
      </c>
    </row>
    <row r="140450" spans="429:429">
      <c r="PM140450" s="782" t="s">
        <v>501</v>
      </c>
    </row>
    <row r="140451" spans="429:429">
      <c r="PM140451" s="782" t="s">
        <v>501</v>
      </c>
    </row>
    <row r="140452" spans="429:429">
      <c r="PM140452" s="782" t="s">
        <v>501</v>
      </c>
    </row>
    <row r="140453" spans="429:429">
      <c r="PM140453" s="782" t="s">
        <v>501</v>
      </c>
    </row>
    <row r="140454" spans="429:429">
      <c r="PM140454" s="782" t="s">
        <v>501</v>
      </c>
    </row>
    <row r="140455" spans="429:429">
      <c r="PM140455" s="782" t="s">
        <v>501</v>
      </c>
    </row>
    <row r="140456" spans="429:429">
      <c r="PM140456" s="782" t="s">
        <v>501</v>
      </c>
    </row>
    <row r="140457" spans="429:429">
      <c r="PM140457" s="782" t="s">
        <v>501</v>
      </c>
    </row>
    <row r="140458" spans="429:429">
      <c r="PM140458" s="782" t="s">
        <v>501</v>
      </c>
    </row>
    <row r="140459" spans="429:429">
      <c r="PM140459" s="782" t="s">
        <v>501</v>
      </c>
    </row>
    <row r="140460" spans="429:429">
      <c r="PM140460" s="782" t="s">
        <v>501</v>
      </c>
    </row>
    <row r="140461" spans="429:429">
      <c r="PM140461" s="782" t="s">
        <v>501</v>
      </c>
    </row>
    <row r="140462" spans="429:429">
      <c r="PM140462" s="782" t="s">
        <v>501</v>
      </c>
    </row>
    <row r="140463" spans="429:429">
      <c r="PM140463" s="782" t="s">
        <v>501</v>
      </c>
    </row>
    <row r="140464" spans="429:429">
      <c r="PM140464" s="782" t="s">
        <v>501</v>
      </c>
    </row>
    <row r="140465" spans="429:429">
      <c r="PM140465" s="782" t="s">
        <v>501</v>
      </c>
    </row>
    <row r="140466" spans="429:429">
      <c r="PM140466" s="782" t="s">
        <v>501</v>
      </c>
    </row>
    <row r="140467" spans="429:429">
      <c r="PM140467" s="782" t="s">
        <v>501</v>
      </c>
    </row>
    <row r="140468" spans="429:429">
      <c r="PM140468" s="782" t="s">
        <v>501</v>
      </c>
    </row>
    <row r="140469" spans="429:429">
      <c r="PM140469" s="782" t="s">
        <v>501</v>
      </c>
    </row>
    <row r="140470" spans="429:429">
      <c r="PM140470" s="782" t="s">
        <v>501</v>
      </c>
    </row>
    <row r="140471" spans="429:429">
      <c r="PM140471" s="782" t="s">
        <v>501</v>
      </c>
    </row>
    <row r="140472" spans="429:429">
      <c r="PM140472" s="782" t="s">
        <v>501</v>
      </c>
    </row>
    <row r="140473" spans="429:429">
      <c r="PM140473" s="782" t="s">
        <v>501</v>
      </c>
    </row>
    <row r="140474" spans="429:429">
      <c r="PM140474" s="782" t="s">
        <v>501</v>
      </c>
    </row>
    <row r="140475" spans="429:429">
      <c r="PM140475" s="782" t="s">
        <v>501</v>
      </c>
    </row>
    <row r="140476" spans="429:429">
      <c r="PM140476" s="782" t="s">
        <v>501</v>
      </c>
    </row>
    <row r="140477" spans="429:429">
      <c r="PM140477" s="782" t="s">
        <v>501</v>
      </c>
    </row>
    <row r="140478" spans="429:429">
      <c r="PM140478" s="782" t="s">
        <v>501</v>
      </c>
    </row>
    <row r="140479" spans="429:429">
      <c r="PM140479" s="782" t="s">
        <v>501</v>
      </c>
    </row>
    <row r="140480" spans="429:429">
      <c r="PM140480" s="782" t="s">
        <v>501</v>
      </c>
    </row>
    <row r="140481" spans="429:429">
      <c r="PM140481" s="782" t="s">
        <v>501</v>
      </c>
    </row>
    <row r="140482" spans="429:429">
      <c r="PM140482" s="782" t="s">
        <v>501</v>
      </c>
    </row>
    <row r="140483" spans="429:429">
      <c r="PM140483" s="782" t="s">
        <v>501</v>
      </c>
    </row>
    <row r="140484" spans="429:429">
      <c r="PM140484" s="782" t="s">
        <v>501</v>
      </c>
    </row>
    <row r="140485" spans="429:429">
      <c r="PM140485" s="782" t="s">
        <v>501</v>
      </c>
    </row>
    <row r="140486" spans="429:429">
      <c r="PM140486" s="782" t="s">
        <v>501</v>
      </c>
    </row>
    <row r="140487" spans="429:429">
      <c r="PM140487" s="782" t="s">
        <v>501</v>
      </c>
    </row>
    <row r="140488" spans="429:429">
      <c r="PM140488" s="782" t="s">
        <v>501</v>
      </c>
    </row>
    <row r="140489" spans="429:429">
      <c r="PM140489" s="782" t="s">
        <v>501</v>
      </c>
    </row>
    <row r="140490" spans="429:429">
      <c r="PM140490" s="782" t="s">
        <v>501</v>
      </c>
    </row>
    <row r="140491" spans="429:429">
      <c r="PM140491" s="782" t="s">
        <v>501</v>
      </c>
    </row>
    <row r="140492" spans="429:429">
      <c r="PM140492" s="782" t="s">
        <v>501</v>
      </c>
    </row>
    <row r="140493" spans="429:429">
      <c r="PM140493" s="782" t="s">
        <v>501</v>
      </c>
    </row>
    <row r="140494" spans="429:429">
      <c r="PM140494" s="782" t="s">
        <v>501</v>
      </c>
    </row>
    <row r="140495" spans="429:429">
      <c r="PM140495" s="782" t="s">
        <v>501</v>
      </c>
    </row>
    <row r="140496" spans="429:429">
      <c r="PM140496" s="782" t="s">
        <v>501</v>
      </c>
    </row>
    <row r="140497" spans="429:429">
      <c r="PM140497" s="782" t="s">
        <v>501</v>
      </c>
    </row>
    <row r="140498" spans="429:429">
      <c r="PM140498" s="782" t="s">
        <v>501</v>
      </c>
    </row>
    <row r="140499" spans="429:429">
      <c r="PM140499" s="782" t="s">
        <v>501</v>
      </c>
    </row>
    <row r="140500" spans="429:429">
      <c r="PM140500" s="782" t="s">
        <v>501</v>
      </c>
    </row>
    <row r="140501" spans="429:429">
      <c r="PM140501" s="782" t="s">
        <v>501</v>
      </c>
    </row>
    <row r="140502" spans="429:429">
      <c r="PM140502" s="782" t="s">
        <v>501</v>
      </c>
    </row>
    <row r="140503" spans="429:429">
      <c r="PM140503" s="782" t="s">
        <v>501</v>
      </c>
    </row>
    <row r="140504" spans="429:429">
      <c r="PM140504" s="782" t="s">
        <v>501</v>
      </c>
    </row>
    <row r="140505" spans="429:429">
      <c r="PM140505" s="782" t="s">
        <v>501</v>
      </c>
    </row>
    <row r="140506" spans="429:429">
      <c r="PM140506" s="782" t="s">
        <v>501</v>
      </c>
    </row>
    <row r="140507" spans="429:429">
      <c r="PM140507" s="782" t="s">
        <v>501</v>
      </c>
    </row>
    <row r="140508" spans="429:429">
      <c r="PM140508" s="782" t="s">
        <v>501</v>
      </c>
    </row>
    <row r="140509" spans="429:429">
      <c r="PM140509" s="782" t="s">
        <v>501</v>
      </c>
    </row>
    <row r="140510" spans="429:429">
      <c r="PM140510" s="782" t="s">
        <v>501</v>
      </c>
    </row>
    <row r="140511" spans="429:429">
      <c r="PM140511" s="782" t="s">
        <v>501</v>
      </c>
    </row>
    <row r="140512" spans="429:429">
      <c r="PM140512" s="782" t="s">
        <v>501</v>
      </c>
    </row>
    <row r="140513" spans="429:429">
      <c r="PM140513" s="782" t="s">
        <v>501</v>
      </c>
    </row>
    <row r="140514" spans="429:429">
      <c r="PM140514" s="782" t="s">
        <v>501</v>
      </c>
    </row>
    <row r="140515" spans="429:429">
      <c r="PM140515" s="782" t="s">
        <v>501</v>
      </c>
    </row>
    <row r="140516" spans="429:429">
      <c r="PM140516" s="782" t="s">
        <v>501</v>
      </c>
    </row>
    <row r="140517" spans="429:429">
      <c r="PM140517" s="782" t="s">
        <v>501</v>
      </c>
    </row>
    <row r="140518" spans="429:429">
      <c r="PM140518" s="782" t="s">
        <v>501</v>
      </c>
    </row>
    <row r="140519" spans="429:429">
      <c r="PM140519" s="782" t="s">
        <v>501</v>
      </c>
    </row>
    <row r="140520" spans="429:429">
      <c r="PM140520" s="782" t="s">
        <v>501</v>
      </c>
    </row>
    <row r="140521" spans="429:429">
      <c r="PM140521" s="782" t="s">
        <v>501</v>
      </c>
    </row>
    <row r="140522" spans="429:429">
      <c r="PM140522" s="782" t="s">
        <v>501</v>
      </c>
    </row>
    <row r="140523" spans="429:429">
      <c r="PM140523" s="782" t="s">
        <v>501</v>
      </c>
    </row>
    <row r="140524" spans="429:429">
      <c r="PM140524" s="782" t="s">
        <v>501</v>
      </c>
    </row>
    <row r="140525" spans="429:429">
      <c r="PM140525" s="782" t="s">
        <v>501</v>
      </c>
    </row>
    <row r="140526" spans="429:429">
      <c r="PM140526" s="782" t="s">
        <v>501</v>
      </c>
    </row>
    <row r="140527" spans="429:429">
      <c r="PM140527" s="782" t="s">
        <v>501</v>
      </c>
    </row>
    <row r="140528" spans="429:429">
      <c r="PM140528" s="782" t="s">
        <v>501</v>
      </c>
    </row>
    <row r="140529" spans="429:429">
      <c r="PM140529" s="782" t="s">
        <v>501</v>
      </c>
    </row>
    <row r="140530" spans="429:429">
      <c r="PM140530" s="782" t="s">
        <v>501</v>
      </c>
    </row>
    <row r="140531" spans="429:429">
      <c r="PM140531" s="782" t="s">
        <v>501</v>
      </c>
    </row>
    <row r="140532" spans="429:429">
      <c r="PM140532" s="782" t="s">
        <v>501</v>
      </c>
    </row>
    <row r="140533" spans="429:429">
      <c r="PM140533" s="782" t="s">
        <v>501</v>
      </c>
    </row>
    <row r="140534" spans="429:429">
      <c r="PM140534" s="782" t="s">
        <v>501</v>
      </c>
    </row>
    <row r="140535" spans="429:429">
      <c r="PM140535" s="782" t="s">
        <v>501</v>
      </c>
    </row>
    <row r="140536" spans="429:429">
      <c r="PM140536" s="782" t="s">
        <v>501</v>
      </c>
    </row>
    <row r="140537" spans="429:429">
      <c r="PM140537" s="782" t="s">
        <v>501</v>
      </c>
    </row>
    <row r="140538" spans="429:429">
      <c r="PM140538" s="782" t="s">
        <v>501</v>
      </c>
    </row>
    <row r="140539" spans="429:429">
      <c r="PM140539" s="782" t="s">
        <v>501</v>
      </c>
    </row>
    <row r="140540" spans="429:429">
      <c r="PM140540" s="782" t="s">
        <v>501</v>
      </c>
    </row>
    <row r="140541" spans="429:429">
      <c r="PM140541" s="782" t="s">
        <v>501</v>
      </c>
    </row>
    <row r="140542" spans="429:429">
      <c r="PM140542" s="782" t="s">
        <v>501</v>
      </c>
    </row>
    <row r="140543" spans="429:429">
      <c r="PM140543" s="782" t="s">
        <v>501</v>
      </c>
    </row>
    <row r="140544" spans="429:429">
      <c r="PM140544" s="782" t="s">
        <v>501</v>
      </c>
    </row>
    <row r="140545" spans="429:429">
      <c r="PM140545" s="782" t="s">
        <v>501</v>
      </c>
    </row>
    <row r="140546" spans="429:429">
      <c r="PM140546" s="782" t="s">
        <v>501</v>
      </c>
    </row>
    <row r="140547" spans="429:429">
      <c r="PM140547" s="782" t="s">
        <v>501</v>
      </c>
    </row>
    <row r="140548" spans="429:429">
      <c r="PM140548" s="782" t="s">
        <v>501</v>
      </c>
    </row>
    <row r="140549" spans="429:429">
      <c r="PM140549" s="782" t="s">
        <v>501</v>
      </c>
    </row>
    <row r="140550" spans="429:429">
      <c r="PM140550" s="782" t="s">
        <v>501</v>
      </c>
    </row>
    <row r="140551" spans="429:429">
      <c r="PM140551" s="782" t="s">
        <v>501</v>
      </c>
    </row>
    <row r="140552" spans="429:429">
      <c r="PM140552" s="782" t="s">
        <v>501</v>
      </c>
    </row>
    <row r="140553" spans="429:429">
      <c r="PM140553" s="782" t="s">
        <v>501</v>
      </c>
    </row>
    <row r="140554" spans="429:429">
      <c r="PM140554" s="782" t="s">
        <v>501</v>
      </c>
    </row>
    <row r="140555" spans="429:429">
      <c r="PM140555" s="782" t="s">
        <v>501</v>
      </c>
    </row>
    <row r="140556" spans="429:429">
      <c r="PM140556" s="782" t="s">
        <v>501</v>
      </c>
    </row>
    <row r="140557" spans="429:429">
      <c r="PM140557" s="782" t="s">
        <v>501</v>
      </c>
    </row>
    <row r="140558" spans="429:429">
      <c r="PM140558" s="782" t="s">
        <v>501</v>
      </c>
    </row>
    <row r="140559" spans="429:429">
      <c r="PM140559" s="782" t="s">
        <v>501</v>
      </c>
    </row>
    <row r="140560" spans="429:429">
      <c r="PM140560" s="782" t="s">
        <v>501</v>
      </c>
    </row>
    <row r="140561" spans="429:429">
      <c r="PM140561" s="782" t="s">
        <v>501</v>
      </c>
    </row>
    <row r="140562" spans="429:429">
      <c r="PM140562" s="782" t="s">
        <v>501</v>
      </c>
    </row>
    <row r="140563" spans="429:429">
      <c r="PM140563" s="782" t="s">
        <v>501</v>
      </c>
    </row>
    <row r="140564" spans="429:429">
      <c r="PM140564" s="782" t="s">
        <v>501</v>
      </c>
    </row>
    <row r="140565" spans="429:429">
      <c r="PM140565" s="782" t="s">
        <v>501</v>
      </c>
    </row>
    <row r="140566" spans="429:429">
      <c r="PM140566" s="782" t="s">
        <v>501</v>
      </c>
    </row>
    <row r="140567" spans="429:429">
      <c r="PM140567" s="782" t="s">
        <v>501</v>
      </c>
    </row>
    <row r="140568" spans="429:429">
      <c r="PM140568" s="782" t="s">
        <v>501</v>
      </c>
    </row>
    <row r="140569" spans="429:429">
      <c r="PM140569" s="782" t="s">
        <v>501</v>
      </c>
    </row>
    <row r="140570" spans="429:429">
      <c r="PM140570" s="782" t="s">
        <v>501</v>
      </c>
    </row>
    <row r="140571" spans="429:429">
      <c r="PM140571" s="782" t="s">
        <v>501</v>
      </c>
    </row>
    <row r="140572" spans="429:429">
      <c r="PM140572" s="782" t="s">
        <v>501</v>
      </c>
    </row>
    <row r="140573" spans="429:429">
      <c r="PM140573" s="782" t="s">
        <v>501</v>
      </c>
    </row>
    <row r="140574" spans="429:429">
      <c r="PM140574" s="782" t="s">
        <v>501</v>
      </c>
    </row>
    <row r="140575" spans="429:429">
      <c r="PM140575" s="782" t="s">
        <v>501</v>
      </c>
    </row>
    <row r="140576" spans="429:429">
      <c r="PM140576" s="782" t="s">
        <v>501</v>
      </c>
    </row>
    <row r="140577" spans="429:429">
      <c r="PM140577" s="782" t="s">
        <v>501</v>
      </c>
    </row>
    <row r="140578" spans="429:429">
      <c r="PM140578" s="782" t="s">
        <v>501</v>
      </c>
    </row>
    <row r="140579" spans="429:429">
      <c r="PM140579" s="782" t="s">
        <v>501</v>
      </c>
    </row>
    <row r="140580" spans="429:429">
      <c r="PM140580" s="782" t="s">
        <v>501</v>
      </c>
    </row>
    <row r="140581" spans="429:429">
      <c r="PM140581" s="782" t="s">
        <v>501</v>
      </c>
    </row>
    <row r="140582" spans="429:429">
      <c r="PM140582" s="782" t="s">
        <v>501</v>
      </c>
    </row>
    <row r="140583" spans="429:429">
      <c r="PM140583" s="782" t="s">
        <v>501</v>
      </c>
    </row>
    <row r="140584" spans="429:429">
      <c r="PM140584" s="782" t="s">
        <v>501</v>
      </c>
    </row>
    <row r="140585" spans="429:429">
      <c r="PM140585" s="782" t="s">
        <v>501</v>
      </c>
    </row>
    <row r="140586" spans="429:429">
      <c r="PM140586" s="782" t="s">
        <v>501</v>
      </c>
    </row>
    <row r="140587" spans="429:429">
      <c r="PM140587" s="782" t="s">
        <v>501</v>
      </c>
    </row>
    <row r="140588" spans="429:429">
      <c r="PM140588" s="782" t="s">
        <v>501</v>
      </c>
    </row>
    <row r="140589" spans="429:429">
      <c r="PM140589" s="782" t="s">
        <v>501</v>
      </c>
    </row>
    <row r="140590" spans="429:429">
      <c r="PM140590" s="782" t="s">
        <v>501</v>
      </c>
    </row>
    <row r="140591" spans="429:429">
      <c r="PM140591" s="782" t="s">
        <v>501</v>
      </c>
    </row>
    <row r="140592" spans="429:429">
      <c r="PM140592" s="782" t="s">
        <v>501</v>
      </c>
    </row>
    <row r="140593" spans="429:429">
      <c r="PM140593" s="782" t="s">
        <v>501</v>
      </c>
    </row>
    <row r="140594" spans="429:429">
      <c r="PM140594" s="782" t="s">
        <v>501</v>
      </c>
    </row>
    <row r="140595" spans="429:429">
      <c r="PM140595" s="782" t="s">
        <v>501</v>
      </c>
    </row>
    <row r="140596" spans="429:429">
      <c r="PM140596" s="782" t="s">
        <v>501</v>
      </c>
    </row>
    <row r="140597" spans="429:429">
      <c r="PM140597" s="782" t="s">
        <v>501</v>
      </c>
    </row>
    <row r="140598" spans="429:429">
      <c r="PM140598" s="782" t="s">
        <v>501</v>
      </c>
    </row>
    <row r="140599" spans="429:429">
      <c r="PM140599" s="782" t="s">
        <v>501</v>
      </c>
    </row>
    <row r="140600" spans="429:429">
      <c r="PM140600" s="782" t="s">
        <v>501</v>
      </c>
    </row>
    <row r="140601" spans="429:429">
      <c r="PM140601" s="782" t="s">
        <v>501</v>
      </c>
    </row>
    <row r="140602" spans="429:429">
      <c r="PM140602" s="782" t="s">
        <v>501</v>
      </c>
    </row>
    <row r="140603" spans="429:429">
      <c r="PM140603" s="782" t="s">
        <v>501</v>
      </c>
    </row>
    <row r="140604" spans="429:429">
      <c r="PM140604" s="782" t="s">
        <v>501</v>
      </c>
    </row>
    <row r="140605" spans="429:429">
      <c r="PM140605" s="782" t="s">
        <v>501</v>
      </c>
    </row>
    <row r="140606" spans="429:429">
      <c r="PM140606" s="782" t="s">
        <v>501</v>
      </c>
    </row>
    <row r="140607" spans="429:429">
      <c r="PM140607" s="782" t="s">
        <v>501</v>
      </c>
    </row>
    <row r="140608" spans="429:429">
      <c r="PM140608" s="782" t="s">
        <v>501</v>
      </c>
    </row>
    <row r="140609" spans="429:429">
      <c r="PM140609" s="782" t="s">
        <v>501</v>
      </c>
    </row>
    <row r="140610" spans="429:429">
      <c r="PM140610" s="782" t="s">
        <v>501</v>
      </c>
    </row>
    <row r="140611" spans="429:429">
      <c r="PM140611" s="782" t="s">
        <v>501</v>
      </c>
    </row>
    <row r="140612" spans="429:429">
      <c r="PM140612" s="782" t="s">
        <v>501</v>
      </c>
    </row>
    <row r="140613" spans="429:429">
      <c r="PM140613" s="782" t="s">
        <v>501</v>
      </c>
    </row>
    <row r="140614" spans="429:429">
      <c r="PM140614" s="782" t="s">
        <v>501</v>
      </c>
    </row>
    <row r="140615" spans="429:429">
      <c r="PM140615" s="782" t="s">
        <v>501</v>
      </c>
    </row>
    <row r="140616" spans="429:429">
      <c r="PM140616" s="782" t="s">
        <v>501</v>
      </c>
    </row>
    <row r="140617" spans="429:429">
      <c r="PM140617" s="782" t="s">
        <v>501</v>
      </c>
    </row>
    <row r="140618" spans="429:429">
      <c r="PM140618" s="782" t="s">
        <v>501</v>
      </c>
    </row>
    <row r="140619" spans="429:429">
      <c r="PM140619" s="782" t="s">
        <v>501</v>
      </c>
    </row>
    <row r="140620" spans="429:429">
      <c r="PM140620" s="782" t="s">
        <v>501</v>
      </c>
    </row>
    <row r="140621" spans="429:429">
      <c r="PM140621" s="782" t="s">
        <v>501</v>
      </c>
    </row>
    <row r="140622" spans="429:429">
      <c r="PM140622" s="782" t="s">
        <v>501</v>
      </c>
    </row>
    <row r="140623" spans="429:429">
      <c r="PM140623" s="782" t="s">
        <v>501</v>
      </c>
    </row>
    <row r="140624" spans="429:429">
      <c r="PM140624" s="782" t="s">
        <v>501</v>
      </c>
    </row>
    <row r="140625" spans="429:429">
      <c r="PM140625" s="782" t="s">
        <v>501</v>
      </c>
    </row>
    <row r="140626" spans="429:429">
      <c r="PM140626" s="782" t="s">
        <v>501</v>
      </c>
    </row>
    <row r="140627" spans="429:429">
      <c r="PM140627" s="782" t="s">
        <v>501</v>
      </c>
    </row>
    <row r="140628" spans="429:429">
      <c r="PM140628" s="782" t="s">
        <v>501</v>
      </c>
    </row>
    <row r="140629" spans="429:429">
      <c r="PM140629" s="782" t="s">
        <v>501</v>
      </c>
    </row>
    <row r="140630" spans="429:429">
      <c r="PM140630" s="782" t="s">
        <v>501</v>
      </c>
    </row>
    <row r="140631" spans="429:429">
      <c r="PM140631" s="782" t="s">
        <v>501</v>
      </c>
    </row>
    <row r="140632" spans="429:429">
      <c r="PM140632" s="782" t="s">
        <v>501</v>
      </c>
    </row>
    <row r="140633" spans="429:429">
      <c r="PM140633" s="782" t="s">
        <v>501</v>
      </c>
    </row>
    <row r="140634" spans="429:429">
      <c r="PM140634" s="782" t="s">
        <v>501</v>
      </c>
    </row>
    <row r="140635" spans="429:429">
      <c r="PM140635" s="782" t="s">
        <v>501</v>
      </c>
    </row>
    <row r="140636" spans="429:429">
      <c r="PM140636" s="782" t="s">
        <v>501</v>
      </c>
    </row>
    <row r="140637" spans="429:429">
      <c r="PM140637" s="782" t="s">
        <v>501</v>
      </c>
    </row>
    <row r="140638" spans="429:429">
      <c r="PM140638" s="782" t="s">
        <v>501</v>
      </c>
    </row>
    <row r="140639" spans="429:429">
      <c r="PM140639" s="782" t="s">
        <v>501</v>
      </c>
    </row>
    <row r="140640" spans="429:429">
      <c r="PM140640" s="782" t="s">
        <v>501</v>
      </c>
    </row>
    <row r="140641" spans="429:429">
      <c r="PM140641" s="782" t="s">
        <v>501</v>
      </c>
    </row>
    <row r="140642" spans="429:429">
      <c r="PM140642" s="782" t="s">
        <v>501</v>
      </c>
    </row>
    <row r="140643" spans="429:429">
      <c r="PM140643" s="782" t="s">
        <v>501</v>
      </c>
    </row>
    <row r="140644" spans="429:429">
      <c r="PM140644" s="782" t="s">
        <v>501</v>
      </c>
    </row>
    <row r="140645" spans="429:429">
      <c r="PM140645" s="782" t="s">
        <v>501</v>
      </c>
    </row>
    <row r="140646" spans="429:429">
      <c r="PM140646" s="782" t="s">
        <v>501</v>
      </c>
    </row>
    <row r="140647" spans="429:429">
      <c r="PM140647" s="782" t="s">
        <v>501</v>
      </c>
    </row>
    <row r="140648" spans="429:429">
      <c r="PM140648" s="782" t="s">
        <v>501</v>
      </c>
    </row>
    <row r="140649" spans="429:429">
      <c r="PM140649" s="782" t="s">
        <v>501</v>
      </c>
    </row>
    <row r="140650" spans="429:429">
      <c r="PM140650" s="782" t="s">
        <v>501</v>
      </c>
    </row>
    <row r="140651" spans="429:429">
      <c r="PM140651" s="782" t="s">
        <v>501</v>
      </c>
    </row>
    <row r="140652" spans="429:429">
      <c r="PM140652" s="782" t="s">
        <v>501</v>
      </c>
    </row>
    <row r="140653" spans="429:429">
      <c r="PM140653" s="782" t="s">
        <v>501</v>
      </c>
    </row>
    <row r="140654" spans="429:429">
      <c r="PM140654" s="782" t="s">
        <v>501</v>
      </c>
    </row>
    <row r="140655" spans="429:429">
      <c r="PM140655" s="782" t="s">
        <v>501</v>
      </c>
    </row>
    <row r="140656" spans="429:429">
      <c r="PM140656" s="782" t="s">
        <v>501</v>
      </c>
    </row>
    <row r="140657" spans="429:429">
      <c r="PM140657" s="782" t="s">
        <v>501</v>
      </c>
    </row>
    <row r="140658" spans="429:429">
      <c r="PM140658" s="782" t="s">
        <v>501</v>
      </c>
    </row>
    <row r="140659" spans="429:429">
      <c r="PM140659" s="782" t="s">
        <v>501</v>
      </c>
    </row>
    <row r="140660" spans="429:429">
      <c r="PM140660" s="782" t="s">
        <v>501</v>
      </c>
    </row>
    <row r="140661" spans="429:429">
      <c r="PM140661" s="782" t="s">
        <v>501</v>
      </c>
    </row>
    <row r="140662" spans="429:429">
      <c r="PM140662" s="782" t="s">
        <v>501</v>
      </c>
    </row>
    <row r="140663" spans="429:429">
      <c r="PM140663" s="782" t="s">
        <v>501</v>
      </c>
    </row>
    <row r="140664" spans="429:429">
      <c r="PM140664" s="782" t="s">
        <v>501</v>
      </c>
    </row>
    <row r="140665" spans="429:429">
      <c r="PM140665" s="782" t="s">
        <v>501</v>
      </c>
    </row>
    <row r="140666" spans="429:429">
      <c r="PM140666" s="782" t="s">
        <v>501</v>
      </c>
    </row>
    <row r="140667" spans="429:429">
      <c r="PM140667" s="782" t="s">
        <v>501</v>
      </c>
    </row>
    <row r="140668" spans="429:429">
      <c r="PM140668" s="782" t="s">
        <v>501</v>
      </c>
    </row>
    <row r="140669" spans="429:429">
      <c r="PM140669" s="782" t="s">
        <v>501</v>
      </c>
    </row>
    <row r="140670" spans="429:429">
      <c r="PM140670" s="782" t="s">
        <v>501</v>
      </c>
    </row>
    <row r="140671" spans="429:429">
      <c r="PM140671" s="782" t="s">
        <v>501</v>
      </c>
    </row>
    <row r="140672" spans="429:429">
      <c r="PM140672" s="782" t="s">
        <v>501</v>
      </c>
    </row>
    <row r="140673" spans="429:429">
      <c r="PM140673" s="782" t="s">
        <v>501</v>
      </c>
    </row>
    <row r="140674" spans="429:429">
      <c r="PM140674" s="782" t="s">
        <v>501</v>
      </c>
    </row>
    <row r="140675" spans="429:429">
      <c r="PM140675" s="782" t="s">
        <v>501</v>
      </c>
    </row>
    <row r="140676" spans="429:429">
      <c r="PM140676" s="782" t="s">
        <v>501</v>
      </c>
    </row>
    <row r="140677" spans="429:429">
      <c r="PM140677" s="782" t="s">
        <v>501</v>
      </c>
    </row>
    <row r="140678" spans="429:429">
      <c r="PM140678" s="782" t="s">
        <v>501</v>
      </c>
    </row>
    <row r="140679" spans="429:429">
      <c r="PM140679" s="782" t="s">
        <v>501</v>
      </c>
    </row>
    <row r="140680" spans="429:429">
      <c r="PM140680" s="782" t="s">
        <v>501</v>
      </c>
    </row>
    <row r="140681" spans="429:429">
      <c r="PM140681" s="782" t="s">
        <v>501</v>
      </c>
    </row>
    <row r="140682" spans="429:429">
      <c r="PM140682" s="782" t="s">
        <v>501</v>
      </c>
    </row>
    <row r="140683" spans="429:429">
      <c r="PM140683" s="782" t="s">
        <v>501</v>
      </c>
    </row>
    <row r="140684" spans="429:429">
      <c r="PM140684" s="782" t="s">
        <v>501</v>
      </c>
    </row>
    <row r="140685" spans="429:429">
      <c r="PM140685" s="782" t="s">
        <v>501</v>
      </c>
    </row>
    <row r="140686" spans="429:429">
      <c r="PM140686" s="782" t="s">
        <v>501</v>
      </c>
    </row>
    <row r="140687" spans="429:429">
      <c r="PM140687" s="782" t="s">
        <v>501</v>
      </c>
    </row>
    <row r="140688" spans="429:429">
      <c r="PM140688" s="782" t="s">
        <v>501</v>
      </c>
    </row>
    <row r="140689" spans="429:429">
      <c r="PM140689" s="782" t="s">
        <v>501</v>
      </c>
    </row>
    <row r="140690" spans="429:429">
      <c r="PM140690" s="782" t="s">
        <v>501</v>
      </c>
    </row>
    <row r="140691" spans="429:429">
      <c r="PM140691" s="782" t="s">
        <v>501</v>
      </c>
    </row>
    <row r="140692" spans="429:429">
      <c r="PM140692" s="782" t="s">
        <v>501</v>
      </c>
    </row>
    <row r="140693" spans="429:429">
      <c r="PM140693" s="782" t="s">
        <v>501</v>
      </c>
    </row>
    <row r="140694" spans="429:429">
      <c r="PM140694" s="782" t="s">
        <v>501</v>
      </c>
    </row>
    <row r="140695" spans="429:429">
      <c r="PM140695" s="782" t="s">
        <v>501</v>
      </c>
    </row>
    <row r="140696" spans="429:429">
      <c r="PM140696" s="782" t="s">
        <v>501</v>
      </c>
    </row>
    <row r="140697" spans="429:429">
      <c r="PM140697" s="782" t="s">
        <v>501</v>
      </c>
    </row>
    <row r="140698" spans="429:429">
      <c r="PM140698" s="782" t="s">
        <v>501</v>
      </c>
    </row>
    <row r="140699" spans="429:429">
      <c r="PM140699" s="782" t="s">
        <v>501</v>
      </c>
    </row>
    <row r="140700" spans="429:429">
      <c r="PM140700" s="782" t="s">
        <v>501</v>
      </c>
    </row>
    <row r="140701" spans="429:429">
      <c r="PM140701" s="782" t="s">
        <v>501</v>
      </c>
    </row>
    <row r="140702" spans="429:429">
      <c r="PM140702" s="782" t="s">
        <v>501</v>
      </c>
    </row>
    <row r="140703" spans="429:429">
      <c r="PM140703" s="782" t="s">
        <v>501</v>
      </c>
    </row>
    <row r="140704" spans="429:429">
      <c r="PM140704" s="782" t="s">
        <v>501</v>
      </c>
    </row>
    <row r="140705" spans="429:429">
      <c r="PM140705" s="782" t="s">
        <v>501</v>
      </c>
    </row>
    <row r="140706" spans="429:429">
      <c r="PM140706" s="782" t="s">
        <v>501</v>
      </c>
    </row>
    <row r="140707" spans="429:429">
      <c r="PM140707" s="782" t="s">
        <v>501</v>
      </c>
    </row>
    <row r="140708" spans="429:429">
      <c r="PM140708" s="782" t="s">
        <v>501</v>
      </c>
    </row>
    <row r="140709" spans="429:429">
      <c r="PM140709" s="782" t="s">
        <v>501</v>
      </c>
    </row>
    <row r="140710" spans="429:429">
      <c r="PM140710" s="782" t="s">
        <v>501</v>
      </c>
    </row>
    <row r="140711" spans="429:429">
      <c r="PM140711" s="782" t="s">
        <v>501</v>
      </c>
    </row>
    <row r="140712" spans="429:429">
      <c r="PM140712" s="782" t="s">
        <v>501</v>
      </c>
    </row>
    <row r="140713" spans="429:429">
      <c r="PM140713" s="782" t="s">
        <v>501</v>
      </c>
    </row>
    <row r="140714" spans="429:429">
      <c r="PM140714" s="782" t="s">
        <v>501</v>
      </c>
    </row>
    <row r="140715" spans="429:429">
      <c r="PM140715" s="782" t="s">
        <v>501</v>
      </c>
    </row>
    <row r="140716" spans="429:429">
      <c r="PM140716" s="782" t="s">
        <v>501</v>
      </c>
    </row>
    <row r="140717" spans="429:429">
      <c r="PM140717" s="782" t="s">
        <v>501</v>
      </c>
    </row>
    <row r="140718" spans="429:429">
      <c r="PM140718" s="782" t="s">
        <v>501</v>
      </c>
    </row>
    <row r="140719" spans="429:429">
      <c r="PM140719" s="782" t="s">
        <v>501</v>
      </c>
    </row>
    <row r="140720" spans="429:429">
      <c r="PM140720" s="782" t="s">
        <v>501</v>
      </c>
    </row>
    <row r="140721" spans="429:429">
      <c r="PM140721" s="782" t="s">
        <v>501</v>
      </c>
    </row>
    <row r="140722" spans="429:429">
      <c r="PM140722" s="782" t="s">
        <v>501</v>
      </c>
    </row>
    <row r="140723" spans="429:429">
      <c r="PM140723" s="782" t="s">
        <v>501</v>
      </c>
    </row>
    <row r="140724" spans="429:429">
      <c r="PM140724" s="782" t="s">
        <v>501</v>
      </c>
    </row>
    <row r="140725" spans="429:429">
      <c r="PM140725" s="782" t="s">
        <v>501</v>
      </c>
    </row>
    <row r="140726" spans="429:429">
      <c r="PM140726" s="782" t="s">
        <v>501</v>
      </c>
    </row>
    <row r="140727" spans="429:429">
      <c r="PM140727" s="782" t="s">
        <v>501</v>
      </c>
    </row>
    <row r="140728" spans="429:429">
      <c r="PM140728" s="782" t="s">
        <v>501</v>
      </c>
    </row>
    <row r="140729" spans="429:429">
      <c r="PM140729" s="782" t="s">
        <v>501</v>
      </c>
    </row>
    <row r="140730" spans="429:429">
      <c r="PM140730" s="782" t="s">
        <v>501</v>
      </c>
    </row>
    <row r="140731" spans="429:429">
      <c r="PM140731" s="782" t="s">
        <v>501</v>
      </c>
    </row>
    <row r="140732" spans="429:429">
      <c r="PM140732" s="782" t="s">
        <v>501</v>
      </c>
    </row>
    <row r="140733" spans="429:429">
      <c r="PM140733" s="782" t="s">
        <v>501</v>
      </c>
    </row>
    <row r="140734" spans="429:429">
      <c r="PM140734" s="782" t="s">
        <v>501</v>
      </c>
    </row>
    <row r="140735" spans="429:429">
      <c r="PM140735" s="782" t="s">
        <v>501</v>
      </c>
    </row>
    <row r="140736" spans="429:429">
      <c r="PM140736" s="782" t="s">
        <v>501</v>
      </c>
    </row>
    <row r="140737" spans="429:429">
      <c r="PM140737" s="782" t="s">
        <v>501</v>
      </c>
    </row>
    <row r="140738" spans="429:429">
      <c r="PM140738" s="782" t="s">
        <v>501</v>
      </c>
    </row>
    <row r="140739" spans="429:429">
      <c r="PM140739" s="782" t="s">
        <v>501</v>
      </c>
    </row>
    <row r="140740" spans="429:429">
      <c r="PM140740" s="782" t="s">
        <v>501</v>
      </c>
    </row>
    <row r="140741" spans="429:429">
      <c r="PM140741" s="782" t="s">
        <v>501</v>
      </c>
    </row>
    <row r="140742" spans="429:429">
      <c r="PM140742" s="782" t="s">
        <v>501</v>
      </c>
    </row>
    <row r="140743" spans="429:429">
      <c r="PM140743" s="782" t="s">
        <v>501</v>
      </c>
    </row>
    <row r="140744" spans="429:429">
      <c r="PM140744" s="782" t="s">
        <v>501</v>
      </c>
    </row>
    <row r="140745" spans="429:429">
      <c r="PM140745" s="782" t="s">
        <v>501</v>
      </c>
    </row>
    <row r="140746" spans="429:429">
      <c r="PM140746" s="782" t="s">
        <v>501</v>
      </c>
    </row>
    <row r="140747" spans="429:429">
      <c r="PM140747" s="782" t="s">
        <v>501</v>
      </c>
    </row>
    <row r="140748" spans="429:429">
      <c r="PM140748" s="782" t="s">
        <v>501</v>
      </c>
    </row>
    <row r="140749" spans="429:429">
      <c r="PM140749" s="782" t="s">
        <v>501</v>
      </c>
    </row>
    <row r="140750" spans="429:429">
      <c r="PM140750" s="782" t="s">
        <v>501</v>
      </c>
    </row>
    <row r="140751" spans="429:429">
      <c r="PM140751" s="782" t="s">
        <v>501</v>
      </c>
    </row>
    <row r="140752" spans="429:429">
      <c r="PM140752" s="782" t="s">
        <v>501</v>
      </c>
    </row>
    <row r="140753" spans="429:429">
      <c r="PM140753" s="782" t="s">
        <v>501</v>
      </c>
    </row>
    <row r="140754" spans="429:429">
      <c r="PM140754" s="782" t="s">
        <v>501</v>
      </c>
    </row>
    <row r="140755" spans="429:429">
      <c r="PM140755" s="782" t="s">
        <v>501</v>
      </c>
    </row>
    <row r="140756" spans="429:429">
      <c r="PM140756" s="782" t="s">
        <v>501</v>
      </c>
    </row>
    <row r="140757" spans="429:429">
      <c r="PM140757" s="782" t="s">
        <v>501</v>
      </c>
    </row>
    <row r="140758" spans="429:429">
      <c r="PM140758" s="782" t="s">
        <v>501</v>
      </c>
    </row>
    <row r="140759" spans="429:429">
      <c r="PM140759" s="782" t="s">
        <v>501</v>
      </c>
    </row>
    <row r="140760" spans="429:429">
      <c r="PM140760" s="782" t="s">
        <v>501</v>
      </c>
    </row>
    <row r="140761" spans="429:429">
      <c r="PM140761" s="782" t="s">
        <v>501</v>
      </c>
    </row>
    <row r="140762" spans="429:429">
      <c r="PM140762" s="782" t="s">
        <v>501</v>
      </c>
    </row>
    <row r="140763" spans="429:429">
      <c r="PM140763" s="782" t="s">
        <v>501</v>
      </c>
    </row>
    <row r="140764" spans="429:429">
      <c r="PM140764" s="782" t="s">
        <v>501</v>
      </c>
    </row>
    <row r="140765" spans="429:429">
      <c r="PM140765" s="782" t="s">
        <v>501</v>
      </c>
    </row>
    <row r="140766" spans="429:429">
      <c r="PM140766" s="782" t="s">
        <v>501</v>
      </c>
    </row>
    <row r="140767" spans="429:429">
      <c r="PM140767" s="782" t="s">
        <v>501</v>
      </c>
    </row>
    <row r="140768" spans="429:429">
      <c r="PM140768" s="782" t="s">
        <v>501</v>
      </c>
    </row>
    <row r="140769" spans="429:429">
      <c r="PM140769" s="782" t="s">
        <v>501</v>
      </c>
    </row>
    <row r="140770" spans="429:429">
      <c r="PM140770" s="782" t="s">
        <v>501</v>
      </c>
    </row>
    <row r="140771" spans="429:429">
      <c r="PM140771" s="782" t="s">
        <v>501</v>
      </c>
    </row>
    <row r="140772" spans="429:429">
      <c r="PM140772" s="782" t="s">
        <v>501</v>
      </c>
    </row>
    <row r="140773" spans="429:429">
      <c r="PM140773" s="782" t="s">
        <v>501</v>
      </c>
    </row>
    <row r="140774" spans="429:429">
      <c r="PM140774" s="782" t="s">
        <v>501</v>
      </c>
    </row>
    <row r="140775" spans="429:429">
      <c r="PM140775" s="782" t="s">
        <v>501</v>
      </c>
    </row>
    <row r="140776" spans="429:429">
      <c r="PM140776" s="782" t="s">
        <v>501</v>
      </c>
    </row>
    <row r="140777" spans="429:429">
      <c r="PM140777" s="782" t="s">
        <v>501</v>
      </c>
    </row>
    <row r="140778" spans="429:429">
      <c r="PM140778" s="782" t="s">
        <v>501</v>
      </c>
    </row>
    <row r="140779" spans="429:429">
      <c r="PM140779" s="782" t="s">
        <v>501</v>
      </c>
    </row>
    <row r="140780" spans="429:429">
      <c r="PM140780" s="782" t="s">
        <v>501</v>
      </c>
    </row>
    <row r="140781" spans="429:429">
      <c r="PM140781" s="782" t="s">
        <v>501</v>
      </c>
    </row>
    <row r="140782" spans="429:429">
      <c r="PM140782" s="782" t="s">
        <v>501</v>
      </c>
    </row>
    <row r="140783" spans="429:429">
      <c r="PM140783" s="782" t="s">
        <v>501</v>
      </c>
    </row>
    <row r="140784" spans="429:429">
      <c r="PM140784" s="782" t="s">
        <v>501</v>
      </c>
    </row>
    <row r="140785" spans="429:429">
      <c r="PM140785" s="782" t="s">
        <v>501</v>
      </c>
    </row>
    <row r="140786" spans="429:429">
      <c r="PM140786" s="782" t="s">
        <v>501</v>
      </c>
    </row>
    <row r="140787" spans="429:429">
      <c r="PM140787" s="782" t="s">
        <v>501</v>
      </c>
    </row>
    <row r="140788" spans="429:429">
      <c r="PM140788" s="782" t="s">
        <v>501</v>
      </c>
    </row>
    <row r="140789" spans="429:429">
      <c r="PM140789" s="782" t="s">
        <v>501</v>
      </c>
    </row>
    <row r="140790" spans="429:429">
      <c r="PM140790" s="782" t="s">
        <v>501</v>
      </c>
    </row>
    <row r="140791" spans="429:429">
      <c r="PM140791" s="782" t="s">
        <v>501</v>
      </c>
    </row>
    <row r="140792" spans="429:429">
      <c r="PM140792" s="782" t="s">
        <v>501</v>
      </c>
    </row>
    <row r="140793" spans="429:429">
      <c r="PM140793" s="782" t="s">
        <v>501</v>
      </c>
    </row>
    <row r="140794" spans="429:429">
      <c r="PM140794" s="782" t="s">
        <v>501</v>
      </c>
    </row>
    <row r="140795" spans="429:429">
      <c r="PM140795" s="782" t="s">
        <v>501</v>
      </c>
    </row>
    <row r="140796" spans="429:429">
      <c r="PM140796" s="782" t="s">
        <v>501</v>
      </c>
    </row>
    <row r="140797" spans="429:429">
      <c r="PM140797" s="782" t="s">
        <v>501</v>
      </c>
    </row>
    <row r="140798" spans="429:429">
      <c r="PM140798" s="782" t="s">
        <v>501</v>
      </c>
    </row>
    <row r="140799" spans="429:429">
      <c r="PM140799" s="782" t="s">
        <v>501</v>
      </c>
    </row>
    <row r="140800" spans="429:429">
      <c r="PM140800" s="782" t="s">
        <v>501</v>
      </c>
    </row>
    <row r="140801" spans="429:429">
      <c r="PM140801" s="782" t="s">
        <v>501</v>
      </c>
    </row>
    <row r="140802" spans="429:429">
      <c r="PM140802" s="782" t="s">
        <v>501</v>
      </c>
    </row>
    <row r="140803" spans="429:429">
      <c r="PM140803" s="782" t="s">
        <v>501</v>
      </c>
    </row>
    <row r="140804" spans="429:429">
      <c r="PM140804" s="782" t="s">
        <v>501</v>
      </c>
    </row>
    <row r="140805" spans="429:429">
      <c r="PM140805" s="782" t="s">
        <v>501</v>
      </c>
    </row>
    <row r="140806" spans="429:429">
      <c r="PM140806" s="782" t="s">
        <v>501</v>
      </c>
    </row>
    <row r="140807" spans="429:429">
      <c r="PM140807" s="782" t="s">
        <v>501</v>
      </c>
    </row>
    <row r="140808" spans="429:429">
      <c r="PM140808" s="782" t="s">
        <v>501</v>
      </c>
    </row>
    <row r="140809" spans="429:429">
      <c r="PM140809" s="782" t="s">
        <v>501</v>
      </c>
    </row>
    <row r="140810" spans="429:429">
      <c r="PM140810" s="782" t="s">
        <v>501</v>
      </c>
    </row>
    <row r="140811" spans="429:429">
      <c r="PM140811" s="782" t="s">
        <v>501</v>
      </c>
    </row>
    <row r="140812" spans="429:429">
      <c r="PM140812" s="782" t="s">
        <v>501</v>
      </c>
    </row>
    <row r="140813" spans="429:429">
      <c r="PM140813" s="782" t="s">
        <v>501</v>
      </c>
    </row>
    <row r="140814" spans="429:429">
      <c r="PM140814" s="782" t="s">
        <v>501</v>
      </c>
    </row>
    <row r="140815" spans="429:429">
      <c r="PM140815" s="782" t="s">
        <v>501</v>
      </c>
    </row>
    <row r="140816" spans="429:429">
      <c r="PM140816" s="782" t="s">
        <v>501</v>
      </c>
    </row>
    <row r="140817" spans="429:429">
      <c r="PM140817" s="782" t="s">
        <v>501</v>
      </c>
    </row>
    <row r="140818" spans="429:429">
      <c r="PM140818" s="782" t="s">
        <v>501</v>
      </c>
    </row>
    <row r="140819" spans="429:429">
      <c r="PM140819" s="782" t="s">
        <v>501</v>
      </c>
    </row>
    <row r="140820" spans="429:429">
      <c r="PM140820" s="782" t="s">
        <v>501</v>
      </c>
    </row>
    <row r="140821" spans="429:429">
      <c r="PM140821" s="782" t="s">
        <v>501</v>
      </c>
    </row>
    <row r="140822" spans="429:429">
      <c r="PM140822" s="782" t="s">
        <v>501</v>
      </c>
    </row>
    <row r="140823" spans="429:429">
      <c r="PM140823" s="782" t="s">
        <v>501</v>
      </c>
    </row>
    <row r="140824" spans="429:429">
      <c r="PM140824" s="782" t="s">
        <v>501</v>
      </c>
    </row>
    <row r="140825" spans="429:429">
      <c r="PM140825" s="782" t="s">
        <v>501</v>
      </c>
    </row>
    <row r="140826" spans="429:429">
      <c r="PM140826" s="782" t="s">
        <v>501</v>
      </c>
    </row>
    <row r="140827" spans="429:429">
      <c r="PM140827" s="782" t="s">
        <v>501</v>
      </c>
    </row>
    <row r="140828" spans="429:429">
      <c r="PM140828" s="782" t="s">
        <v>501</v>
      </c>
    </row>
    <row r="140829" spans="429:429">
      <c r="PM140829" s="782" t="s">
        <v>501</v>
      </c>
    </row>
    <row r="140830" spans="429:429">
      <c r="PM140830" s="782" t="s">
        <v>501</v>
      </c>
    </row>
    <row r="140831" spans="429:429">
      <c r="PM140831" s="782" t="s">
        <v>501</v>
      </c>
    </row>
    <row r="140832" spans="429:429">
      <c r="PM140832" s="782" t="s">
        <v>501</v>
      </c>
    </row>
    <row r="140833" spans="429:429">
      <c r="PM140833" s="782" t="s">
        <v>501</v>
      </c>
    </row>
    <row r="140834" spans="429:429">
      <c r="PM140834" s="782" t="s">
        <v>501</v>
      </c>
    </row>
    <row r="140835" spans="429:429">
      <c r="PM140835" s="782" t="s">
        <v>501</v>
      </c>
    </row>
    <row r="140836" spans="429:429">
      <c r="PM140836" s="782" t="s">
        <v>501</v>
      </c>
    </row>
    <row r="140837" spans="429:429">
      <c r="PM140837" s="782" t="s">
        <v>501</v>
      </c>
    </row>
    <row r="140838" spans="429:429">
      <c r="PM140838" s="782" t="s">
        <v>501</v>
      </c>
    </row>
    <row r="140839" spans="429:429">
      <c r="PM140839" s="782" t="s">
        <v>501</v>
      </c>
    </row>
    <row r="140840" spans="429:429">
      <c r="PM140840" s="782" t="s">
        <v>501</v>
      </c>
    </row>
    <row r="140841" spans="429:429">
      <c r="PM140841" s="782" t="s">
        <v>501</v>
      </c>
    </row>
    <row r="140842" spans="429:429">
      <c r="PM140842" s="782" t="s">
        <v>501</v>
      </c>
    </row>
    <row r="140843" spans="429:429">
      <c r="PM140843" s="782" t="s">
        <v>501</v>
      </c>
    </row>
    <row r="140844" spans="429:429">
      <c r="PM140844" s="782" t="s">
        <v>501</v>
      </c>
    </row>
    <row r="140845" spans="429:429">
      <c r="PM140845" s="782" t="s">
        <v>501</v>
      </c>
    </row>
    <row r="140846" spans="429:429">
      <c r="PM140846" s="782" t="s">
        <v>501</v>
      </c>
    </row>
    <row r="140847" spans="429:429">
      <c r="PM140847" s="782" t="s">
        <v>501</v>
      </c>
    </row>
    <row r="140848" spans="429:429">
      <c r="PM140848" s="782" t="s">
        <v>501</v>
      </c>
    </row>
    <row r="140849" spans="429:429">
      <c r="PM140849" s="782" t="s">
        <v>501</v>
      </c>
    </row>
    <row r="140850" spans="429:429">
      <c r="PM140850" s="782" t="s">
        <v>501</v>
      </c>
    </row>
    <row r="140851" spans="429:429">
      <c r="PM140851" s="782" t="s">
        <v>501</v>
      </c>
    </row>
    <row r="140852" spans="429:429">
      <c r="PM140852" s="782" t="s">
        <v>501</v>
      </c>
    </row>
    <row r="140853" spans="429:429">
      <c r="PM140853" s="782" t="s">
        <v>501</v>
      </c>
    </row>
    <row r="140854" spans="429:429">
      <c r="PM140854" s="782" t="s">
        <v>501</v>
      </c>
    </row>
    <row r="140855" spans="429:429">
      <c r="PM140855" s="782" t="s">
        <v>501</v>
      </c>
    </row>
    <row r="140856" spans="429:429">
      <c r="PM140856" s="782" t="s">
        <v>501</v>
      </c>
    </row>
    <row r="140857" spans="429:429">
      <c r="PM140857" s="782" t="s">
        <v>501</v>
      </c>
    </row>
    <row r="140858" spans="429:429">
      <c r="PM140858" s="782" t="s">
        <v>501</v>
      </c>
    </row>
    <row r="140859" spans="429:429">
      <c r="PM140859" s="782" t="s">
        <v>501</v>
      </c>
    </row>
    <row r="140860" spans="429:429">
      <c r="PM140860" s="782" t="s">
        <v>501</v>
      </c>
    </row>
    <row r="140861" spans="429:429">
      <c r="PM140861" s="782" t="s">
        <v>501</v>
      </c>
    </row>
    <row r="140862" spans="429:429">
      <c r="PM140862" s="782" t="s">
        <v>501</v>
      </c>
    </row>
    <row r="140863" spans="429:429">
      <c r="PM140863" s="782" t="s">
        <v>501</v>
      </c>
    </row>
    <row r="140864" spans="429:429">
      <c r="PM140864" s="782" t="s">
        <v>501</v>
      </c>
    </row>
    <row r="140865" spans="429:429">
      <c r="PM140865" s="782" t="s">
        <v>501</v>
      </c>
    </row>
    <row r="140866" spans="429:429">
      <c r="PM140866" s="782" t="s">
        <v>501</v>
      </c>
    </row>
    <row r="140867" spans="429:429">
      <c r="PM140867" s="782" t="s">
        <v>501</v>
      </c>
    </row>
    <row r="140868" spans="429:429">
      <c r="PM140868" s="782" t="s">
        <v>501</v>
      </c>
    </row>
    <row r="140869" spans="429:429">
      <c r="PM140869" s="782" t="s">
        <v>501</v>
      </c>
    </row>
    <row r="140870" spans="429:429">
      <c r="PM140870" s="782" t="s">
        <v>501</v>
      </c>
    </row>
    <row r="140871" spans="429:429">
      <c r="PM140871" s="782" t="s">
        <v>501</v>
      </c>
    </row>
    <row r="140872" spans="429:429">
      <c r="PM140872" s="782" t="s">
        <v>501</v>
      </c>
    </row>
    <row r="140873" spans="429:429">
      <c r="PM140873" s="782" t="s">
        <v>501</v>
      </c>
    </row>
    <row r="140874" spans="429:429">
      <c r="PM140874" s="782" t="s">
        <v>501</v>
      </c>
    </row>
    <row r="140875" spans="429:429">
      <c r="PM140875" s="782" t="s">
        <v>501</v>
      </c>
    </row>
    <row r="140876" spans="429:429">
      <c r="PM140876" s="782" t="s">
        <v>501</v>
      </c>
    </row>
    <row r="140877" spans="429:429">
      <c r="PM140877" s="782" t="s">
        <v>501</v>
      </c>
    </row>
    <row r="140878" spans="429:429">
      <c r="PM140878" s="782" t="s">
        <v>501</v>
      </c>
    </row>
    <row r="140879" spans="429:429">
      <c r="PM140879" s="782" t="s">
        <v>501</v>
      </c>
    </row>
    <row r="140880" spans="429:429">
      <c r="PM140880" s="782" t="s">
        <v>501</v>
      </c>
    </row>
    <row r="140881" spans="429:429">
      <c r="PM140881" s="782" t="s">
        <v>501</v>
      </c>
    </row>
    <row r="140882" spans="429:429">
      <c r="PM140882" s="782" t="s">
        <v>501</v>
      </c>
    </row>
    <row r="140883" spans="429:429">
      <c r="PM140883" s="782" t="s">
        <v>501</v>
      </c>
    </row>
    <row r="140884" spans="429:429">
      <c r="PM140884" s="782" t="s">
        <v>501</v>
      </c>
    </row>
    <row r="140885" spans="429:429">
      <c r="PM140885" s="782" t="s">
        <v>501</v>
      </c>
    </row>
    <row r="140886" spans="429:429">
      <c r="PM140886" s="782" t="s">
        <v>501</v>
      </c>
    </row>
    <row r="140887" spans="429:429">
      <c r="PM140887" s="782" t="s">
        <v>501</v>
      </c>
    </row>
    <row r="140888" spans="429:429">
      <c r="PM140888" s="782" t="s">
        <v>501</v>
      </c>
    </row>
    <row r="140889" spans="429:429">
      <c r="PM140889" s="782" t="s">
        <v>501</v>
      </c>
    </row>
    <row r="140890" spans="429:429">
      <c r="PM140890" s="782" t="s">
        <v>501</v>
      </c>
    </row>
    <row r="140891" spans="429:429">
      <c r="PM140891" s="782" t="s">
        <v>501</v>
      </c>
    </row>
    <row r="140892" spans="429:429">
      <c r="PM140892" s="782" t="s">
        <v>501</v>
      </c>
    </row>
    <row r="140893" spans="429:429">
      <c r="PM140893" s="782" t="s">
        <v>501</v>
      </c>
    </row>
    <row r="140894" spans="429:429">
      <c r="PM140894" s="782" t="s">
        <v>501</v>
      </c>
    </row>
    <row r="140895" spans="429:429">
      <c r="PM140895" s="782" t="s">
        <v>501</v>
      </c>
    </row>
    <row r="140896" spans="429:429">
      <c r="PM140896" s="782" t="s">
        <v>501</v>
      </c>
    </row>
    <row r="140897" spans="429:429">
      <c r="PM140897" s="782" t="s">
        <v>501</v>
      </c>
    </row>
    <row r="140898" spans="429:429">
      <c r="PM140898" s="782" t="s">
        <v>501</v>
      </c>
    </row>
    <row r="140899" spans="429:429">
      <c r="PM140899" s="782" t="s">
        <v>501</v>
      </c>
    </row>
    <row r="140900" spans="429:429">
      <c r="PM140900" s="782" t="s">
        <v>501</v>
      </c>
    </row>
    <row r="140901" spans="429:429">
      <c r="PM140901" s="782" t="s">
        <v>501</v>
      </c>
    </row>
    <row r="140902" spans="429:429">
      <c r="PM140902" s="782" t="s">
        <v>501</v>
      </c>
    </row>
    <row r="140903" spans="429:429">
      <c r="PM140903" s="782" t="s">
        <v>501</v>
      </c>
    </row>
    <row r="140904" spans="429:429">
      <c r="PM140904" s="782" t="s">
        <v>501</v>
      </c>
    </row>
    <row r="140905" spans="429:429">
      <c r="PM140905" s="782" t="s">
        <v>501</v>
      </c>
    </row>
    <row r="140906" spans="429:429">
      <c r="PM140906" s="782" t="s">
        <v>501</v>
      </c>
    </row>
    <row r="140907" spans="429:429">
      <c r="PM140907" s="782" t="s">
        <v>501</v>
      </c>
    </row>
    <row r="140908" spans="429:429">
      <c r="PM140908" s="782" t="s">
        <v>501</v>
      </c>
    </row>
    <row r="140909" spans="429:429">
      <c r="PM140909" s="782" t="s">
        <v>501</v>
      </c>
    </row>
    <row r="140910" spans="429:429">
      <c r="PM140910" s="782" t="s">
        <v>501</v>
      </c>
    </row>
    <row r="140911" spans="429:429">
      <c r="PM140911" s="782" t="s">
        <v>501</v>
      </c>
    </row>
    <row r="140912" spans="429:429">
      <c r="PM140912" s="782" t="s">
        <v>501</v>
      </c>
    </row>
    <row r="140913" spans="429:429">
      <c r="PM140913" s="782" t="s">
        <v>501</v>
      </c>
    </row>
    <row r="140914" spans="429:429">
      <c r="PM140914" s="782" t="s">
        <v>501</v>
      </c>
    </row>
    <row r="140915" spans="429:429">
      <c r="PM140915" s="782" t="s">
        <v>501</v>
      </c>
    </row>
    <row r="140916" spans="429:429">
      <c r="PM140916" s="782" t="s">
        <v>501</v>
      </c>
    </row>
    <row r="140917" spans="429:429">
      <c r="PM140917" s="782" t="s">
        <v>501</v>
      </c>
    </row>
    <row r="140918" spans="429:429">
      <c r="PM140918" s="782" t="s">
        <v>501</v>
      </c>
    </row>
    <row r="140919" spans="429:429">
      <c r="PM140919" s="782" t="s">
        <v>501</v>
      </c>
    </row>
    <row r="140920" spans="429:429">
      <c r="PM140920" s="782" t="s">
        <v>501</v>
      </c>
    </row>
    <row r="140921" spans="429:429">
      <c r="PM140921" s="782" t="s">
        <v>501</v>
      </c>
    </row>
    <row r="140922" spans="429:429">
      <c r="PM140922" s="782" t="s">
        <v>501</v>
      </c>
    </row>
    <row r="140923" spans="429:429">
      <c r="PM140923" s="782" t="s">
        <v>501</v>
      </c>
    </row>
    <row r="140924" spans="429:429">
      <c r="PM140924" s="782" t="s">
        <v>501</v>
      </c>
    </row>
    <row r="140925" spans="429:429">
      <c r="PM140925" s="782" t="s">
        <v>501</v>
      </c>
    </row>
    <row r="140926" spans="429:429">
      <c r="PM140926" s="782" t="s">
        <v>501</v>
      </c>
    </row>
    <row r="140927" spans="429:429">
      <c r="PM140927" s="782" t="s">
        <v>501</v>
      </c>
    </row>
    <row r="140928" spans="429:429">
      <c r="PM140928" s="782" t="s">
        <v>501</v>
      </c>
    </row>
    <row r="140929" spans="429:429">
      <c r="PM140929" s="782" t="s">
        <v>501</v>
      </c>
    </row>
    <row r="140930" spans="429:429">
      <c r="PM140930" s="782" t="s">
        <v>501</v>
      </c>
    </row>
    <row r="140931" spans="429:429">
      <c r="PM140931" s="782" t="s">
        <v>501</v>
      </c>
    </row>
    <row r="140932" spans="429:429">
      <c r="PM140932" s="782" t="s">
        <v>501</v>
      </c>
    </row>
    <row r="140933" spans="429:429">
      <c r="PM140933" s="782" t="s">
        <v>501</v>
      </c>
    </row>
    <row r="140934" spans="429:429">
      <c r="PM140934" s="782" t="s">
        <v>501</v>
      </c>
    </row>
    <row r="140935" spans="429:429">
      <c r="PM140935" s="782" t="s">
        <v>501</v>
      </c>
    </row>
    <row r="140936" spans="429:429">
      <c r="PM140936" s="782" t="s">
        <v>501</v>
      </c>
    </row>
    <row r="140937" spans="429:429">
      <c r="PM140937" s="782" t="s">
        <v>501</v>
      </c>
    </row>
    <row r="140938" spans="429:429">
      <c r="PM140938" s="782" t="s">
        <v>501</v>
      </c>
    </row>
    <row r="140939" spans="429:429">
      <c r="PM140939" s="782" t="s">
        <v>501</v>
      </c>
    </row>
    <row r="140940" spans="429:429">
      <c r="PM140940" s="782" t="s">
        <v>501</v>
      </c>
    </row>
    <row r="140941" spans="429:429">
      <c r="PM140941" s="782" t="s">
        <v>501</v>
      </c>
    </row>
    <row r="140942" spans="429:429">
      <c r="PM140942" s="782" t="s">
        <v>501</v>
      </c>
    </row>
    <row r="140943" spans="429:429">
      <c r="PM140943" s="782" t="s">
        <v>501</v>
      </c>
    </row>
    <row r="140944" spans="429:429">
      <c r="PM140944" s="782" t="s">
        <v>501</v>
      </c>
    </row>
    <row r="140945" spans="429:429">
      <c r="PM140945" s="782" t="s">
        <v>501</v>
      </c>
    </row>
    <row r="140946" spans="429:429">
      <c r="PM140946" s="782" t="s">
        <v>501</v>
      </c>
    </row>
    <row r="140947" spans="429:429">
      <c r="PM140947" s="782" t="s">
        <v>501</v>
      </c>
    </row>
    <row r="140948" spans="429:429">
      <c r="PM140948" s="782" t="s">
        <v>501</v>
      </c>
    </row>
    <row r="140949" spans="429:429">
      <c r="PM140949" s="782" t="s">
        <v>501</v>
      </c>
    </row>
    <row r="140950" spans="429:429">
      <c r="PM140950" s="782" t="s">
        <v>501</v>
      </c>
    </row>
    <row r="140951" spans="429:429">
      <c r="PM140951" s="782" t="s">
        <v>501</v>
      </c>
    </row>
    <row r="140952" spans="429:429">
      <c r="PM140952" s="782" t="s">
        <v>501</v>
      </c>
    </row>
    <row r="140953" spans="429:429">
      <c r="PM140953" s="782" t="s">
        <v>501</v>
      </c>
    </row>
    <row r="140954" spans="429:429">
      <c r="PM140954" s="782" t="s">
        <v>501</v>
      </c>
    </row>
    <row r="140955" spans="429:429">
      <c r="PM140955" s="782" t="s">
        <v>501</v>
      </c>
    </row>
    <row r="140956" spans="429:429">
      <c r="PM140956" s="782" t="s">
        <v>501</v>
      </c>
    </row>
    <row r="140957" spans="429:429">
      <c r="PM140957" s="782" t="s">
        <v>501</v>
      </c>
    </row>
    <row r="140958" spans="429:429">
      <c r="PM140958" s="782" t="s">
        <v>501</v>
      </c>
    </row>
    <row r="140959" spans="429:429">
      <c r="PM140959" s="782" t="s">
        <v>501</v>
      </c>
    </row>
    <row r="140960" spans="429:429">
      <c r="PM140960" s="782" t="s">
        <v>501</v>
      </c>
    </row>
    <row r="140961" spans="429:429">
      <c r="PM140961" s="782" t="s">
        <v>501</v>
      </c>
    </row>
    <row r="140962" spans="429:429">
      <c r="PM140962" s="782" t="s">
        <v>501</v>
      </c>
    </row>
    <row r="140963" spans="429:429">
      <c r="PM140963" s="782" t="s">
        <v>501</v>
      </c>
    </row>
    <row r="140964" spans="429:429">
      <c r="PM140964" s="782" t="s">
        <v>501</v>
      </c>
    </row>
    <row r="140965" spans="429:429">
      <c r="PM140965" s="782" t="s">
        <v>501</v>
      </c>
    </row>
    <row r="140966" spans="429:429">
      <c r="PM140966" s="782" t="s">
        <v>501</v>
      </c>
    </row>
    <row r="140967" spans="429:429">
      <c r="PM140967" s="782" t="s">
        <v>501</v>
      </c>
    </row>
    <row r="140968" spans="429:429">
      <c r="PM140968" s="782" t="s">
        <v>501</v>
      </c>
    </row>
    <row r="140969" spans="429:429">
      <c r="PM140969" s="782" t="s">
        <v>501</v>
      </c>
    </row>
    <row r="140970" spans="429:429">
      <c r="PM140970" s="782" t="s">
        <v>501</v>
      </c>
    </row>
    <row r="140971" spans="429:429">
      <c r="PM140971" s="782" t="s">
        <v>501</v>
      </c>
    </row>
    <row r="140972" spans="429:429">
      <c r="PM140972" s="782" t="s">
        <v>501</v>
      </c>
    </row>
    <row r="140973" spans="429:429">
      <c r="PM140973" s="782" t="s">
        <v>501</v>
      </c>
    </row>
    <row r="140974" spans="429:429">
      <c r="PM140974" s="782" t="s">
        <v>501</v>
      </c>
    </row>
    <row r="140975" spans="429:429">
      <c r="PM140975" s="782" t="s">
        <v>501</v>
      </c>
    </row>
    <row r="140976" spans="429:429">
      <c r="PM140976" s="782" t="s">
        <v>501</v>
      </c>
    </row>
    <row r="140977" spans="429:429">
      <c r="PM140977" s="782" t="s">
        <v>501</v>
      </c>
    </row>
    <row r="140978" spans="429:429">
      <c r="PM140978" s="782" t="s">
        <v>501</v>
      </c>
    </row>
    <row r="140979" spans="429:429">
      <c r="PM140979" s="782" t="s">
        <v>501</v>
      </c>
    </row>
    <row r="140980" spans="429:429">
      <c r="PM140980" s="782" t="s">
        <v>501</v>
      </c>
    </row>
    <row r="140981" spans="429:429">
      <c r="PM140981" s="782" t="s">
        <v>501</v>
      </c>
    </row>
    <row r="140982" spans="429:429">
      <c r="PM140982" s="782" t="s">
        <v>501</v>
      </c>
    </row>
    <row r="140983" spans="429:429">
      <c r="PM140983" s="782" t="s">
        <v>501</v>
      </c>
    </row>
    <row r="140984" spans="429:429">
      <c r="PM140984" s="782" t="s">
        <v>501</v>
      </c>
    </row>
    <row r="140985" spans="429:429">
      <c r="PM140985" s="782" t="s">
        <v>501</v>
      </c>
    </row>
    <row r="140986" spans="429:429">
      <c r="PM140986" s="782" t="s">
        <v>501</v>
      </c>
    </row>
    <row r="140987" spans="429:429">
      <c r="PM140987" s="782" t="s">
        <v>501</v>
      </c>
    </row>
    <row r="140988" spans="429:429">
      <c r="PM140988" s="782" t="s">
        <v>501</v>
      </c>
    </row>
    <row r="140989" spans="429:429">
      <c r="PM140989" s="782" t="s">
        <v>501</v>
      </c>
    </row>
    <row r="140990" spans="429:429">
      <c r="PM140990" s="782" t="s">
        <v>501</v>
      </c>
    </row>
    <row r="140991" spans="429:429">
      <c r="PM140991" s="782" t="s">
        <v>501</v>
      </c>
    </row>
    <row r="140992" spans="429:429">
      <c r="PM140992" s="782" t="s">
        <v>501</v>
      </c>
    </row>
    <row r="140993" spans="429:429">
      <c r="PM140993" s="782" t="s">
        <v>501</v>
      </c>
    </row>
    <row r="140994" spans="429:429">
      <c r="PM140994" s="782" t="s">
        <v>501</v>
      </c>
    </row>
    <row r="140995" spans="429:429">
      <c r="PM140995" s="782" t="s">
        <v>501</v>
      </c>
    </row>
    <row r="140996" spans="429:429">
      <c r="PM140996" s="782" t="s">
        <v>501</v>
      </c>
    </row>
    <row r="140997" spans="429:429">
      <c r="PM140997" s="782" t="s">
        <v>501</v>
      </c>
    </row>
    <row r="140998" spans="429:429">
      <c r="PM140998" s="782" t="s">
        <v>501</v>
      </c>
    </row>
    <row r="140999" spans="429:429">
      <c r="PM140999" s="782" t="s">
        <v>501</v>
      </c>
    </row>
    <row r="141000" spans="429:429">
      <c r="PM141000" s="782" t="s">
        <v>501</v>
      </c>
    </row>
    <row r="141001" spans="429:429">
      <c r="PM141001" s="782" t="s">
        <v>501</v>
      </c>
    </row>
    <row r="141002" spans="429:429">
      <c r="PM141002" s="782" t="s">
        <v>501</v>
      </c>
    </row>
    <row r="141003" spans="429:429">
      <c r="PM141003" s="782" t="s">
        <v>501</v>
      </c>
    </row>
    <row r="141004" spans="429:429">
      <c r="PM141004" s="782" t="s">
        <v>501</v>
      </c>
    </row>
    <row r="141005" spans="429:429">
      <c r="PM141005" s="782" t="s">
        <v>501</v>
      </c>
    </row>
    <row r="141006" spans="429:429">
      <c r="PM141006" s="782" t="s">
        <v>501</v>
      </c>
    </row>
    <row r="141007" spans="429:429">
      <c r="PM141007" s="782" t="s">
        <v>501</v>
      </c>
    </row>
    <row r="141008" spans="429:429">
      <c r="PM141008" s="782" t="s">
        <v>501</v>
      </c>
    </row>
    <row r="141009" spans="429:429">
      <c r="PM141009" s="782" t="s">
        <v>501</v>
      </c>
    </row>
    <row r="141010" spans="429:429">
      <c r="PM141010" s="782" t="s">
        <v>501</v>
      </c>
    </row>
    <row r="141011" spans="429:429">
      <c r="PM141011" s="782" t="s">
        <v>501</v>
      </c>
    </row>
    <row r="141012" spans="429:429">
      <c r="PM141012" s="782" t="s">
        <v>501</v>
      </c>
    </row>
    <row r="141013" spans="429:429">
      <c r="PM141013" s="782" t="s">
        <v>501</v>
      </c>
    </row>
    <row r="141014" spans="429:429">
      <c r="PM141014" s="782" t="s">
        <v>501</v>
      </c>
    </row>
    <row r="141015" spans="429:429">
      <c r="PM141015" s="782" t="s">
        <v>501</v>
      </c>
    </row>
    <row r="141016" spans="429:429">
      <c r="PM141016" s="782" t="s">
        <v>501</v>
      </c>
    </row>
    <row r="141017" spans="429:429">
      <c r="PM141017" s="782" t="s">
        <v>501</v>
      </c>
    </row>
    <row r="141018" spans="429:429">
      <c r="PM141018" s="782" t="s">
        <v>501</v>
      </c>
    </row>
    <row r="141019" spans="429:429">
      <c r="PM141019" s="782" t="s">
        <v>501</v>
      </c>
    </row>
    <row r="141020" spans="429:429">
      <c r="PM141020" s="782" t="s">
        <v>501</v>
      </c>
    </row>
    <row r="141021" spans="429:429">
      <c r="PM141021" s="782" t="s">
        <v>501</v>
      </c>
    </row>
    <row r="141022" spans="429:429">
      <c r="PM141022" s="782" t="s">
        <v>501</v>
      </c>
    </row>
    <row r="141023" spans="429:429">
      <c r="PM141023" s="782" t="s">
        <v>501</v>
      </c>
    </row>
    <row r="141024" spans="429:429">
      <c r="PM141024" s="782" t="s">
        <v>501</v>
      </c>
    </row>
    <row r="141025" spans="429:429">
      <c r="PM141025" s="782" t="s">
        <v>501</v>
      </c>
    </row>
    <row r="141026" spans="429:429">
      <c r="PM141026" s="782" t="s">
        <v>501</v>
      </c>
    </row>
    <row r="141027" spans="429:429">
      <c r="PM141027" s="782" t="s">
        <v>501</v>
      </c>
    </row>
    <row r="141028" spans="429:429">
      <c r="PM141028" s="782" t="s">
        <v>501</v>
      </c>
    </row>
    <row r="141029" spans="429:429">
      <c r="PM141029" s="782" t="s">
        <v>501</v>
      </c>
    </row>
    <row r="141030" spans="429:429">
      <c r="PM141030" s="782" t="s">
        <v>501</v>
      </c>
    </row>
    <row r="141031" spans="429:429">
      <c r="PM141031" s="782" t="s">
        <v>501</v>
      </c>
    </row>
    <row r="141032" spans="429:429">
      <c r="PM141032" s="782" t="s">
        <v>501</v>
      </c>
    </row>
    <row r="141033" spans="429:429">
      <c r="PM141033" s="782" t="s">
        <v>501</v>
      </c>
    </row>
    <row r="141034" spans="429:429">
      <c r="PM141034" s="782" t="s">
        <v>501</v>
      </c>
    </row>
    <row r="141035" spans="429:429">
      <c r="PM141035" s="782" t="s">
        <v>501</v>
      </c>
    </row>
    <row r="141036" spans="429:429">
      <c r="PM141036" s="782" t="s">
        <v>501</v>
      </c>
    </row>
    <row r="141037" spans="429:429">
      <c r="PM141037" s="782" t="s">
        <v>501</v>
      </c>
    </row>
    <row r="141038" spans="429:429">
      <c r="PM141038" s="782" t="s">
        <v>501</v>
      </c>
    </row>
    <row r="141039" spans="429:429">
      <c r="PM141039" s="782" t="s">
        <v>501</v>
      </c>
    </row>
    <row r="141040" spans="429:429">
      <c r="PM141040" s="782" t="s">
        <v>501</v>
      </c>
    </row>
    <row r="141041" spans="429:429">
      <c r="PM141041" s="782" t="s">
        <v>501</v>
      </c>
    </row>
    <row r="141042" spans="429:429">
      <c r="PM141042" s="782" t="s">
        <v>501</v>
      </c>
    </row>
    <row r="141043" spans="429:429">
      <c r="PM141043" s="782" t="s">
        <v>501</v>
      </c>
    </row>
    <row r="141044" spans="429:429">
      <c r="PM141044" s="782" t="s">
        <v>501</v>
      </c>
    </row>
    <row r="141045" spans="429:429">
      <c r="PM141045" s="782" t="s">
        <v>501</v>
      </c>
    </row>
    <row r="141046" spans="429:429">
      <c r="PM141046" s="782" t="s">
        <v>501</v>
      </c>
    </row>
    <row r="141047" spans="429:429">
      <c r="PM141047" s="782" t="s">
        <v>501</v>
      </c>
    </row>
    <row r="141048" spans="429:429">
      <c r="PM141048" s="782" t="s">
        <v>501</v>
      </c>
    </row>
    <row r="141049" spans="429:429">
      <c r="PM141049" s="782" t="s">
        <v>501</v>
      </c>
    </row>
    <row r="141050" spans="429:429">
      <c r="PM141050" s="782" t="s">
        <v>501</v>
      </c>
    </row>
    <row r="141051" spans="429:429">
      <c r="PM141051" s="782" t="s">
        <v>501</v>
      </c>
    </row>
    <row r="141052" spans="429:429">
      <c r="PM141052" s="782" t="s">
        <v>501</v>
      </c>
    </row>
    <row r="141053" spans="429:429">
      <c r="PM141053" s="782" t="s">
        <v>501</v>
      </c>
    </row>
    <row r="141054" spans="429:429">
      <c r="PM141054" s="782" t="s">
        <v>501</v>
      </c>
    </row>
    <row r="141055" spans="429:429">
      <c r="PM141055" s="782" t="s">
        <v>501</v>
      </c>
    </row>
    <row r="141056" spans="429:429">
      <c r="PM141056" s="782" t="s">
        <v>501</v>
      </c>
    </row>
    <row r="141057" spans="429:429">
      <c r="PM141057" s="782" t="s">
        <v>501</v>
      </c>
    </row>
    <row r="141058" spans="429:429">
      <c r="PM141058" s="782" t="s">
        <v>501</v>
      </c>
    </row>
    <row r="141059" spans="429:429">
      <c r="PM141059" s="782" t="s">
        <v>501</v>
      </c>
    </row>
    <row r="141060" spans="429:429">
      <c r="PM141060" s="782" t="s">
        <v>501</v>
      </c>
    </row>
    <row r="141061" spans="429:429">
      <c r="PM141061" s="782" t="s">
        <v>501</v>
      </c>
    </row>
    <row r="141062" spans="429:429">
      <c r="PM141062" s="782" t="s">
        <v>501</v>
      </c>
    </row>
    <row r="141063" spans="429:429">
      <c r="PM141063" s="782" t="s">
        <v>501</v>
      </c>
    </row>
    <row r="141064" spans="429:429">
      <c r="PM141064" s="782" t="s">
        <v>501</v>
      </c>
    </row>
    <row r="141065" spans="429:429">
      <c r="PM141065" s="782" t="s">
        <v>501</v>
      </c>
    </row>
    <row r="141066" spans="429:429">
      <c r="PM141066" s="782" t="s">
        <v>501</v>
      </c>
    </row>
    <row r="141067" spans="429:429">
      <c r="PM141067" s="782" t="s">
        <v>501</v>
      </c>
    </row>
    <row r="141068" spans="429:429">
      <c r="PM141068" s="782" t="s">
        <v>501</v>
      </c>
    </row>
    <row r="141069" spans="429:429">
      <c r="PM141069" s="782" t="s">
        <v>501</v>
      </c>
    </row>
    <row r="141070" spans="429:429">
      <c r="PM141070" s="782" t="s">
        <v>501</v>
      </c>
    </row>
    <row r="141071" spans="429:429">
      <c r="PM141071" s="782" t="s">
        <v>501</v>
      </c>
    </row>
    <row r="141072" spans="429:429">
      <c r="PM141072" s="782" t="s">
        <v>501</v>
      </c>
    </row>
    <row r="141073" spans="429:429">
      <c r="PM141073" s="782" t="s">
        <v>501</v>
      </c>
    </row>
    <row r="141074" spans="429:429">
      <c r="PM141074" s="782" t="s">
        <v>501</v>
      </c>
    </row>
    <row r="141075" spans="429:429">
      <c r="PM141075" s="782" t="s">
        <v>501</v>
      </c>
    </row>
    <row r="141076" spans="429:429">
      <c r="PM141076" s="782" t="s">
        <v>501</v>
      </c>
    </row>
    <row r="141077" spans="429:429">
      <c r="PM141077" s="782" t="s">
        <v>501</v>
      </c>
    </row>
    <row r="141078" spans="429:429">
      <c r="PM141078" s="782" t="s">
        <v>501</v>
      </c>
    </row>
    <row r="141079" spans="429:429">
      <c r="PM141079" s="782" t="s">
        <v>501</v>
      </c>
    </row>
    <row r="141080" spans="429:429">
      <c r="PM141080" s="782" t="s">
        <v>501</v>
      </c>
    </row>
    <row r="141081" spans="429:429">
      <c r="PM141081" s="782" t="s">
        <v>501</v>
      </c>
    </row>
    <row r="141082" spans="429:429">
      <c r="PM141082" s="782" t="s">
        <v>501</v>
      </c>
    </row>
    <row r="141083" spans="429:429">
      <c r="PM141083" s="782" t="s">
        <v>501</v>
      </c>
    </row>
    <row r="141084" spans="429:429">
      <c r="PM141084" s="782" t="s">
        <v>501</v>
      </c>
    </row>
    <row r="141085" spans="429:429">
      <c r="PM141085" s="782" t="s">
        <v>501</v>
      </c>
    </row>
    <row r="141086" spans="429:429">
      <c r="PM141086" s="782" t="s">
        <v>501</v>
      </c>
    </row>
    <row r="141087" spans="429:429">
      <c r="PM141087" s="782" t="s">
        <v>501</v>
      </c>
    </row>
    <row r="141088" spans="429:429">
      <c r="PM141088" s="782" t="s">
        <v>501</v>
      </c>
    </row>
    <row r="141089" spans="429:429">
      <c r="PM141089" s="782" t="s">
        <v>501</v>
      </c>
    </row>
    <row r="141090" spans="429:429">
      <c r="PM141090" s="782" t="s">
        <v>501</v>
      </c>
    </row>
    <row r="141091" spans="429:429">
      <c r="PM141091" s="782" t="s">
        <v>501</v>
      </c>
    </row>
    <row r="141092" spans="429:429">
      <c r="PM141092" s="782" t="s">
        <v>501</v>
      </c>
    </row>
    <row r="141093" spans="429:429">
      <c r="PM141093" s="782" t="s">
        <v>501</v>
      </c>
    </row>
    <row r="141094" spans="429:429">
      <c r="PM141094" s="782" t="s">
        <v>501</v>
      </c>
    </row>
    <row r="141095" spans="429:429">
      <c r="PM141095" s="782" t="s">
        <v>501</v>
      </c>
    </row>
    <row r="141096" spans="429:429">
      <c r="PM141096" s="782" t="s">
        <v>501</v>
      </c>
    </row>
    <row r="141097" spans="429:429">
      <c r="PM141097" s="782" t="s">
        <v>501</v>
      </c>
    </row>
    <row r="141098" spans="429:429">
      <c r="PM141098" s="782" t="s">
        <v>501</v>
      </c>
    </row>
    <row r="141099" spans="429:429">
      <c r="PM141099" s="782" t="s">
        <v>501</v>
      </c>
    </row>
    <row r="141100" spans="429:429">
      <c r="PM141100" s="782" t="s">
        <v>501</v>
      </c>
    </row>
    <row r="141101" spans="429:429">
      <c r="PM141101" s="782" t="s">
        <v>501</v>
      </c>
    </row>
    <row r="141102" spans="429:429">
      <c r="PM141102" s="782" t="s">
        <v>501</v>
      </c>
    </row>
    <row r="141103" spans="429:429">
      <c r="PM141103" s="782" t="s">
        <v>501</v>
      </c>
    </row>
    <row r="141104" spans="429:429">
      <c r="PM141104" s="782" t="s">
        <v>501</v>
      </c>
    </row>
    <row r="141105" spans="429:429">
      <c r="PM141105" s="782" t="s">
        <v>501</v>
      </c>
    </row>
    <row r="141106" spans="429:429">
      <c r="PM141106" s="782" t="s">
        <v>501</v>
      </c>
    </row>
    <row r="141107" spans="429:429">
      <c r="PM141107" s="782" t="s">
        <v>501</v>
      </c>
    </row>
    <row r="141108" spans="429:429">
      <c r="PM141108" s="782" t="s">
        <v>501</v>
      </c>
    </row>
    <row r="141109" spans="429:429">
      <c r="PM141109" s="782" t="s">
        <v>501</v>
      </c>
    </row>
    <row r="141110" spans="429:429">
      <c r="PM141110" s="782" t="s">
        <v>501</v>
      </c>
    </row>
    <row r="141111" spans="429:429">
      <c r="PM141111" s="782" t="s">
        <v>501</v>
      </c>
    </row>
    <row r="141112" spans="429:429">
      <c r="PM141112" s="782" t="s">
        <v>501</v>
      </c>
    </row>
    <row r="141113" spans="429:429">
      <c r="PM141113" s="782" t="s">
        <v>501</v>
      </c>
    </row>
    <row r="141114" spans="429:429">
      <c r="PM141114" s="782" t="s">
        <v>501</v>
      </c>
    </row>
    <row r="141115" spans="429:429">
      <c r="PM141115" s="782" t="s">
        <v>501</v>
      </c>
    </row>
    <row r="141116" spans="429:429">
      <c r="PM141116" s="782" t="s">
        <v>501</v>
      </c>
    </row>
    <row r="141117" spans="429:429">
      <c r="PM141117" s="782" t="s">
        <v>501</v>
      </c>
    </row>
    <row r="141118" spans="429:429">
      <c r="PM141118" s="782" t="s">
        <v>501</v>
      </c>
    </row>
    <row r="141119" spans="429:429">
      <c r="PM141119" s="782" t="s">
        <v>501</v>
      </c>
    </row>
    <row r="141120" spans="429:429">
      <c r="PM141120" s="782" t="s">
        <v>501</v>
      </c>
    </row>
    <row r="141121" spans="429:429">
      <c r="PM141121" s="782" t="s">
        <v>501</v>
      </c>
    </row>
    <row r="141122" spans="429:429">
      <c r="PM141122" s="782" t="s">
        <v>501</v>
      </c>
    </row>
    <row r="141123" spans="429:429">
      <c r="PM141123" s="782" t="s">
        <v>501</v>
      </c>
    </row>
    <row r="141124" spans="429:429">
      <c r="PM141124" s="782" t="s">
        <v>501</v>
      </c>
    </row>
    <row r="141125" spans="429:429">
      <c r="PM141125" s="782" t="s">
        <v>501</v>
      </c>
    </row>
    <row r="141126" spans="429:429">
      <c r="PM141126" s="782" t="s">
        <v>501</v>
      </c>
    </row>
    <row r="141127" spans="429:429">
      <c r="PM141127" s="782" t="s">
        <v>501</v>
      </c>
    </row>
    <row r="141128" spans="429:429">
      <c r="PM141128" s="782" t="s">
        <v>501</v>
      </c>
    </row>
    <row r="141129" spans="429:429">
      <c r="PM141129" s="782" t="s">
        <v>501</v>
      </c>
    </row>
    <row r="141130" spans="429:429">
      <c r="PM141130" s="782" t="s">
        <v>501</v>
      </c>
    </row>
    <row r="141131" spans="429:429">
      <c r="PM141131" s="782" t="s">
        <v>501</v>
      </c>
    </row>
    <row r="141132" spans="429:429">
      <c r="PM141132" s="782" t="s">
        <v>501</v>
      </c>
    </row>
    <row r="141133" spans="429:429">
      <c r="PM141133" s="782" t="s">
        <v>501</v>
      </c>
    </row>
    <row r="141134" spans="429:429">
      <c r="PM141134" s="782" t="s">
        <v>501</v>
      </c>
    </row>
    <row r="141135" spans="429:429">
      <c r="PM141135" s="782" t="s">
        <v>501</v>
      </c>
    </row>
    <row r="141136" spans="429:429">
      <c r="PM141136" s="782" t="s">
        <v>501</v>
      </c>
    </row>
    <row r="141137" spans="429:429">
      <c r="PM141137" s="782" t="s">
        <v>501</v>
      </c>
    </row>
    <row r="141138" spans="429:429">
      <c r="PM141138" s="782" t="s">
        <v>501</v>
      </c>
    </row>
    <row r="141139" spans="429:429">
      <c r="PM141139" s="782" t="s">
        <v>501</v>
      </c>
    </row>
    <row r="141140" spans="429:429">
      <c r="PM141140" s="782" t="s">
        <v>501</v>
      </c>
    </row>
    <row r="141141" spans="429:429">
      <c r="PM141141" s="782" t="s">
        <v>501</v>
      </c>
    </row>
    <row r="141142" spans="429:429">
      <c r="PM141142" s="782" t="s">
        <v>501</v>
      </c>
    </row>
    <row r="141143" spans="429:429">
      <c r="PM141143" s="782" t="s">
        <v>501</v>
      </c>
    </row>
    <row r="141144" spans="429:429">
      <c r="PM141144" s="782" t="s">
        <v>501</v>
      </c>
    </row>
    <row r="141145" spans="429:429">
      <c r="PM141145" s="782" t="s">
        <v>501</v>
      </c>
    </row>
    <row r="141146" spans="429:429">
      <c r="PM141146" s="782" t="s">
        <v>501</v>
      </c>
    </row>
    <row r="141147" spans="429:429">
      <c r="PM141147" s="782" t="s">
        <v>501</v>
      </c>
    </row>
    <row r="141148" spans="429:429">
      <c r="PM141148" s="782" t="s">
        <v>501</v>
      </c>
    </row>
    <row r="141149" spans="429:429">
      <c r="PM141149" s="782" t="s">
        <v>501</v>
      </c>
    </row>
    <row r="141150" spans="429:429">
      <c r="PM141150" s="782" t="s">
        <v>501</v>
      </c>
    </row>
    <row r="141151" spans="429:429">
      <c r="PM141151" s="782" t="s">
        <v>501</v>
      </c>
    </row>
    <row r="141152" spans="429:429">
      <c r="PM141152" s="782" t="s">
        <v>501</v>
      </c>
    </row>
    <row r="141153" spans="429:429">
      <c r="PM141153" s="782" t="s">
        <v>501</v>
      </c>
    </row>
    <row r="141154" spans="429:429">
      <c r="PM141154" s="782" t="s">
        <v>501</v>
      </c>
    </row>
    <row r="141155" spans="429:429">
      <c r="PM141155" s="782" t="s">
        <v>501</v>
      </c>
    </row>
    <row r="141156" spans="429:429">
      <c r="PM141156" s="782" t="s">
        <v>501</v>
      </c>
    </row>
    <row r="141157" spans="429:429">
      <c r="PM141157" s="782" t="s">
        <v>501</v>
      </c>
    </row>
    <row r="141158" spans="429:429">
      <c r="PM141158" s="782" t="s">
        <v>501</v>
      </c>
    </row>
    <row r="141159" spans="429:429">
      <c r="PM141159" s="782" t="s">
        <v>501</v>
      </c>
    </row>
    <row r="141160" spans="429:429">
      <c r="PM141160" s="782" t="s">
        <v>501</v>
      </c>
    </row>
    <row r="141161" spans="429:429">
      <c r="PM141161" s="782" t="s">
        <v>501</v>
      </c>
    </row>
    <row r="141162" spans="429:429">
      <c r="PM141162" s="782" t="s">
        <v>501</v>
      </c>
    </row>
    <row r="141163" spans="429:429">
      <c r="PM141163" s="782" t="s">
        <v>501</v>
      </c>
    </row>
    <row r="141164" spans="429:429">
      <c r="PM141164" s="782" t="s">
        <v>501</v>
      </c>
    </row>
    <row r="141165" spans="429:429">
      <c r="PM141165" s="782" t="s">
        <v>501</v>
      </c>
    </row>
    <row r="141166" spans="429:429">
      <c r="PM141166" s="782" t="s">
        <v>501</v>
      </c>
    </row>
    <row r="141167" spans="429:429">
      <c r="PM141167" s="782" t="s">
        <v>501</v>
      </c>
    </row>
    <row r="141168" spans="429:429">
      <c r="PM141168" s="782" t="s">
        <v>501</v>
      </c>
    </row>
    <row r="141169" spans="429:429">
      <c r="PM141169" s="782" t="s">
        <v>501</v>
      </c>
    </row>
    <row r="141170" spans="429:429">
      <c r="PM141170" s="782" t="s">
        <v>501</v>
      </c>
    </row>
    <row r="141171" spans="429:429">
      <c r="PM141171" s="782" t="s">
        <v>501</v>
      </c>
    </row>
    <row r="141172" spans="429:429">
      <c r="PM141172" s="782" t="s">
        <v>501</v>
      </c>
    </row>
    <row r="141173" spans="429:429">
      <c r="PM141173" s="782" t="s">
        <v>501</v>
      </c>
    </row>
    <row r="141174" spans="429:429">
      <c r="PM141174" s="782" t="s">
        <v>501</v>
      </c>
    </row>
    <row r="141175" spans="429:429">
      <c r="PM141175" s="782" t="s">
        <v>501</v>
      </c>
    </row>
    <row r="141176" spans="429:429">
      <c r="PM141176" s="782" t="s">
        <v>501</v>
      </c>
    </row>
    <row r="141177" spans="429:429">
      <c r="PM141177" s="782" t="s">
        <v>501</v>
      </c>
    </row>
    <row r="141178" spans="429:429">
      <c r="PM141178" s="782" t="s">
        <v>501</v>
      </c>
    </row>
    <row r="141179" spans="429:429">
      <c r="PM141179" s="782" t="s">
        <v>501</v>
      </c>
    </row>
    <row r="141180" spans="429:429">
      <c r="PM141180" s="782" t="s">
        <v>501</v>
      </c>
    </row>
    <row r="141181" spans="429:429">
      <c r="PM141181" s="782" t="s">
        <v>501</v>
      </c>
    </row>
    <row r="141182" spans="429:429">
      <c r="PM141182" s="782" t="s">
        <v>501</v>
      </c>
    </row>
    <row r="141183" spans="429:429">
      <c r="PM141183" s="782" t="s">
        <v>501</v>
      </c>
    </row>
    <row r="141184" spans="429:429">
      <c r="PM141184" s="782" t="s">
        <v>501</v>
      </c>
    </row>
    <row r="141185" spans="429:429">
      <c r="PM141185" s="782" t="s">
        <v>501</v>
      </c>
    </row>
    <row r="141186" spans="429:429">
      <c r="PM141186" s="782" t="s">
        <v>501</v>
      </c>
    </row>
    <row r="141187" spans="429:429">
      <c r="PM141187" s="782" t="s">
        <v>501</v>
      </c>
    </row>
    <row r="141188" spans="429:429">
      <c r="PM141188" s="782" t="s">
        <v>501</v>
      </c>
    </row>
    <row r="141189" spans="429:429">
      <c r="PM141189" s="782" t="s">
        <v>501</v>
      </c>
    </row>
    <row r="141190" spans="429:429">
      <c r="PM141190" s="782" t="s">
        <v>501</v>
      </c>
    </row>
    <row r="141191" spans="429:429">
      <c r="PM141191" s="782" t="s">
        <v>501</v>
      </c>
    </row>
    <row r="141192" spans="429:429">
      <c r="PM141192" s="782" t="s">
        <v>501</v>
      </c>
    </row>
    <row r="141193" spans="429:429">
      <c r="PM141193" s="782" t="s">
        <v>501</v>
      </c>
    </row>
    <row r="141194" spans="429:429">
      <c r="PM141194" s="782" t="s">
        <v>501</v>
      </c>
    </row>
    <row r="141195" spans="429:429">
      <c r="PM141195" s="782" t="s">
        <v>501</v>
      </c>
    </row>
    <row r="141196" spans="429:429">
      <c r="PM141196" s="782" t="s">
        <v>501</v>
      </c>
    </row>
    <row r="141197" spans="429:429">
      <c r="PM141197" s="782" t="s">
        <v>501</v>
      </c>
    </row>
    <row r="141198" spans="429:429">
      <c r="PM141198" s="782" t="s">
        <v>501</v>
      </c>
    </row>
    <row r="141199" spans="429:429">
      <c r="PM141199" s="782" t="s">
        <v>501</v>
      </c>
    </row>
    <row r="141200" spans="429:429">
      <c r="PM141200" s="782" t="s">
        <v>501</v>
      </c>
    </row>
    <row r="141201" spans="429:429">
      <c r="PM141201" s="782" t="s">
        <v>501</v>
      </c>
    </row>
    <row r="141202" spans="429:429">
      <c r="PM141202" s="782" t="s">
        <v>501</v>
      </c>
    </row>
    <row r="141203" spans="429:429">
      <c r="PM141203" s="782" t="s">
        <v>501</v>
      </c>
    </row>
    <row r="141204" spans="429:429">
      <c r="PM141204" s="782" t="s">
        <v>501</v>
      </c>
    </row>
    <row r="141205" spans="429:429">
      <c r="PM141205" s="782" t="s">
        <v>501</v>
      </c>
    </row>
    <row r="141206" spans="429:429">
      <c r="PM141206" s="782" t="s">
        <v>501</v>
      </c>
    </row>
    <row r="141207" spans="429:429">
      <c r="PM141207" s="782" t="s">
        <v>501</v>
      </c>
    </row>
    <row r="141208" spans="429:429">
      <c r="PM141208" s="782" t="s">
        <v>501</v>
      </c>
    </row>
    <row r="141209" spans="429:429">
      <c r="PM141209" s="782" t="s">
        <v>501</v>
      </c>
    </row>
    <row r="141210" spans="429:429">
      <c r="PM141210" s="782" t="s">
        <v>501</v>
      </c>
    </row>
    <row r="141211" spans="429:429">
      <c r="PM141211" s="782" t="s">
        <v>501</v>
      </c>
    </row>
    <row r="141212" spans="429:429">
      <c r="PM141212" s="782" t="s">
        <v>501</v>
      </c>
    </row>
    <row r="141213" spans="429:429">
      <c r="PM141213" s="782" t="s">
        <v>501</v>
      </c>
    </row>
    <row r="141214" spans="429:429">
      <c r="PM141214" s="782" t="s">
        <v>501</v>
      </c>
    </row>
    <row r="141215" spans="429:429">
      <c r="PM141215" s="782" t="s">
        <v>501</v>
      </c>
    </row>
    <row r="141216" spans="429:429">
      <c r="PM141216" s="782" t="s">
        <v>501</v>
      </c>
    </row>
    <row r="141217" spans="429:429">
      <c r="PM141217" s="782" t="s">
        <v>501</v>
      </c>
    </row>
    <row r="141218" spans="429:429">
      <c r="PM141218" s="782" t="s">
        <v>501</v>
      </c>
    </row>
    <row r="141219" spans="429:429">
      <c r="PM141219" s="782" t="s">
        <v>501</v>
      </c>
    </row>
    <row r="141220" spans="429:429">
      <c r="PM141220" s="782" t="s">
        <v>501</v>
      </c>
    </row>
    <row r="141221" spans="429:429">
      <c r="PM141221" s="782" t="s">
        <v>501</v>
      </c>
    </row>
    <row r="141222" spans="429:429">
      <c r="PM141222" s="782" t="s">
        <v>501</v>
      </c>
    </row>
    <row r="141223" spans="429:429">
      <c r="PM141223" s="782" t="s">
        <v>501</v>
      </c>
    </row>
    <row r="141224" spans="429:429">
      <c r="PM141224" s="782" t="s">
        <v>501</v>
      </c>
    </row>
    <row r="141225" spans="429:429">
      <c r="PM141225" s="782" t="s">
        <v>501</v>
      </c>
    </row>
    <row r="141226" spans="429:429">
      <c r="PM141226" s="782" t="s">
        <v>501</v>
      </c>
    </row>
    <row r="141227" spans="429:429">
      <c r="PM141227" s="782" t="s">
        <v>501</v>
      </c>
    </row>
    <row r="141228" spans="429:429">
      <c r="PM141228" s="782" t="s">
        <v>501</v>
      </c>
    </row>
    <row r="141229" spans="429:429">
      <c r="PM141229" s="782" t="s">
        <v>501</v>
      </c>
    </row>
    <row r="141230" spans="429:429">
      <c r="PM141230" s="782" t="s">
        <v>501</v>
      </c>
    </row>
    <row r="141231" spans="429:429">
      <c r="PM141231" s="782" t="s">
        <v>501</v>
      </c>
    </row>
    <row r="141232" spans="429:429">
      <c r="PM141232" s="782" t="s">
        <v>501</v>
      </c>
    </row>
    <row r="141233" spans="429:429">
      <c r="PM141233" s="782" t="s">
        <v>501</v>
      </c>
    </row>
    <row r="141234" spans="429:429">
      <c r="PM141234" s="782" t="s">
        <v>501</v>
      </c>
    </row>
    <row r="141235" spans="429:429">
      <c r="PM141235" s="782" t="s">
        <v>501</v>
      </c>
    </row>
    <row r="141236" spans="429:429">
      <c r="PM141236" s="782" t="s">
        <v>501</v>
      </c>
    </row>
    <row r="141237" spans="429:429">
      <c r="PM141237" s="782" t="s">
        <v>501</v>
      </c>
    </row>
    <row r="141238" spans="429:429">
      <c r="PM141238" s="782" t="s">
        <v>501</v>
      </c>
    </row>
    <row r="141239" spans="429:429">
      <c r="PM141239" s="782" t="s">
        <v>501</v>
      </c>
    </row>
    <row r="141240" spans="429:429">
      <c r="PM141240" s="782" t="s">
        <v>501</v>
      </c>
    </row>
    <row r="141241" spans="429:429">
      <c r="PM141241" s="782" t="s">
        <v>501</v>
      </c>
    </row>
    <row r="141242" spans="429:429">
      <c r="PM141242" s="782" t="s">
        <v>501</v>
      </c>
    </row>
    <row r="141243" spans="429:429">
      <c r="PM141243" s="782" t="s">
        <v>501</v>
      </c>
    </row>
    <row r="141244" spans="429:429">
      <c r="PM141244" s="782" t="s">
        <v>501</v>
      </c>
    </row>
    <row r="141245" spans="429:429">
      <c r="PM141245" s="782" t="s">
        <v>501</v>
      </c>
    </row>
    <row r="141246" spans="429:429">
      <c r="PM141246" s="782" t="s">
        <v>501</v>
      </c>
    </row>
    <row r="141247" spans="429:429">
      <c r="PM141247" s="782" t="s">
        <v>501</v>
      </c>
    </row>
    <row r="141248" spans="429:429">
      <c r="PM141248" s="782" t="s">
        <v>501</v>
      </c>
    </row>
    <row r="141249" spans="429:429">
      <c r="PM141249" s="782" t="s">
        <v>501</v>
      </c>
    </row>
    <row r="141250" spans="429:429">
      <c r="PM141250" s="782" t="s">
        <v>501</v>
      </c>
    </row>
    <row r="141251" spans="429:429">
      <c r="PM141251" s="782" t="s">
        <v>501</v>
      </c>
    </row>
    <row r="141252" spans="429:429">
      <c r="PM141252" s="782" t="s">
        <v>501</v>
      </c>
    </row>
    <row r="141253" spans="429:429">
      <c r="PM141253" s="782" t="s">
        <v>501</v>
      </c>
    </row>
    <row r="141254" spans="429:429">
      <c r="PM141254" s="782" t="s">
        <v>501</v>
      </c>
    </row>
    <row r="141255" spans="429:429">
      <c r="PM141255" s="782" t="s">
        <v>501</v>
      </c>
    </row>
    <row r="141256" spans="429:429">
      <c r="PM141256" s="782" t="s">
        <v>501</v>
      </c>
    </row>
    <row r="141257" spans="429:429">
      <c r="PM141257" s="782" t="s">
        <v>501</v>
      </c>
    </row>
    <row r="141258" spans="429:429">
      <c r="PM141258" s="782" t="s">
        <v>501</v>
      </c>
    </row>
    <row r="141259" spans="429:429">
      <c r="PM141259" s="782" t="s">
        <v>501</v>
      </c>
    </row>
    <row r="141260" spans="429:429">
      <c r="PM141260" s="782" t="s">
        <v>501</v>
      </c>
    </row>
    <row r="141261" spans="429:429">
      <c r="PM141261" s="782" t="s">
        <v>501</v>
      </c>
    </row>
    <row r="141262" spans="429:429">
      <c r="PM141262" s="782" t="s">
        <v>501</v>
      </c>
    </row>
    <row r="141263" spans="429:429">
      <c r="PM141263" s="782" t="s">
        <v>501</v>
      </c>
    </row>
    <row r="141264" spans="429:429">
      <c r="PM141264" s="782" t="s">
        <v>501</v>
      </c>
    </row>
    <row r="141265" spans="429:429">
      <c r="PM141265" s="782" t="s">
        <v>501</v>
      </c>
    </row>
    <row r="141266" spans="429:429">
      <c r="PM141266" s="782" t="s">
        <v>501</v>
      </c>
    </row>
    <row r="141267" spans="429:429">
      <c r="PM141267" s="782" t="s">
        <v>501</v>
      </c>
    </row>
    <row r="141268" spans="429:429">
      <c r="PM141268" s="782" t="s">
        <v>501</v>
      </c>
    </row>
    <row r="141269" spans="429:429">
      <c r="PM141269" s="782" t="s">
        <v>501</v>
      </c>
    </row>
    <row r="141270" spans="429:429">
      <c r="PM141270" s="782" t="s">
        <v>501</v>
      </c>
    </row>
    <row r="141271" spans="429:429">
      <c r="PM141271" s="782" t="s">
        <v>501</v>
      </c>
    </row>
    <row r="141272" spans="429:429">
      <c r="PM141272" s="782" t="s">
        <v>501</v>
      </c>
    </row>
    <row r="141273" spans="429:429">
      <c r="PM141273" s="782" t="s">
        <v>501</v>
      </c>
    </row>
    <row r="141274" spans="429:429">
      <c r="PM141274" s="782" t="s">
        <v>501</v>
      </c>
    </row>
    <row r="141275" spans="429:429">
      <c r="PM141275" s="782" t="s">
        <v>501</v>
      </c>
    </row>
    <row r="141276" spans="429:429">
      <c r="PM141276" s="782" t="s">
        <v>501</v>
      </c>
    </row>
    <row r="141277" spans="429:429">
      <c r="PM141277" s="782" t="s">
        <v>501</v>
      </c>
    </row>
    <row r="141278" spans="429:429">
      <c r="PM141278" s="782" t="s">
        <v>501</v>
      </c>
    </row>
    <row r="141279" spans="429:429">
      <c r="PM141279" s="782" t="s">
        <v>501</v>
      </c>
    </row>
    <row r="141280" spans="429:429">
      <c r="PM141280" s="782" t="s">
        <v>501</v>
      </c>
    </row>
    <row r="141281" spans="429:429">
      <c r="PM141281" s="782" t="s">
        <v>501</v>
      </c>
    </row>
    <row r="141282" spans="429:429">
      <c r="PM141282" s="782" t="s">
        <v>501</v>
      </c>
    </row>
    <row r="141283" spans="429:429">
      <c r="PM141283" s="782" t="s">
        <v>501</v>
      </c>
    </row>
    <row r="141284" spans="429:429">
      <c r="PM141284" s="782" t="s">
        <v>501</v>
      </c>
    </row>
    <row r="141285" spans="429:429">
      <c r="PM141285" s="782" t="s">
        <v>501</v>
      </c>
    </row>
    <row r="141286" spans="429:429">
      <c r="PM141286" s="782" t="s">
        <v>501</v>
      </c>
    </row>
    <row r="141287" spans="429:429">
      <c r="PM141287" s="782" t="s">
        <v>501</v>
      </c>
    </row>
    <row r="141288" spans="429:429">
      <c r="PM141288" s="782" t="s">
        <v>501</v>
      </c>
    </row>
    <row r="141289" spans="429:429">
      <c r="PM141289" s="782" t="s">
        <v>501</v>
      </c>
    </row>
    <row r="141290" spans="429:429">
      <c r="PM141290" s="782" t="s">
        <v>501</v>
      </c>
    </row>
    <row r="141291" spans="429:429">
      <c r="PM141291" s="782" t="s">
        <v>501</v>
      </c>
    </row>
    <row r="141292" spans="429:429">
      <c r="PM141292" s="782" t="s">
        <v>501</v>
      </c>
    </row>
    <row r="141293" spans="429:429">
      <c r="PM141293" s="782" t="s">
        <v>501</v>
      </c>
    </row>
    <row r="141294" spans="429:429">
      <c r="PM141294" s="782" t="s">
        <v>501</v>
      </c>
    </row>
    <row r="141295" spans="429:429">
      <c r="PM141295" s="782" t="s">
        <v>501</v>
      </c>
    </row>
    <row r="141296" spans="429:429">
      <c r="PM141296" s="782" t="s">
        <v>501</v>
      </c>
    </row>
    <row r="141297" spans="429:429">
      <c r="PM141297" s="782" t="s">
        <v>501</v>
      </c>
    </row>
    <row r="141298" spans="429:429">
      <c r="PM141298" s="782" t="s">
        <v>501</v>
      </c>
    </row>
    <row r="141299" spans="429:429">
      <c r="PM141299" s="782" t="s">
        <v>501</v>
      </c>
    </row>
    <row r="141300" spans="429:429">
      <c r="PM141300" s="782" t="s">
        <v>501</v>
      </c>
    </row>
    <row r="141301" spans="429:429">
      <c r="PM141301" s="782" t="s">
        <v>501</v>
      </c>
    </row>
    <row r="141302" spans="429:429">
      <c r="PM141302" s="782" t="s">
        <v>501</v>
      </c>
    </row>
    <row r="141303" spans="429:429">
      <c r="PM141303" s="782" t="s">
        <v>501</v>
      </c>
    </row>
    <row r="141304" spans="429:429">
      <c r="PM141304" s="782" t="s">
        <v>501</v>
      </c>
    </row>
    <row r="141305" spans="429:429">
      <c r="PM141305" s="782" t="s">
        <v>501</v>
      </c>
    </row>
    <row r="141306" spans="429:429">
      <c r="PM141306" s="782" t="s">
        <v>501</v>
      </c>
    </row>
    <row r="141307" spans="429:429">
      <c r="PM141307" s="782" t="s">
        <v>501</v>
      </c>
    </row>
    <row r="141308" spans="429:429">
      <c r="PM141308" s="782" t="s">
        <v>501</v>
      </c>
    </row>
    <row r="141309" spans="429:429">
      <c r="PM141309" s="782" t="s">
        <v>501</v>
      </c>
    </row>
    <row r="141310" spans="429:429">
      <c r="PM141310" s="782" t="s">
        <v>501</v>
      </c>
    </row>
    <row r="141311" spans="429:429">
      <c r="PM141311" s="782" t="s">
        <v>501</v>
      </c>
    </row>
    <row r="141312" spans="429:429">
      <c r="PM141312" s="782" t="s">
        <v>501</v>
      </c>
    </row>
    <row r="141313" spans="429:429">
      <c r="PM141313" s="782" t="s">
        <v>501</v>
      </c>
    </row>
    <row r="141314" spans="429:429">
      <c r="PM141314" s="782" t="s">
        <v>501</v>
      </c>
    </row>
    <row r="141315" spans="429:429">
      <c r="PM141315" s="782" t="s">
        <v>501</v>
      </c>
    </row>
    <row r="141316" spans="429:429">
      <c r="PM141316" s="782" t="s">
        <v>501</v>
      </c>
    </row>
    <row r="141317" spans="429:429">
      <c r="PM141317" s="782" t="s">
        <v>501</v>
      </c>
    </row>
    <row r="141318" spans="429:429">
      <c r="PM141318" s="782" t="s">
        <v>501</v>
      </c>
    </row>
    <row r="141319" spans="429:429">
      <c r="PM141319" s="782" t="s">
        <v>501</v>
      </c>
    </row>
    <row r="141320" spans="429:429">
      <c r="PM141320" s="782" t="s">
        <v>501</v>
      </c>
    </row>
    <row r="141321" spans="429:429">
      <c r="PM141321" s="782" t="s">
        <v>501</v>
      </c>
    </row>
    <row r="141322" spans="429:429">
      <c r="PM141322" s="782" t="s">
        <v>501</v>
      </c>
    </row>
    <row r="141323" spans="429:429">
      <c r="PM141323" s="782" t="s">
        <v>501</v>
      </c>
    </row>
    <row r="141324" spans="429:429">
      <c r="PM141324" s="782" t="s">
        <v>501</v>
      </c>
    </row>
    <row r="141325" spans="429:429">
      <c r="PM141325" s="782" t="s">
        <v>501</v>
      </c>
    </row>
    <row r="141326" spans="429:429">
      <c r="PM141326" s="782" t="s">
        <v>501</v>
      </c>
    </row>
    <row r="141327" spans="429:429">
      <c r="PM141327" s="782" t="s">
        <v>501</v>
      </c>
    </row>
    <row r="141328" spans="429:429">
      <c r="PM141328" s="782" t="s">
        <v>501</v>
      </c>
    </row>
    <row r="141329" spans="429:429">
      <c r="PM141329" s="782" t="s">
        <v>501</v>
      </c>
    </row>
    <row r="141330" spans="429:429">
      <c r="PM141330" s="782" t="s">
        <v>501</v>
      </c>
    </row>
    <row r="141331" spans="429:429">
      <c r="PM141331" s="782" t="s">
        <v>501</v>
      </c>
    </row>
    <row r="141332" spans="429:429">
      <c r="PM141332" s="782" t="s">
        <v>501</v>
      </c>
    </row>
    <row r="141333" spans="429:429">
      <c r="PM141333" s="782" t="s">
        <v>501</v>
      </c>
    </row>
    <row r="141334" spans="429:429">
      <c r="PM141334" s="782" t="s">
        <v>501</v>
      </c>
    </row>
    <row r="141335" spans="429:429">
      <c r="PM141335" s="782" t="s">
        <v>501</v>
      </c>
    </row>
    <row r="141336" spans="429:429">
      <c r="PM141336" s="782" t="s">
        <v>501</v>
      </c>
    </row>
    <row r="141337" spans="429:429">
      <c r="PM141337" s="782" t="s">
        <v>501</v>
      </c>
    </row>
    <row r="141338" spans="429:429">
      <c r="PM141338" s="782" t="s">
        <v>501</v>
      </c>
    </row>
    <row r="141339" spans="429:429">
      <c r="PM141339" s="782" t="s">
        <v>501</v>
      </c>
    </row>
    <row r="141340" spans="429:429">
      <c r="PM141340" s="782" t="s">
        <v>501</v>
      </c>
    </row>
    <row r="141341" spans="429:429">
      <c r="PM141341" s="782" t="s">
        <v>501</v>
      </c>
    </row>
    <row r="141342" spans="429:429">
      <c r="PM141342" s="782" t="s">
        <v>501</v>
      </c>
    </row>
    <row r="141343" spans="429:429">
      <c r="PM141343" s="782" t="s">
        <v>501</v>
      </c>
    </row>
    <row r="141344" spans="429:429">
      <c r="PM141344" s="782" t="s">
        <v>501</v>
      </c>
    </row>
    <row r="141345" spans="429:429">
      <c r="PM141345" s="782" t="s">
        <v>501</v>
      </c>
    </row>
    <row r="141346" spans="429:429">
      <c r="PM141346" s="782" t="s">
        <v>501</v>
      </c>
    </row>
    <row r="141347" spans="429:429">
      <c r="PM141347" s="782" t="s">
        <v>501</v>
      </c>
    </row>
    <row r="141348" spans="429:429">
      <c r="PM141348" s="782" t="s">
        <v>501</v>
      </c>
    </row>
    <row r="141349" spans="429:429">
      <c r="PM141349" s="782" t="s">
        <v>501</v>
      </c>
    </row>
    <row r="141350" spans="429:429">
      <c r="PM141350" s="782" t="s">
        <v>501</v>
      </c>
    </row>
    <row r="141351" spans="429:429">
      <c r="PM141351" s="782" t="s">
        <v>501</v>
      </c>
    </row>
    <row r="141352" spans="429:429">
      <c r="PM141352" s="782" t="s">
        <v>501</v>
      </c>
    </row>
    <row r="141353" spans="429:429">
      <c r="PM141353" s="782" t="s">
        <v>501</v>
      </c>
    </row>
    <row r="141354" spans="429:429">
      <c r="PM141354" s="782" t="s">
        <v>501</v>
      </c>
    </row>
    <row r="141355" spans="429:429">
      <c r="PM141355" s="782" t="s">
        <v>501</v>
      </c>
    </row>
    <row r="141356" spans="429:429">
      <c r="PM141356" s="782" t="s">
        <v>501</v>
      </c>
    </row>
    <row r="141357" spans="429:429">
      <c r="PM141357" s="782" t="s">
        <v>501</v>
      </c>
    </row>
    <row r="141358" spans="429:429">
      <c r="PM141358" s="782" t="s">
        <v>501</v>
      </c>
    </row>
    <row r="141359" spans="429:429">
      <c r="PM141359" s="782" t="s">
        <v>501</v>
      </c>
    </row>
    <row r="141360" spans="429:429">
      <c r="PM141360" s="782" t="s">
        <v>501</v>
      </c>
    </row>
    <row r="141361" spans="429:429">
      <c r="PM141361" s="782" t="s">
        <v>501</v>
      </c>
    </row>
    <row r="141362" spans="429:429">
      <c r="PM141362" s="782" t="s">
        <v>501</v>
      </c>
    </row>
    <row r="141363" spans="429:429">
      <c r="PM141363" s="782" t="s">
        <v>501</v>
      </c>
    </row>
    <row r="141364" spans="429:429">
      <c r="PM141364" s="782" t="s">
        <v>501</v>
      </c>
    </row>
    <row r="141365" spans="429:429">
      <c r="PM141365" s="782" t="s">
        <v>501</v>
      </c>
    </row>
    <row r="141366" spans="429:429">
      <c r="PM141366" s="782" t="s">
        <v>501</v>
      </c>
    </row>
    <row r="141367" spans="429:429">
      <c r="PM141367" s="782" t="s">
        <v>501</v>
      </c>
    </row>
    <row r="141368" spans="429:429">
      <c r="PM141368" s="782" t="s">
        <v>501</v>
      </c>
    </row>
    <row r="141369" spans="429:429">
      <c r="PM141369" s="782" t="s">
        <v>501</v>
      </c>
    </row>
    <row r="141370" spans="429:429">
      <c r="PM141370" s="782" t="s">
        <v>501</v>
      </c>
    </row>
    <row r="141371" spans="429:429">
      <c r="PM141371" s="782" t="s">
        <v>501</v>
      </c>
    </row>
    <row r="141372" spans="429:429">
      <c r="PM141372" s="782" t="s">
        <v>501</v>
      </c>
    </row>
    <row r="141373" spans="429:429">
      <c r="PM141373" s="782" t="s">
        <v>501</v>
      </c>
    </row>
    <row r="141374" spans="429:429">
      <c r="PM141374" s="782" t="s">
        <v>501</v>
      </c>
    </row>
    <row r="141375" spans="429:429">
      <c r="PM141375" s="782" t="s">
        <v>501</v>
      </c>
    </row>
    <row r="141376" spans="429:429">
      <c r="PM141376" s="782" t="s">
        <v>501</v>
      </c>
    </row>
    <row r="141377" spans="429:429">
      <c r="PM141377" s="782" t="s">
        <v>501</v>
      </c>
    </row>
    <row r="141378" spans="429:429">
      <c r="PM141378" s="782" t="s">
        <v>501</v>
      </c>
    </row>
    <row r="141379" spans="429:429">
      <c r="PM141379" s="782" t="s">
        <v>501</v>
      </c>
    </row>
    <row r="141380" spans="429:429">
      <c r="PM141380" s="782" t="s">
        <v>501</v>
      </c>
    </row>
    <row r="141381" spans="429:429">
      <c r="PM141381" s="782" t="s">
        <v>501</v>
      </c>
    </row>
    <row r="141382" spans="429:429">
      <c r="PM141382" s="782" t="s">
        <v>501</v>
      </c>
    </row>
    <row r="141383" spans="429:429">
      <c r="PM141383" s="782" t="s">
        <v>501</v>
      </c>
    </row>
    <row r="141384" spans="429:429">
      <c r="PM141384" s="782" t="s">
        <v>501</v>
      </c>
    </row>
    <row r="141385" spans="429:429">
      <c r="PM141385" s="782" t="s">
        <v>501</v>
      </c>
    </row>
    <row r="141386" spans="429:429">
      <c r="PM141386" s="782" t="s">
        <v>501</v>
      </c>
    </row>
    <row r="141387" spans="429:429">
      <c r="PM141387" s="782" t="s">
        <v>501</v>
      </c>
    </row>
    <row r="141388" spans="429:429">
      <c r="PM141388" s="782" t="s">
        <v>501</v>
      </c>
    </row>
    <row r="141389" spans="429:429">
      <c r="PM141389" s="782" t="s">
        <v>501</v>
      </c>
    </row>
    <row r="141390" spans="429:429">
      <c r="PM141390" s="782" t="s">
        <v>501</v>
      </c>
    </row>
    <row r="141391" spans="429:429">
      <c r="PM141391" s="782" t="s">
        <v>501</v>
      </c>
    </row>
    <row r="141392" spans="429:429">
      <c r="PM141392" s="782" t="s">
        <v>501</v>
      </c>
    </row>
    <row r="141393" spans="429:429">
      <c r="PM141393" s="782" t="s">
        <v>501</v>
      </c>
    </row>
    <row r="141394" spans="429:429">
      <c r="PM141394" s="782" t="s">
        <v>501</v>
      </c>
    </row>
    <row r="141395" spans="429:429">
      <c r="PM141395" s="782" t="s">
        <v>501</v>
      </c>
    </row>
    <row r="141396" spans="429:429">
      <c r="PM141396" s="782" t="s">
        <v>501</v>
      </c>
    </row>
    <row r="141397" spans="429:429">
      <c r="PM141397" s="782" t="s">
        <v>501</v>
      </c>
    </row>
    <row r="141398" spans="429:429">
      <c r="PM141398" s="782" t="s">
        <v>501</v>
      </c>
    </row>
    <row r="141399" spans="429:429">
      <c r="PM141399" s="782" t="s">
        <v>501</v>
      </c>
    </row>
    <row r="141400" spans="429:429">
      <c r="PM141400" s="782" t="s">
        <v>501</v>
      </c>
    </row>
    <row r="141401" spans="429:429">
      <c r="PM141401" s="782" t="s">
        <v>501</v>
      </c>
    </row>
    <row r="141402" spans="429:429">
      <c r="PM141402" s="782" t="s">
        <v>501</v>
      </c>
    </row>
    <row r="141403" spans="429:429">
      <c r="PM141403" s="782" t="s">
        <v>501</v>
      </c>
    </row>
    <row r="141404" spans="429:429">
      <c r="PM141404" s="782" t="s">
        <v>501</v>
      </c>
    </row>
    <row r="141405" spans="429:429">
      <c r="PM141405" s="782" t="s">
        <v>501</v>
      </c>
    </row>
    <row r="141406" spans="429:429">
      <c r="PM141406" s="782" t="s">
        <v>501</v>
      </c>
    </row>
    <row r="141407" spans="429:429">
      <c r="PM141407" s="782" t="s">
        <v>501</v>
      </c>
    </row>
    <row r="141408" spans="429:429">
      <c r="PM141408" s="782" t="s">
        <v>501</v>
      </c>
    </row>
    <row r="141409" spans="429:429">
      <c r="PM141409" s="782" t="s">
        <v>501</v>
      </c>
    </row>
    <row r="141410" spans="429:429">
      <c r="PM141410" s="782" t="s">
        <v>501</v>
      </c>
    </row>
    <row r="141411" spans="429:429">
      <c r="PM141411" s="782" t="s">
        <v>501</v>
      </c>
    </row>
    <row r="141412" spans="429:429">
      <c r="PM141412" s="782" t="s">
        <v>501</v>
      </c>
    </row>
    <row r="141413" spans="429:429">
      <c r="PM141413" s="782" t="s">
        <v>501</v>
      </c>
    </row>
    <row r="141414" spans="429:429">
      <c r="PM141414" s="782" t="s">
        <v>501</v>
      </c>
    </row>
    <row r="141415" spans="429:429">
      <c r="PM141415" s="782" t="s">
        <v>501</v>
      </c>
    </row>
    <row r="141416" spans="429:429">
      <c r="PM141416" s="782" t="s">
        <v>501</v>
      </c>
    </row>
    <row r="141417" spans="429:429">
      <c r="PM141417" s="782" t="s">
        <v>501</v>
      </c>
    </row>
    <row r="141418" spans="429:429">
      <c r="PM141418" s="782" t="s">
        <v>501</v>
      </c>
    </row>
    <row r="141419" spans="429:429">
      <c r="PM141419" s="782" t="s">
        <v>501</v>
      </c>
    </row>
    <row r="141420" spans="429:429">
      <c r="PM141420" s="782" t="s">
        <v>501</v>
      </c>
    </row>
    <row r="141421" spans="429:429">
      <c r="PM141421" s="782" t="s">
        <v>501</v>
      </c>
    </row>
    <row r="141422" spans="429:429">
      <c r="PM141422" s="782" t="s">
        <v>501</v>
      </c>
    </row>
    <row r="141423" spans="429:429">
      <c r="PM141423" s="782" t="s">
        <v>501</v>
      </c>
    </row>
    <row r="141424" spans="429:429">
      <c r="PM141424" s="782" t="s">
        <v>501</v>
      </c>
    </row>
    <row r="141425" spans="429:429">
      <c r="PM141425" s="782" t="s">
        <v>501</v>
      </c>
    </row>
    <row r="141426" spans="429:429">
      <c r="PM141426" s="782" t="s">
        <v>501</v>
      </c>
    </row>
    <row r="141427" spans="429:429">
      <c r="PM141427" s="782" t="s">
        <v>501</v>
      </c>
    </row>
    <row r="141428" spans="429:429">
      <c r="PM141428" s="782" t="s">
        <v>501</v>
      </c>
    </row>
    <row r="141429" spans="429:429">
      <c r="PM141429" s="782" t="s">
        <v>501</v>
      </c>
    </row>
    <row r="141430" spans="429:429">
      <c r="PM141430" s="782" t="s">
        <v>501</v>
      </c>
    </row>
    <row r="141431" spans="429:429">
      <c r="PM141431" s="782" t="s">
        <v>501</v>
      </c>
    </row>
    <row r="141432" spans="429:429">
      <c r="PM141432" s="782" t="s">
        <v>501</v>
      </c>
    </row>
    <row r="141433" spans="429:429">
      <c r="PM141433" s="782" t="s">
        <v>501</v>
      </c>
    </row>
    <row r="141434" spans="429:429">
      <c r="PM141434" s="782" t="s">
        <v>501</v>
      </c>
    </row>
    <row r="141435" spans="429:429">
      <c r="PM141435" s="782" t="s">
        <v>501</v>
      </c>
    </row>
    <row r="141436" spans="429:429">
      <c r="PM141436" s="782" t="s">
        <v>501</v>
      </c>
    </row>
    <row r="141437" spans="429:429">
      <c r="PM141437" s="782" t="s">
        <v>501</v>
      </c>
    </row>
    <row r="141438" spans="429:429">
      <c r="PM141438" s="782" t="s">
        <v>501</v>
      </c>
    </row>
    <row r="141439" spans="429:429">
      <c r="PM141439" s="782" t="s">
        <v>501</v>
      </c>
    </row>
    <row r="141440" spans="429:429">
      <c r="PM141440" s="782" t="s">
        <v>501</v>
      </c>
    </row>
    <row r="141441" spans="429:429">
      <c r="PM141441" s="782" t="s">
        <v>501</v>
      </c>
    </row>
    <row r="141442" spans="429:429">
      <c r="PM141442" s="782" t="s">
        <v>501</v>
      </c>
    </row>
    <row r="141443" spans="429:429">
      <c r="PM141443" s="782" t="s">
        <v>501</v>
      </c>
    </row>
    <row r="141444" spans="429:429">
      <c r="PM141444" s="782" t="s">
        <v>501</v>
      </c>
    </row>
    <row r="141445" spans="429:429">
      <c r="PM141445" s="782" t="s">
        <v>501</v>
      </c>
    </row>
    <row r="141446" spans="429:429">
      <c r="PM141446" s="782" t="s">
        <v>501</v>
      </c>
    </row>
    <row r="141447" spans="429:429">
      <c r="PM141447" s="782" t="s">
        <v>501</v>
      </c>
    </row>
    <row r="141448" spans="429:429">
      <c r="PM141448" s="782" t="s">
        <v>501</v>
      </c>
    </row>
    <row r="141449" spans="429:429">
      <c r="PM141449" s="782" t="s">
        <v>501</v>
      </c>
    </row>
    <row r="141450" spans="429:429">
      <c r="PM141450" s="782" t="s">
        <v>501</v>
      </c>
    </row>
    <row r="141451" spans="429:429">
      <c r="PM141451" s="782" t="s">
        <v>501</v>
      </c>
    </row>
    <row r="141452" spans="429:429">
      <c r="PM141452" s="782" t="s">
        <v>501</v>
      </c>
    </row>
    <row r="141453" spans="429:429">
      <c r="PM141453" s="782" t="s">
        <v>501</v>
      </c>
    </row>
    <row r="141454" spans="429:429">
      <c r="PM141454" s="782" t="s">
        <v>501</v>
      </c>
    </row>
    <row r="141455" spans="429:429">
      <c r="PM141455" s="782" t="s">
        <v>501</v>
      </c>
    </row>
    <row r="141456" spans="429:429">
      <c r="PM141456" s="782" t="s">
        <v>501</v>
      </c>
    </row>
    <row r="141457" spans="429:429">
      <c r="PM141457" s="782" t="s">
        <v>501</v>
      </c>
    </row>
    <row r="141458" spans="429:429">
      <c r="PM141458" s="782" t="s">
        <v>501</v>
      </c>
    </row>
    <row r="141459" spans="429:429">
      <c r="PM141459" s="782" t="s">
        <v>501</v>
      </c>
    </row>
    <row r="141460" spans="429:429">
      <c r="PM141460" s="782" t="s">
        <v>501</v>
      </c>
    </row>
    <row r="141461" spans="429:429">
      <c r="PM141461" s="782" t="s">
        <v>501</v>
      </c>
    </row>
    <row r="141462" spans="429:429">
      <c r="PM141462" s="782" t="s">
        <v>501</v>
      </c>
    </row>
    <row r="141463" spans="429:429">
      <c r="PM141463" s="782" t="s">
        <v>501</v>
      </c>
    </row>
    <row r="141464" spans="429:429">
      <c r="PM141464" s="782" t="s">
        <v>501</v>
      </c>
    </row>
    <row r="141465" spans="429:429">
      <c r="PM141465" s="782" t="s">
        <v>501</v>
      </c>
    </row>
    <row r="141466" spans="429:429">
      <c r="PM141466" s="782" t="s">
        <v>501</v>
      </c>
    </row>
    <row r="141467" spans="429:429">
      <c r="PM141467" s="782" t="s">
        <v>501</v>
      </c>
    </row>
    <row r="141468" spans="429:429">
      <c r="PM141468" s="782" t="s">
        <v>501</v>
      </c>
    </row>
    <row r="141469" spans="429:429">
      <c r="PM141469" s="782" t="s">
        <v>501</v>
      </c>
    </row>
    <row r="141470" spans="429:429">
      <c r="PM141470" s="782" t="s">
        <v>501</v>
      </c>
    </row>
    <row r="141471" spans="429:429">
      <c r="PM141471" s="782" t="s">
        <v>501</v>
      </c>
    </row>
    <row r="141472" spans="429:429">
      <c r="PM141472" s="782" t="s">
        <v>501</v>
      </c>
    </row>
    <row r="141473" spans="429:429">
      <c r="PM141473" s="782" t="s">
        <v>501</v>
      </c>
    </row>
    <row r="141474" spans="429:429">
      <c r="PM141474" s="782" t="s">
        <v>501</v>
      </c>
    </row>
    <row r="141475" spans="429:429">
      <c r="PM141475" s="782" t="s">
        <v>501</v>
      </c>
    </row>
    <row r="141476" spans="429:429">
      <c r="PM141476" s="782" t="s">
        <v>501</v>
      </c>
    </row>
    <row r="141477" spans="429:429">
      <c r="PM141477" s="782" t="s">
        <v>501</v>
      </c>
    </row>
    <row r="141478" spans="429:429">
      <c r="PM141478" s="782" t="s">
        <v>501</v>
      </c>
    </row>
    <row r="141479" spans="429:429">
      <c r="PM141479" s="782" t="s">
        <v>501</v>
      </c>
    </row>
    <row r="141480" spans="429:429">
      <c r="PM141480" s="782" t="s">
        <v>501</v>
      </c>
    </row>
    <row r="141481" spans="429:429">
      <c r="PM141481" s="782" t="s">
        <v>501</v>
      </c>
    </row>
    <row r="141482" spans="429:429">
      <c r="PM141482" s="782" t="s">
        <v>501</v>
      </c>
    </row>
    <row r="141483" spans="429:429">
      <c r="PM141483" s="782" t="s">
        <v>501</v>
      </c>
    </row>
    <row r="141484" spans="429:429">
      <c r="PM141484" s="782" t="s">
        <v>501</v>
      </c>
    </row>
    <row r="141485" spans="429:429">
      <c r="PM141485" s="782" t="s">
        <v>501</v>
      </c>
    </row>
    <row r="141486" spans="429:429">
      <c r="PM141486" s="782" t="s">
        <v>501</v>
      </c>
    </row>
    <row r="141487" spans="429:429">
      <c r="PM141487" s="782" t="s">
        <v>501</v>
      </c>
    </row>
    <row r="141488" spans="429:429">
      <c r="PM141488" s="782" t="s">
        <v>501</v>
      </c>
    </row>
    <row r="141489" spans="429:429">
      <c r="PM141489" s="782" t="s">
        <v>501</v>
      </c>
    </row>
    <row r="141490" spans="429:429">
      <c r="PM141490" s="782" t="s">
        <v>501</v>
      </c>
    </row>
    <row r="141491" spans="429:429">
      <c r="PM141491" s="782" t="s">
        <v>501</v>
      </c>
    </row>
    <row r="141492" spans="429:429">
      <c r="PM141492" s="782" t="s">
        <v>501</v>
      </c>
    </row>
    <row r="141493" spans="429:429">
      <c r="PM141493" s="782" t="s">
        <v>501</v>
      </c>
    </row>
    <row r="141494" spans="429:429">
      <c r="PM141494" s="782" t="s">
        <v>501</v>
      </c>
    </row>
    <row r="141495" spans="429:429">
      <c r="PM141495" s="782" t="s">
        <v>501</v>
      </c>
    </row>
    <row r="141496" spans="429:429">
      <c r="PM141496" s="782" t="s">
        <v>501</v>
      </c>
    </row>
    <row r="141497" spans="429:429">
      <c r="PM141497" s="782" t="s">
        <v>501</v>
      </c>
    </row>
    <row r="141498" spans="429:429">
      <c r="PM141498" s="782" t="s">
        <v>501</v>
      </c>
    </row>
    <row r="141499" spans="429:429">
      <c r="PM141499" s="782" t="s">
        <v>501</v>
      </c>
    </row>
    <row r="141500" spans="429:429">
      <c r="PM141500" s="782" t="s">
        <v>501</v>
      </c>
    </row>
    <row r="141501" spans="429:429">
      <c r="PM141501" s="782" t="s">
        <v>501</v>
      </c>
    </row>
    <row r="141502" spans="429:429">
      <c r="PM141502" s="782" t="s">
        <v>501</v>
      </c>
    </row>
    <row r="141503" spans="429:429">
      <c r="PM141503" s="782" t="s">
        <v>501</v>
      </c>
    </row>
    <row r="141504" spans="429:429">
      <c r="PM141504" s="782" t="s">
        <v>501</v>
      </c>
    </row>
    <row r="141505" spans="429:429">
      <c r="PM141505" s="782" t="s">
        <v>501</v>
      </c>
    </row>
    <row r="141506" spans="429:429">
      <c r="PM141506" s="782" t="s">
        <v>501</v>
      </c>
    </row>
    <row r="141507" spans="429:429">
      <c r="PM141507" s="782" t="s">
        <v>501</v>
      </c>
    </row>
    <row r="141508" spans="429:429">
      <c r="PM141508" s="782" t="s">
        <v>501</v>
      </c>
    </row>
    <row r="141509" spans="429:429">
      <c r="PM141509" s="782" t="s">
        <v>501</v>
      </c>
    </row>
    <row r="141510" spans="429:429">
      <c r="PM141510" s="782" t="s">
        <v>501</v>
      </c>
    </row>
    <row r="141511" spans="429:429">
      <c r="PM141511" s="782" t="s">
        <v>501</v>
      </c>
    </row>
    <row r="141512" spans="429:429">
      <c r="PM141512" s="782" t="s">
        <v>501</v>
      </c>
    </row>
    <row r="141513" spans="429:429">
      <c r="PM141513" s="782" t="s">
        <v>501</v>
      </c>
    </row>
    <row r="141514" spans="429:429">
      <c r="PM141514" s="782" t="s">
        <v>501</v>
      </c>
    </row>
    <row r="141515" spans="429:429">
      <c r="PM141515" s="782" t="s">
        <v>501</v>
      </c>
    </row>
    <row r="141516" spans="429:429">
      <c r="PM141516" s="782" t="s">
        <v>501</v>
      </c>
    </row>
    <row r="141517" spans="429:429">
      <c r="PM141517" s="782" t="s">
        <v>501</v>
      </c>
    </row>
    <row r="141518" spans="429:429">
      <c r="PM141518" s="782" t="s">
        <v>501</v>
      </c>
    </row>
    <row r="141519" spans="429:429">
      <c r="PM141519" s="782" t="s">
        <v>501</v>
      </c>
    </row>
    <row r="141520" spans="429:429">
      <c r="PM141520" s="782" t="s">
        <v>501</v>
      </c>
    </row>
    <row r="141521" spans="429:429">
      <c r="PM141521" s="782" t="s">
        <v>501</v>
      </c>
    </row>
    <row r="141522" spans="429:429">
      <c r="PM141522" s="782" t="s">
        <v>501</v>
      </c>
    </row>
    <row r="141523" spans="429:429">
      <c r="PM141523" s="782" t="s">
        <v>501</v>
      </c>
    </row>
    <row r="141524" spans="429:429">
      <c r="PM141524" s="782" t="s">
        <v>501</v>
      </c>
    </row>
    <row r="141525" spans="429:429">
      <c r="PM141525" s="782" t="s">
        <v>501</v>
      </c>
    </row>
    <row r="141526" spans="429:429">
      <c r="PM141526" s="782" t="s">
        <v>501</v>
      </c>
    </row>
    <row r="141527" spans="429:429">
      <c r="PM141527" s="782" t="s">
        <v>501</v>
      </c>
    </row>
    <row r="141528" spans="429:429">
      <c r="PM141528" s="782" t="s">
        <v>501</v>
      </c>
    </row>
    <row r="141529" spans="429:429">
      <c r="PM141529" s="782" t="s">
        <v>501</v>
      </c>
    </row>
    <row r="141530" spans="429:429">
      <c r="PM141530" s="782" t="s">
        <v>501</v>
      </c>
    </row>
    <row r="141531" spans="429:429">
      <c r="PM141531" s="782" t="s">
        <v>501</v>
      </c>
    </row>
    <row r="141532" spans="429:429">
      <c r="PM141532" s="782" t="s">
        <v>501</v>
      </c>
    </row>
    <row r="141533" spans="429:429">
      <c r="PM141533" s="782" t="s">
        <v>501</v>
      </c>
    </row>
    <row r="141534" spans="429:429">
      <c r="PM141534" s="782" t="s">
        <v>501</v>
      </c>
    </row>
    <row r="141535" spans="429:429">
      <c r="PM141535" s="782" t="s">
        <v>501</v>
      </c>
    </row>
    <row r="141536" spans="429:429">
      <c r="PM141536" s="782" t="s">
        <v>501</v>
      </c>
    </row>
    <row r="141537" spans="429:429">
      <c r="PM141537" s="782" t="s">
        <v>501</v>
      </c>
    </row>
    <row r="141538" spans="429:429">
      <c r="PM141538" s="782" t="s">
        <v>501</v>
      </c>
    </row>
    <row r="141539" spans="429:429">
      <c r="PM141539" s="782" t="s">
        <v>501</v>
      </c>
    </row>
    <row r="141540" spans="429:429">
      <c r="PM141540" s="782" t="s">
        <v>501</v>
      </c>
    </row>
    <row r="141541" spans="429:429">
      <c r="PM141541" s="782" t="s">
        <v>501</v>
      </c>
    </row>
    <row r="141542" spans="429:429">
      <c r="PM141542" s="782" t="s">
        <v>501</v>
      </c>
    </row>
    <row r="141543" spans="429:429">
      <c r="PM141543" s="782" t="s">
        <v>501</v>
      </c>
    </row>
    <row r="141544" spans="429:429">
      <c r="PM141544" s="782" t="s">
        <v>501</v>
      </c>
    </row>
    <row r="141545" spans="429:429">
      <c r="PM141545" s="782" t="s">
        <v>501</v>
      </c>
    </row>
    <row r="141546" spans="429:429">
      <c r="PM141546" s="782" t="s">
        <v>501</v>
      </c>
    </row>
    <row r="141547" spans="429:429">
      <c r="PM141547" s="782" t="s">
        <v>501</v>
      </c>
    </row>
    <row r="141548" spans="429:429">
      <c r="PM141548" s="782" t="s">
        <v>501</v>
      </c>
    </row>
    <row r="141549" spans="429:429">
      <c r="PM141549" s="782" t="s">
        <v>501</v>
      </c>
    </row>
    <row r="141550" spans="429:429">
      <c r="PM141550" s="782" t="s">
        <v>501</v>
      </c>
    </row>
    <row r="141551" spans="429:429">
      <c r="PM141551" s="782" t="s">
        <v>501</v>
      </c>
    </row>
    <row r="141552" spans="429:429">
      <c r="PM141552" s="782" t="s">
        <v>501</v>
      </c>
    </row>
    <row r="141553" spans="429:429">
      <c r="PM141553" s="782" t="s">
        <v>501</v>
      </c>
    </row>
    <row r="141554" spans="429:429">
      <c r="PM141554" s="782" t="s">
        <v>501</v>
      </c>
    </row>
    <row r="141555" spans="429:429">
      <c r="PM141555" s="782" t="s">
        <v>501</v>
      </c>
    </row>
    <row r="141556" spans="429:429">
      <c r="PM141556" s="782" t="s">
        <v>501</v>
      </c>
    </row>
    <row r="141557" spans="429:429">
      <c r="PM141557" s="782" t="s">
        <v>501</v>
      </c>
    </row>
    <row r="141558" spans="429:429">
      <c r="PM141558" s="782" t="s">
        <v>501</v>
      </c>
    </row>
    <row r="141559" spans="429:429">
      <c r="PM141559" s="782" t="s">
        <v>501</v>
      </c>
    </row>
    <row r="141560" spans="429:429">
      <c r="PM141560" s="782" t="s">
        <v>501</v>
      </c>
    </row>
    <row r="141561" spans="429:429">
      <c r="PM141561" s="782" t="s">
        <v>501</v>
      </c>
    </row>
    <row r="141562" spans="429:429">
      <c r="PM141562" s="782" t="s">
        <v>501</v>
      </c>
    </row>
    <row r="141563" spans="429:429">
      <c r="PM141563" s="782" t="s">
        <v>501</v>
      </c>
    </row>
    <row r="141564" spans="429:429">
      <c r="PM141564" s="782" t="s">
        <v>501</v>
      </c>
    </row>
    <row r="141565" spans="429:429">
      <c r="PM141565" s="782" t="s">
        <v>501</v>
      </c>
    </row>
    <row r="141566" spans="429:429">
      <c r="PM141566" s="782" t="s">
        <v>501</v>
      </c>
    </row>
    <row r="141567" spans="429:429">
      <c r="PM141567" s="782" t="s">
        <v>501</v>
      </c>
    </row>
    <row r="141568" spans="429:429">
      <c r="PM141568" s="782" t="s">
        <v>501</v>
      </c>
    </row>
    <row r="141569" spans="429:429">
      <c r="PM141569" s="782" t="s">
        <v>501</v>
      </c>
    </row>
    <row r="141570" spans="429:429">
      <c r="PM141570" s="782" t="s">
        <v>501</v>
      </c>
    </row>
    <row r="141571" spans="429:429">
      <c r="PM141571" s="782" t="s">
        <v>501</v>
      </c>
    </row>
    <row r="141572" spans="429:429">
      <c r="PM141572" s="782" t="s">
        <v>501</v>
      </c>
    </row>
    <row r="141573" spans="429:429">
      <c r="PM141573" s="782" t="s">
        <v>501</v>
      </c>
    </row>
    <row r="141574" spans="429:429">
      <c r="PM141574" s="782" t="s">
        <v>501</v>
      </c>
    </row>
    <row r="141575" spans="429:429">
      <c r="PM141575" s="782" t="s">
        <v>501</v>
      </c>
    </row>
    <row r="141576" spans="429:429">
      <c r="PM141576" s="782" t="s">
        <v>501</v>
      </c>
    </row>
    <row r="141577" spans="429:429">
      <c r="PM141577" s="782" t="s">
        <v>501</v>
      </c>
    </row>
    <row r="141578" spans="429:429">
      <c r="PM141578" s="782" t="s">
        <v>501</v>
      </c>
    </row>
    <row r="141579" spans="429:429">
      <c r="PM141579" s="782" t="s">
        <v>501</v>
      </c>
    </row>
    <row r="141580" spans="429:429">
      <c r="PM141580" s="782" t="s">
        <v>501</v>
      </c>
    </row>
    <row r="141581" spans="429:429">
      <c r="PM141581" s="782" t="s">
        <v>501</v>
      </c>
    </row>
    <row r="141582" spans="429:429">
      <c r="PM141582" s="782" t="s">
        <v>501</v>
      </c>
    </row>
    <row r="141583" spans="429:429">
      <c r="PM141583" s="782" t="s">
        <v>501</v>
      </c>
    </row>
    <row r="141584" spans="429:429">
      <c r="PM141584" s="782" t="s">
        <v>501</v>
      </c>
    </row>
    <row r="141585" spans="429:429">
      <c r="PM141585" s="782" t="s">
        <v>501</v>
      </c>
    </row>
    <row r="141586" spans="429:429">
      <c r="PM141586" s="782" t="s">
        <v>501</v>
      </c>
    </row>
    <row r="141587" spans="429:429">
      <c r="PM141587" s="782" t="s">
        <v>501</v>
      </c>
    </row>
    <row r="141588" spans="429:429">
      <c r="PM141588" s="782" t="s">
        <v>501</v>
      </c>
    </row>
    <row r="141589" spans="429:429">
      <c r="PM141589" s="782" t="s">
        <v>501</v>
      </c>
    </row>
    <row r="141590" spans="429:429">
      <c r="PM141590" s="782" t="s">
        <v>501</v>
      </c>
    </row>
    <row r="141591" spans="429:429">
      <c r="PM141591" s="782" t="s">
        <v>501</v>
      </c>
    </row>
    <row r="141592" spans="429:429">
      <c r="PM141592" s="782" t="s">
        <v>501</v>
      </c>
    </row>
    <row r="141593" spans="429:429">
      <c r="PM141593" s="782" t="s">
        <v>501</v>
      </c>
    </row>
    <row r="141594" spans="429:429">
      <c r="PM141594" s="782" t="s">
        <v>501</v>
      </c>
    </row>
    <row r="141595" spans="429:429">
      <c r="PM141595" s="782" t="s">
        <v>501</v>
      </c>
    </row>
    <row r="141596" spans="429:429">
      <c r="PM141596" s="782" t="s">
        <v>501</v>
      </c>
    </row>
    <row r="141597" spans="429:429">
      <c r="PM141597" s="782" t="s">
        <v>501</v>
      </c>
    </row>
    <row r="141598" spans="429:429">
      <c r="PM141598" s="782" t="s">
        <v>501</v>
      </c>
    </row>
    <row r="141599" spans="429:429">
      <c r="PM141599" s="782" t="s">
        <v>501</v>
      </c>
    </row>
    <row r="141600" spans="429:429">
      <c r="PM141600" s="782" t="s">
        <v>501</v>
      </c>
    </row>
    <row r="141601" spans="429:429">
      <c r="PM141601" s="782" t="s">
        <v>501</v>
      </c>
    </row>
    <row r="141602" spans="429:429">
      <c r="PM141602" s="782" t="s">
        <v>501</v>
      </c>
    </row>
    <row r="141603" spans="429:429">
      <c r="PM141603" s="782" t="s">
        <v>501</v>
      </c>
    </row>
    <row r="141604" spans="429:429">
      <c r="PM141604" s="782" t="s">
        <v>501</v>
      </c>
    </row>
    <row r="141605" spans="429:429">
      <c r="PM141605" s="782" t="s">
        <v>501</v>
      </c>
    </row>
    <row r="141606" spans="429:429">
      <c r="PM141606" s="782" t="s">
        <v>501</v>
      </c>
    </row>
    <row r="141607" spans="429:429">
      <c r="PM141607" s="782" t="s">
        <v>501</v>
      </c>
    </row>
    <row r="141608" spans="429:429">
      <c r="PM141608" s="782" t="s">
        <v>501</v>
      </c>
    </row>
    <row r="141609" spans="429:429">
      <c r="PM141609" s="782" t="s">
        <v>501</v>
      </c>
    </row>
    <row r="141610" spans="429:429">
      <c r="PM141610" s="782" t="s">
        <v>501</v>
      </c>
    </row>
    <row r="141611" spans="429:429">
      <c r="PM141611" s="782" t="s">
        <v>501</v>
      </c>
    </row>
    <row r="141612" spans="429:429">
      <c r="PM141612" s="782" t="s">
        <v>501</v>
      </c>
    </row>
    <row r="141613" spans="429:429">
      <c r="PM141613" s="782" t="s">
        <v>501</v>
      </c>
    </row>
    <row r="141614" spans="429:429">
      <c r="PM141614" s="782" t="s">
        <v>501</v>
      </c>
    </row>
    <row r="141615" spans="429:429">
      <c r="PM141615" s="782" t="s">
        <v>501</v>
      </c>
    </row>
    <row r="141616" spans="429:429">
      <c r="PM141616" s="782" t="s">
        <v>501</v>
      </c>
    </row>
    <row r="141617" spans="429:429">
      <c r="PM141617" s="782" t="s">
        <v>501</v>
      </c>
    </row>
    <row r="141618" spans="429:429">
      <c r="PM141618" s="782" t="s">
        <v>501</v>
      </c>
    </row>
    <row r="141619" spans="429:429">
      <c r="PM141619" s="782" t="s">
        <v>501</v>
      </c>
    </row>
    <row r="141620" spans="429:429">
      <c r="PM141620" s="782" t="s">
        <v>501</v>
      </c>
    </row>
    <row r="141621" spans="429:429">
      <c r="PM141621" s="782" t="s">
        <v>501</v>
      </c>
    </row>
    <row r="141622" spans="429:429">
      <c r="PM141622" s="782" t="s">
        <v>501</v>
      </c>
    </row>
    <row r="141623" spans="429:429">
      <c r="PM141623" s="782" t="s">
        <v>501</v>
      </c>
    </row>
    <row r="141624" spans="429:429">
      <c r="PM141624" s="782" t="s">
        <v>501</v>
      </c>
    </row>
    <row r="141625" spans="429:429">
      <c r="PM141625" s="782" t="s">
        <v>501</v>
      </c>
    </row>
    <row r="141626" spans="429:429">
      <c r="PM141626" s="782" t="s">
        <v>501</v>
      </c>
    </row>
    <row r="141627" spans="429:429">
      <c r="PM141627" s="782" t="s">
        <v>501</v>
      </c>
    </row>
    <row r="141628" spans="429:429">
      <c r="PM141628" s="782" t="s">
        <v>501</v>
      </c>
    </row>
    <row r="141629" spans="429:429">
      <c r="PM141629" s="782" t="s">
        <v>501</v>
      </c>
    </row>
    <row r="141630" spans="429:429">
      <c r="PM141630" s="782" t="s">
        <v>501</v>
      </c>
    </row>
    <row r="141631" spans="429:429">
      <c r="PM141631" s="782" t="s">
        <v>501</v>
      </c>
    </row>
    <row r="141632" spans="429:429">
      <c r="PM141632" s="782" t="s">
        <v>501</v>
      </c>
    </row>
    <row r="141633" spans="429:429">
      <c r="PM141633" s="782" t="s">
        <v>501</v>
      </c>
    </row>
    <row r="141634" spans="429:429">
      <c r="PM141634" s="782" t="s">
        <v>501</v>
      </c>
    </row>
    <row r="141635" spans="429:429">
      <c r="PM141635" s="782" t="s">
        <v>501</v>
      </c>
    </row>
    <row r="141636" spans="429:429">
      <c r="PM141636" s="782" t="s">
        <v>501</v>
      </c>
    </row>
    <row r="141637" spans="429:429">
      <c r="PM141637" s="782" t="s">
        <v>501</v>
      </c>
    </row>
    <row r="141638" spans="429:429">
      <c r="PM141638" s="782" t="s">
        <v>501</v>
      </c>
    </row>
    <row r="141639" spans="429:429">
      <c r="PM141639" s="782" t="s">
        <v>501</v>
      </c>
    </row>
    <row r="141640" spans="429:429">
      <c r="PM141640" s="782" t="s">
        <v>501</v>
      </c>
    </row>
    <row r="141641" spans="429:429">
      <c r="PM141641" s="782" t="s">
        <v>501</v>
      </c>
    </row>
    <row r="141642" spans="429:429">
      <c r="PM141642" s="782" t="s">
        <v>501</v>
      </c>
    </row>
    <row r="141643" spans="429:429">
      <c r="PM141643" s="782" t="s">
        <v>501</v>
      </c>
    </row>
    <row r="141644" spans="429:429">
      <c r="PM141644" s="782" t="s">
        <v>501</v>
      </c>
    </row>
    <row r="141645" spans="429:429">
      <c r="PM141645" s="782" t="s">
        <v>501</v>
      </c>
    </row>
    <row r="141646" spans="429:429">
      <c r="PM141646" s="782" t="s">
        <v>501</v>
      </c>
    </row>
    <row r="141647" spans="429:429">
      <c r="PM141647" s="782" t="s">
        <v>501</v>
      </c>
    </row>
    <row r="141648" spans="429:429">
      <c r="PM141648" s="782" t="s">
        <v>501</v>
      </c>
    </row>
    <row r="141649" spans="429:429">
      <c r="PM141649" s="782" t="s">
        <v>501</v>
      </c>
    </row>
    <row r="141650" spans="429:429">
      <c r="PM141650" s="782" t="s">
        <v>501</v>
      </c>
    </row>
    <row r="141651" spans="429:429">
      <c r="PM141651" s="782" t="s">
        <v>501</v>
      </c>
    </row>
    <row r="141652" spans="429:429">
      <c r="PM141652" s="782" t="s">
        <v>501</v>
      </c>
    </row>
    <row r="141653" spans="429:429">
      <c r="PM141653" s="782" t="s">
        <v>501</v>
      </c>
    </row>
    <row r="141654" spans="429:429">
      <c r="PM141654" s="782" t="s">
        <v>501</v>
      </c>
    </row>
    <row r="141655" spans="429:429">
      <c r="PM141655" s="782" t="s">
        <v>501</v>
      </c>
    </row>
    <row r="141656" spans="429:429">
      <c r="PM141656" s="782" t="s">
        <v>501</v>
      </c>
    </row>
    <row r="141657" spans="429:429">
      <c r="PM141657" s="782" t="s">
        <v>501</v>
      </c>
    </row>
    <row r="141658" spans="429:429">
      <c r="PM141658" s="782" t="s">
        <v>501</v>
      </c>
    </row>
    <row r="141659" spans="429:429">
      <c r="PM141659" s="782" t="s">
        <v>501</v>
      </c>
    </row>
    <row r="141660" spans="429:429">
      <c r="PM141660" s="782" t="s">
        <v>501</v>
      </c>
    </row>
    <row r="141661" spans="429:429">
      <c r="PM141661" s="782" t="s">
        <v>501</v>
      </c>
    </row>
    <row r="141662" spans="429:429">
      <c r="PM141662" s="782" t="s">
        <v>501</v>
      </c>
    </row>
    <row r="141663" spans="429:429">
      <c r="PM141663" s="782" t="s">
        <v>501</v>
      </c>
    </row>
    <row r="141664" spans="429:429">
      <c r="PM141664" s="782" t="s">
        <v>501</v>
      </c>
    </row>
    <row r="141665" spans="429:429">
      <c r="PM141665" s="782" t="s">
        <v>501</v>
      </c>
    </row>
    <row r="141666" spans="429:429">
      <c r="PM141666" s="782" t="s">
        <v>501</v>
      </c>
    </row>
    <row r="141667" spans="429:429">
      <c r="PM141667" s="782" t="s">
        <v>501</v>
      </c>
    </row>
    <row r="141668" spans="429:429">
      <c r="PM141668" s="782" t="s">
        <v>501</v>
      </c>
    </row>
    <row r="141669" spans="429:429">
      <c r="PM141669" s="782" t="s">
        <v>501</v>
      </c>
    </row>
    <row r="141670" spans="429:429">
      <c r="PM141670" s="782" t="s">
        <v>501</v>
      </c>
    </row>
    <row r="141671" spans="429:429">
      <c r="PM141671" s="782" t="s">
        <v>501</v>
      </c>
    </row>
    <row r="141672" spans="429:429">
      <c r="PM141672" s="782" t="s">
        <v>501</v>
      </c>
    </row>
    <row r="141673" spans="429:429">
      <c r="PM141673" s="782" t="s">
        <v>501</v>
      </c>
    </row>
    <row r="141674" spans="429:429">
      <c r="PM141674" s="782" t="s">
        <v>501</v>
      </c>
    </row>
    <row r="141675" spans="429:429">
      <c r="PM141675" s="782" t="s">
        <v>501</v>
      </c>
    </row>
    <row r="141676" spans="429:429">
      <c r="PM141676" s="782" t="s">
        <v>501</v>
      </c>
    </row>
    <row r="141677" spans="429:429">
      <c r="PM141677" s="782" t="s">
        <v>501</v>
      </c>
    </row>
    <row r="141678" spans="429:429">
      <c r="PM141678" s="782" t="s">
        <v>501</v>
      </c>
    </row>
    <row r="141679" spans="429:429">
      <c r="PM141679" s="782" t="s">
        <v>501</v>
      </c>
    </row>
    <row r="141680" spans="429:429">
      <c r="PM141680" s="782" t="s">
        <v>501</v>
      </c>
    </row>
    <row r="141681" spans="429:429">
      <c r="PM141681" s="782" t="s">
        <v>501</v>
      </c>
    </row>
    <row r="141682" spans="429:429">
      <c r="PM141682" s="782" t="s">
        <v>501</v>
      </c>
    </row>
    <row r="141683" spans="429:429">
      <c r="PM141683" s="782" t="s">
        <v>501</v>
      </c>
    </row>
    <row r="141684" spans="429:429">
      <c r="PM141684" s="782" t="s">
        <v>501</v>
      </c>
    </row>
    <row r="141685" spans="429:429">
      <c r="PM141685" s="782" t="s">
        <v>501</v>
      </c>
    </row>
    <row r="141686" spans="429:429">
      <c r="PM141686" s="782" t="s">
        <v>501</v>
      </c>
    </row>
    <row r="141687" spans="429:429">
      <c r="PM141687" s="782" t="s">
        <v>501</v>
      </c>
    </row>
    <row r="141688" spans="429:429">
      <c r="PM141688" s="782" t="s">
        <v>501</v>
      </c>
    </row>
    <row r="141689" spans="429:429">
      <c r="PM141689" s="782" t="s">
        <v>501</v>
      </c>
    </row>
    <row r="141690" spans="429:429">
      <c r="PM141690" s="782" t="s">
        <v>501</v>
      </c>
    </row>
    <row r="141691" spans="429:429">
      <c r="PM141691" s="782" t="s">
        <v>501</v>
      </c>
    </row>
    <row r="141692" spans="429:429">
      <c r="PM141692" s="782" t="s">
        <v>501</v>
      </c>
    </row>
    <row r="141693" spans="429:429">
      <c r="PM141693" s="782" t="s">
        <v>501</v>
      </c>
    </row>
    <row r="141694" spans="429:429">
      <c r="PM141694" s="782" t="s">
        <v>501</v>
      </c>
    </row>
    <row r="141695" spans="429:429">
      <c r="PM141695" s="782" t="s">
        <v>501</v>
      </c>
    </row>
    <row r="141696" spans="429:429">
      <c r="PM141696" s="782" t="s">
        <v>501</v>
      </c>
    </row>
    <row r="141697" spans="429:429">
      <c r="PM141697" s="782" t="s">
        <v>501</v>
      </c>
    </row>
    <row r="141698" spans="429:429">
      <c r="PM141698" s="782" t="s">
        <v>501</v>
      </c>
    </row>
    <row r="141699" spans="429:429">
      <c r="PM141699" s="782" t="s">
        <v>501</v>
      </c>
    </row>
    <row r="141700" spans="429:429">
      <c r="PM141700" s="782" t="s">
        <v>501</v>
      </c>
    </row>
    <row r="141701" spans="429:429">
      <c r="PM141701" s="782" t="s">
        <v>501</v>
      </c>
    </row>
    <row r="141702" spans="429:429">
      <c r="PM141702" s="782" t="s">
        <v>501</v>
      </c>
    </row>
    <row r="141703" spans="429:429">
      <c r="PM141703" s="782" t="s">
        <v>501</v>
      </c>
    </row>
    <row r="141704" spans="429:429">
      <c r="PM141704" s="782" t="s">
        <v>501</v>
      </c>
    </row>
    <row r="141705" spans="429:429">
      <c r="PM141705" s="782" t="s">
        <v>501</v>
      </c>
    </row>
    <row r="141706" spans="429:429">
      <c r="PM141706" s="782" t="s">
        <v>501</v>
      </c>
    </row>
    <row r="141707" spans="429:429">
      <c r="PM141707" s="782" t="s">
        <v>501</v>
      </c>
    </row>
    <row r="141708" spans="429:429">
      <c r="PM141708" s="782" t="s">
        <v>501</v>
      </c>
    </row>
    <row r="141709" spans="429:429">
      <c r="PM141709" s="782" t="s">
        <v>501</v>
      </c>
    </row>
    <row r="141710" spans="429:429">
      <c r="PM141710" s="782" t="s">
        <v>501</v>
      </c>
    </row>
    <row r="141711" spans="429:429">
      <c r="PM141711" s="782" t="s">
        <v>501</v>
      </c>
    </row>
    <row r="141712" spans="429:429">
      <c r="PM141712" s="782" t="s">
        <v>501</v>
      </c>
    </row>
    <row r="141713" spans="429:429">
      <c r="PM141713" s="782" t="s">
        <v>501</v>
      </c>
    </row>
    <row r="141714" spans="429:429">
      <c r="PM141714" s="782" t="s">
        <v>501</v>
      </c>
    </row>
    <row r="141715" spans="429:429">
      <c r="PM141715" s="782" t="s">
        <v>501</v>
      </c>
    </row>
    <row r="141716" spans="429:429">
      <c r="PM141716" s="782" t="s">
        <v>501</v>
      </c>
    </row>
    <row r="141717" spans="429:429">
      <c r="PM141717" s="782" t="s">
        <v>501</v>
      </c>
    </row>
    <row r="141718" spans="429:429">
      <c r="PM141718" s="782" t="s">
        <v>501</v>
      </c>
    </row>
    <row r="141719" spans="429:429">
      <c r="PM141719" s="782" t="s">
        <v>501</v>
      </c>
    </row>
    <row r="141720" spans="429:429">
      <c r="PM141720" s="782" t="s">
        <v>501</v>
      </c>
    </row>
    <row r="141721" spans="429:429">
      <c r="PM141721" s="782" t="s">
        <v>501</v>
      </c>
    </row>
    <row r="141722" spans="429:429">
      <c r="PM141722" s="782" t="s">
        <v>501</v>
      </c>
    </row>
    <row r="141723" spans="429:429">
      <c r="PM141723" s="782" t="s">
        <v>501</v>
      </c>
    </row>
    <row r="141724" spans="429:429">
      <c r="PM141724" s="782" t="s">
        <v>501</v>
      </c>
    </row>
    <row r="141725" spans="429:429">
      <c r="PM141725" s="782" t="s">
        <v>501</v>
      </c>
    </row>
    <row r="141726" spans="429:429">
      <c r="PM141726" s="782" t="s">
        <v>501</v>
      </c>
    </row>
    <row r="141727" spans="429:429">
      <c r="PM141727" s="782" t="s">
        <v>501</v>
      </c>
    </row>
    <row r="141728" spans="429:429">
      <c r="PM141728" s="782" t="s">
        <v>501</v>
      </c>
    </row>
    <row r="141729" spans="429:429">
      <c r="PM141729" s="782" t="s">
        <v>501</v>
      </c>
    </row>
    <row r="141730" spans="429:429">
      <c r="PM141730" s="782" t="s">
        <v>501</v>
      </c>
    </row>
    <row r="141731" spans="429:429">
      <c r="PM141731" s="782" t="s">
        <v>501</v>
      </c>
    </row>
    <row r="141732" spans="429:429">
      <c r="PM141732" s="782" t="s">
        <v>501</v>
      </c>
    </row>
    <row r="141733" spans="429:429">
      <c r="PM141733" s="782" t="s">
        <v>501</v>
      </c>
    </row>
    <row r="141734" spans="429:429">
      <c r="PM141734" s="782" t="s">
        <v>501</v>
      </c>
    </row>
    <row r="141735" spans="429:429">
      <c r="PM141735" s="782" t="s">
        <v>501</v>
      </c>
    </row>
    <row r="141736" spans="429:429">
      <c r="PM141736" s="782" t="s">
        <v>501</v>
      </c>
    </row>
    <row r="141737" spans="429:429">
      <c r="PM141737" s="782" t="s">
        <v>501</v>
      </c>
    </row>
    <row r="141738" spans="429:429">
      <c r="PM141738" s="782" t="s">
        <v>501</v>
      </c>
    </row>
    <row r="141739" spans="429:429">
      <c r="PM141739" s="782" t="s">
        <v>501</v>
      </c>
    </row>
    <row r="141740" spans="429:429">
      <c r="PM141740" s="782" t="s">
        <v>501</v>
      </c>
    </row>
    <row r="141741" spans="429:429">
      <c r="PM141741" s="782" t="s">
        <v>501</v>
      </c>
    </row>
    <row r="141742" spans="429:429">
      <c r="PM141742" s="782" t="s">
        <v>501</v>
      </c>
    </row>
    <row r="141743" spans="429:429">
      <c r="PM141743" s="782" t="s">
        <v>501</v>
      </c>
    </row>
    <row r="141744" spans="429:429">
      <c r="PM141744" s="782" t="s">
        <v>501</v>
      </c>
    </row>
    <row r="141745" spans="429:429">
      <c r="PM141745" s="782" t="s">
        <v>501</v>
      </c>
    </row>
    <row r="141746" spans="429:429">
      <c r="PM141746" s="782" t="s">
        <v>501</v>
      </c>
    </row>
    <row r="141747" spans="429:429">
      <c r="PM141747" s="782" t="s">
        <v>501</v>
      </c>
    </row>
    <row r="141748" spans="429:429">
      <c r="PM141748" s="782" t="s">
        <v>501</v>
      </c>
    </row>
    <row r="141749" spans="429:429">
      <c r="PM141749" s="782" t="s">
        <v>501</v>
      </c>
    </row>
    <row r="141750" spans="429:429">
      <c r="PM141750" s="782" t="s">
        <v>501</v>
      </c>
    </row>
    <row r="141751" spans="429:429">
      <c r="PM141751" s="782" t="s">
        <v>501</v>
      </c>
    </row>
    <row r="141752" spans="429:429">
      <c r="PM141752" s="782" t="s">
        <v>501</v>
      </c>
    </row>
    <row r="141753" spans="429:429">
      <c r="PM141753" s="782" t="s">
        <v>501</v>
      </c>
    </row>
    <row r="141754" spans="429:429">
      <c r="PM141754" s="782" t="s">
        <v>501</v>
      </c>
    </row>
    <row r="141755" spans="429:429">
      <c r="PM141755" s="782" t="s">
        <v>501</v>
      </c>
    </row>
    <row r="141756" spans="429:429">
      <c r="PM141756" s="782" t="s">
        <v>501</v>
      </c>
    </row>
    <row r="141757" spans="429:429">
      <c r="PM141757" s="782" t="s">
        <v>501</v>
      </c>
    </row>
    <row r="141758" spans="429:429">
      <c r="PM141758" s="782" t="s">
        <v>501</v>
      </c>
    </row>
    <row r="141759" spans="429:429">
      <c r="PM141759" s="782" t="s">
        <v>501</v>
      </c>
    </row>
    <row r="141760" spans="429:429">
      <c r="PM141760" s="782" t="s">
        <v>501</v>
      </c>
    </row>
    <row r="141761" spans="429:429">
      <c r="PM141761" s="782" t="s">
        <v>501</v>
      </c>
    </row>
    <row r="141762" spans="429:429">
      <c r="PM141762" s="782" t="s">
        <v>501</v>
      </c>
    </row>
    <row r="141763" spans="429:429">
      <c r="PM141763" s="782" t="s">
        <v>501</v>
      </c>
    </row>
    <row r="141764" spans="429:429">
      <c r="PM141764" s="782" t="s">
        <v>501</v>
      </c>
    </row>
    <row r="141765" spans="429:429">
      <c r="PM141765" s="782" t="s">
        <v>501</v>
      </c>
    </row>
    <row r="141766" spans="429:429">
      <c r="PM141766" s="782" t="s">
        <v>501</v>
      </c>
    </row>
    <row r="141767" spans="429:429">
      <c r="PM141767" s="782" t="s">
        <v>501</v>
      </c>
    </row>
    <row r="141768" spans="429:429">
      <c r="PM141768" s="782" t="s">
        <v>501</v>
      </c>
    </row>
    <row r="141769" spans="429:429">
      <c r="PM141769" s="782" t="s">
        <v>501</v>
      </c>
    </row>
    <row r="141770" spans="429:429">
      <c r="PM141770" s="782" t="s">
        <v>501</v>
      </c>
    </row>
    <row r="141771" spans="429:429">
      <c r="PM141771" s="782" t="s">
        <v>501</v>
      </c>
    </row>
    <row r="141772" spans="429:429">
      <c r="PM141772" s="782" t="s">
        <v>501</v>
      </c>
    </row>
    <row r="141773" spans="429:429">
      <c r="PM141773" s="782" t="s">
        <v>501</v>
      </c>
    </row>
    <row r="141774" spans="429:429">
      <c r="PM141774" s="782" t="s">
        <v>501</v>
      </c>
    </row>
    <row r="141775" spans="429:429">
      <c r="PM141775" s="782" t="s">
        <v>501</v>
      </c>
    </row>
    <row r="141776" spans="429:429">
      <c r="PM141776" s="782" t="s">
        <v>501</v>
      </c>
    </row>
    <row r="141777" spans="429:429">
      <c r="PM141777" s="782" t="s">
        <v>501</v>
      </c>
    </row>
    <row r="141778" spans="429:429">
      <c r="PM141778" s="782" t="s">
        <v>501</v>
      </c>
    </row>
    <row r="141779" spans="429:429">
      <c r="PM141779" s="782" t="s">
        <v>501</v>
      </c>
    </row>
    <row r="141780" spans="429:429">
      <c r="PM141780" s="782" t="s">
        <v>501</v>
      </c>
    </row>
    <row r="141781" spans="429:429">
      <c r="PM141781" s="782" t="s">
        <v>501</v>
      </c>
    </row>
    <row r="141782" spans="429:429">
      <c r="PM141782" s="782" t="s">
        <v>501</v>
      </c>
    </row>
    <row r="141783" spans="429:429">
      <c r="PM141783" s="782" t="s">
        <v>501</v>
      </c>
    </row>
    <row r="141784" spans="429:429">
      <c r="PM141784" s="782" t="s">
        <v>501</v>
      </c>
    </row>
    <row r="141785" spans="429:429">
      <c r="PM141785" s="782" t="s">
        <v>501</v>
      </c>
    </row>
    <row r="141786" spans="429:429">
      <c r="PM141786" s="782" t="s">
        <v>501</v>
      </c>
    </row>
    <row r="141787" spans="429:429">
      <c r="PM141787" s="782" t="s">
        <v>501</v>
      </c>
    </row>
    <row r="141788" spans="429:429">
      <c r="PM141788" s="782" t="s">
        <v>501</v>
      </c>
    </row>
    <row r="141789" spans="429:429">
      <c r="PM141789" s="782" t="s">
        <v>501</v>
      </c>
    </row>
    <row r="141790" spans="429:429">
      <c r="PM141790" s="782" t="s">
        <v>501</v>
      </c>
    </row>
    <row r="141791" spans="429:429">
      <c r="PM141791" s="782" t="s">
        <v>501</v>
      </c>
    </row>
    <row r="141792" spans="429:429">
      <c r="PM141792" s="782" t="s">
        <v>501</v>
      </c>
    </row>
    <row r="141793" spans="429:429">
      <c r="PM141793" s="782" t="s">
        <v>501</v>
      </c>
    </row>
    <row r="141794" spans="429:429">
      <c r="PM141794" s="782" t="s">
        <v>501</v>
      </c>
    </row>
    <row r="141795" spans="429:429">
      <c r="PM141795" s="782" t="s">
        <v>501</v>
      </c>
    </row>
    <row r="141796" spans="429:429">
      <c r="PM141796" s="782" t="s">
        <v>501</v>
      </c>
    </row>
    <row r="141797" spans="429:429">
      <c r="PM141797" s="782" t="s">
        <v>501</v>
      </c>
    </row>
    <row r="141798" spans="429:429">
      <c r="PM141798" s="782" t="s">
        <v>501</v>
      </c>
    </row>
    <row r="141799" spans="429:429">
      <c r="PM141799" s="782" t="s">
        <v>501</v>
      </c>
    </row>
    <row r="141800" spans="429:429">
      <c r="PM141800" s="782" t="s">
        <v>501</v>
      </c>
    </row>
    <row r="141801" spans="429:429">
      <c r="PM141801" s="782" t="s">
        <v>501</v>
      </c>
    </row>
    <row r="141802" spans="429:429">
      <c r="PM141802" s="782" t="s">
        <v>501</v>
      </c>
    </row>
    <row r="141803" spans="429:429">
      <c r="PM141803" s="782" t="s">
        <v>501</v>
      </c>
    </row>
    <row r="141804" spans="429:429">
      <c r="PM141804" s="782" t="s">
        <v>501</v>
      </c>
    </row>
    <row r="141805" spans="429:429">
      <c r="PM141805" s="782" t="s">
        <v>501</v>
      </c>
    </row>
    <row r="141806" spans="429:429">
      <c r="PM141806" s="782" t="s">
        <v>501</v>
      </c>
    </row>
    <row r="141807" spans="429:429">
      <c r="PM141807" s="782" t="s">
        <v>501</v>
      </c>
    </row>
    <row r="141808" spans="429:429">
      <c r="PM141808" s="782" t="s">
        <v>501</v>
      </c>
    </row>
    <row r="141809" spans="429:429">
      <c r="PM141809" s="782" t="s">
        <v>501</v>
      </c>
    </row>
    <row r="141810" spans="429:429">
      <c r="PM141810" s="782" t="s">
        <v>501</v>
      </c>
    </row>
    <row r="141811" spans="429:429">
      <c r="PM141811" s="782" t="s">
        <v>501</v>
      </c>
    </row>
    <row r="141812" spans="429:429">
      <c r="PM141812" s="782" t="s">
        <v>501</v>
      </c>
    </row>
    <row r="141813" spans="429:429">
      <c r="PM141813" s="782" t="s">
        <v>501</v>
      </c>
    </row>
    <row r="141814" spans="429:429">
      <c r="PM141814" s="782" t="s">
        <v>501</v>
      </c>
    </row>
    <row r="141815" spans="429:429">
      <c r="PM141815" s="782" t="s">
        <v>501</v>
      </c>
    </row>
    <row r="141816" spans="429:429">
      <c r="PM141816" s="782" t="s">
        <v>501</v>
      </c>
    </row>
    <row r="141817" spans="429:429">
      <c r="PM141817" s="782" t="s">
        <v>501</v>
      </c>
    </row>
    <row r="141818" spans="429:429">
      <c r="PM141818" s="782" t="s">
        <v>501</v>
      </c>
    </row>
    <row r="141819" spans="429:429">
      <c r="PM141819" s="782" t="s">
        <v>501</v>
      </c>
    </row>
    <row r="141820" spans="429:429">
      <c r="PM141820" s="782" t="s">
        <v>501</v>
      </c>
    </row>
    <row r="141821" spans="429:429">
      <c r="PM141821" s="782" t="s">
        <v>501</v>
      </c>
    </row>
    <row r="141822" spans="429:429">
      <c r="PM141822" s="782" t="s">
        <v>501</v>
      </c>
    </row>
    <row r="141823" spans="429:429">
      <c r="PM141823" s="782" t="s">
        <v>501</v>
      </c>
    </row>
    <row r="141824" spans="429:429">
      <c r="PM141824" s="782" t="s">
        <v>501</v>
      </c>
    </row>
    <row r="141825" spans="429:429">
      <c r="PM141825" s="782" t="s">
        <v>501</v>
      </c>
    </row>
    <row r="141826" spans="429:429">
      <c r="PM141826" s="782" t="s">
        <v>501</v>
      </c>
    </row>
    <row r="141827" spans="429:429">
      <c r="PM141827" s="782" t="s">
        <v>501</v>
      </c>
    </row>
    <row r="141828" spans="429:429">
      <c r="PM141828" s="782" t="s">
        <v>501</v>
      </c>
    </row>
    <row r="141829" spans="429:429">
      <c r="PM141829" s="782" t="s">
        <v>501</v>
      </c>
    </row>
    <row r="141830" spans="429:429">
      <c r="PM141830" s="782" t="s">
        <v>501</v>
      </c>
    </row>
    <row r="141831" spans="429:429">
      <c r="PM141831" s="782" t="s">
        <v>501</v>
      </c>
    </row>
    <row r="141832" spans="429:429">
      <c r="PM141832" s="782" t="s">
        <v>501</v>
      </c>
    </row>
    <row r="141833" spans="429:429">
      <c r="PM141833" s="782" t="s">
        <v>501</v>
      </c>
    </row>
    <row r="141834" spans="429:429">
      <c r="PM141834" s="782" t="s">
        <v>501</v>
      </c>
    </row>
    <row r="141835" spans="429:429">
      <c r="PM141835" s="782" t="s">
        <v>501</v>
      </c>
    </row>
    <row r="141836" spans="429:429">
      <c r="PM141836" s="782" t="s">
        <v>501</v>
      </c>
    </row>
    <row r="141837" spans="429:429">
      <c r="PM141837" s="782" t="s">
        <v>501</v>
      </c>
    </row>
    <row r="141838" spans="429:429">
      <c r="PM141838" s="782" t="s">
        <v>501</v>
      </c>
    </row>
    <row r="141839" spans="429:429">
      <c r="PM141839" s="782" t="s">
        <v>501</v>
      </c>
    </row>
    <row r="141840" spans="429:429">
      <c r="PM141840" s="782" t="s">
        <v>501</v>
      </c>
    </row>
    <row r="141841" spans="429:429">
      <c r="PM141841" s="782" t="s">
        <v>501</v>
      </c>
    </row>
    <row r="141842" spans="429:429">
      <c r="PM141842" s="782" t="s">
        <v>501</v>
      </c>
    </row>
    <row r="141843" spans="429:429">
      <c r="PM141843" s="782" t="s">
        <v>501</v>
      </c>
    </row>
    <row r="141844" spans="429:429">
      <c r="PM141844" s="782" t="s">
        <v>501</v>
      </c>
    </row>
    <row r="141845" spans="429:429">
      <c r="PM141845" s="782" t="s">
        <v>501</v>
      </c>
    </row>
    <row r="141846" spans="429:429">
      <c r="PM141846" s="782" t="s">
        <v>501</v>
      </c>
    </row>
    <row r="141847" spans="429:429">
      <c r="PM141847" s="782" t="s">
        <v>501</v>
      </c>
    </row>
    <row r="141848" spans="429:429">
      <c r="PM141848" s="782" t="s">
        <v>501</v>
      </c>
    </row>
    <row r="141849" spans="429:429">
      <c r="PM141849" s="782" t="s">
        <v>501</v>
      </c>
    </row>
    <row r="141850" spans="429:429">
      <c r="PM141850" s="782" t="s">
        <v>501</v>
      </c>
    </row>
    <row r="141851" spans="429:429">
      <c r="PM141851" s="782" t="s">
        <v>501</v>
      </c>
    </row>
    <row r="141852" spans="429:429">
      <c r="PM141852" s="782" t="s">
        <v>501</v>
      </c>
    </row>
    <row r="141853" spans="429:429">
      <c r="PM141853" s="782" t="s">
        <v>501</v>
      </c>
    </row>
    <row r="141854" spans="429:429">
      <c r="PM141854" s="782" t="s">
        <v>501</v>
      </c>
    </row>
    <row r="141855" spans="429:429">
      <c r="PM141855" s="782" t="s">
        <v>501</v>
      </c>
    </row>
    <row r="141856" spans="429:429">
      <c r="PM141856" s="782" t="s">
        <v>501</v>
      </c>
    </row>
    <row r="141857" spans="429:429">
      <c r="PM141857" s="782" t="s">
        <v>501</v>
      </c>
    </row>
    <row r="141858" spans="429:429">
      <c r="PM141858" s="782" t="s">
        <v>501</v>
      </c>
    </row>
    <row r="141859" spans="429:429">
      <c r="PM141859" s="782" t="s">
        <v>501</v>
      </c>
    </row>
    <row r="141860" spans="429:429">
      <c r="PM141860" s="782" t="s">
        <v>501</v>
      </c>
    </row>
    <row r="141861" spans="429:429">
      <c r="PM141861" s="782" t="s">
        <v>501</v>
      </c>
    </row>
    <row r="141862" spans="429:429">
      <c r="PM141862" s="782" t="s">
        <v>501</v>
      </c>
    </row>
    <row r="141863" spans="429:429">
      <c r="PM141863" s="782" t="s">
        <v>501</v>
      </c>
    </row>
    <row r="141864" spans="429:429">
      <c r="PM141864" s="782" t="s">
        <v>501</v>
      </c>
    </row>
    <row r="141865" spans="429:429">
      <c r="PM141865" s="782" t="s">
        <v>501</v>
      </c>
    </row>
    <row r="141866" spans="429:429">
      <c r="PM141866" s="782" t="s">
        <v>501</v>
      </c>
    </row>
    <row r="141867" spans="429:429">
      <c r="PM141867" s="782" t="s">
        <v>501</v>
      </c>
    </row>
    <row r="141868" spans="429:429">
      <c r="PM141868" s="782" t="s">
        <v>501</v>
      </c>
    </row>
    <row r="141869" spans="429:429">
      <c r="PM141869" s="782" t="s">
        <v>501</v>
      </c>
    </row>
    <row r="141870" spans="429:429">
      <c r="PM141870" s="782" t="s">
        <v>501</v>
      </c>
    </row>
    <row r="141871" spans="429:429">
      <c r="PM141871" s="782" t="s">
        <v>501</v>
      </c>
    </row>
    <row r="141872" spans="429:429">
      <c r="PM141872" s="782" t="s">
        <v>501</v>
      </c>
    </row>
    <row r="141873" spans="429:429">
      <c r="PM141873" s="782" t="s">
        <v>501</v>
      </c>
    </row>
    <row r="141874" spans="429:429">
      <c r="PM141874" s="782" t="s">
        <v>501</v>
      </c>
    </row>
    <row r="141875" spans="429:429">
      <c r="PM141875" s="782" t="s">
        <v>501</v>
      </c>
    </row>
    <row r="141876" spans="429:429">
      <c r="PM141876" s="782" t="s">
        <v>501</v>
      </c>
    </row>
    <row r="141877" spans="429:429">
      <c r="PM141877" s="782" t="s">
        <v>501</v>
      </c>
    </row>
    <row r="141878" spans="429:429">
      <c r="PM141878" s="782" t="s">
        <v>501</v>
      </c>
    </row>
    <row r="141879" spans="429:429">
      <c r="PM141879" s="782" t="s">
        <v>501</v>
      </c>
    </row>
    <row r="141880" spans="429:429">
      <c r="PM141880" s="782" t="s">
        <v>501</v>
      </c>
    </row>
    <row r="141881" spans="429:429">
      <c r="PM141881" s="782" t="s">
        <v>501</v>
      </c>
    </row>
    <row r="141882" spans="429:429">
      <c r="PM141882" s="782" t="s">
        <v>501</v>
      </c>
    </row>
    <row r="141883" spans="429:429">
      <c r="PM141883" s="782" t="s">
        <v>501</v>
      </c>
    </row>
    <row r="141884" spans="429:429">
      <c r="PM141884" s="782" t="s">
        <v>501</v>
      </c>
    </row>
    <row r="141885" spans="429:429">
      <c r="PM141885" s="782" t="s">
        <v>501</v>
      </c>
    </row>
    <row r="141886" spans="429:429">
      <c r="PM141886" s="782" t="s">
        <v>501</v>
      </c>
    </row>
    <row r="141887" spans="429:429">
      <c r="PM141887" s="782" t="s">
        <v>501</v>
      </c>
    </row>
    <row r="141888" spans="429:429">
      <c r="PM141888" s="782" t="s">
        <v>501</v>
      </c>
    </row>
    <row r="141889" spans="429:429">
      <c r="PM141889" s="782" t="s">
        <v>501</v>
      </c>
    </row>
    <row r="141890" spans="429:429">
      <c r="PM141890" s="782" t="s">
        <v>501</v>
      </c>
    </row>
    <row r="141891" spans="429:429">
      <c r="PM141891" s="782" t="s">
        <v>501</v>
      </c>
    </row>
    <row r="141892" spans="429:429">
      <c r="PM141892" s="782" t="s">
        <v>501</v>
      </c>
    </row>
    <row r="141893" spans="429:429">
      <c r="PM141893" s="782" t="s">
        <v>501</v>
      </c>
    </row>
    <row r="141894" spans="429:429">
      <c r="PM141894" s="782" t="s">
        <v>501</v>
      </c>
    </row>
    <row r="141895" spans="429:429">
      <c r="PM141895" s="782" t="s">
        <v>501</v>
      </c>
    </row>
    <row r="141896" spans="429:429">
      <c r="PM141896" s="782" t="s">
        <v>501</v>
      </c>
    </row>
    <row r="141897" spans="429:429">
      <c r="PM141897" s="782" t="s">
        <v>501</v>
      </c>
    </row>
    <row r="141898" spans="429:429">
      <c r="PM141898" s="782" t="s">
        <v>501</v>
      </c>
    </row>
    <row r="141899" spans="429:429">
      <c r="PM141899" s="782" t="s">
        <v>501</v>
      </c>
    </row>
    <row r="141900" spans="429:429">
      <c r="PM141900" s="782" t="s">
        <v>501</v>
      </c>
    </row>
    <row r="141901" spans="429:429">
      <c r="PM141901" s="782" t="s">
        <v>501</v>
      </c>
    </row>
    <row r="141902" spans="429:429">
      <c r="PM141902" s="782" t="s">
        <v>501</v>
      </c>
    </row>
    <row r="141903" spans="429:429">
      <c r="PM141903" s="782" t="s">
        <v>501</v>
      </c>
    </row>
    <row r="141904" spans="429:429">
      <c r="PM141904" s="782" t="s">
        <v>501</v>
      </c>
    </row>
    <row r="141905" spans="429:429">
      <c r="PM141905" s="782" t="s">
        <v>501</v>
      </c>
    </row>
    <row r="141906" spans="429:429">
      <c r="PM141906" s="782" t="s">
        <v>501</v>
      </c>
    </row>
    <row r="141907" spans="429:429">
      <c r="PM141907" s="782" t="s">
        <v>501</v>
      </c>
    </row>
    <row r="141908" spans="429:429">
      <c r="PM141908" s="782" t="s">
        <v>501</v>
      </c>
    </row>
    <row r="141909" spans="429:429">
      <c r="PM141909" s="782" t="s">
        <v>501</v>
      </c>
    </row>
    <row r="141910" spans="429:429">
      <c r="PM141910" s="782" t="s">
        <v>501</v>
      </c>
    </row>
    <row r="141911" spans="429:429">
      <c r="PM141911" s="782" t="s">
        <v>501</v>
      </c>
    </row>
    <row r="141912" spans="429:429">
      <c r="PM141912" s="782" t="s">
        <v>501</v>
      </c>
    </row>
    <row r="141913" spans="429:429">
      <c r="PM141913" s="782" t="s">
        <v>501</v>
      </c>
    </row>
    <row r="141914" spans="429:429">
      <c r="PM141914" s="782" t="s">
        <v>501</v>
      </c>
    </row>
    <row r="141915" spans="429:429">
      <c r="PM141915" s="782" t="s">
        <v>501</v>
      </c>
    </row>
    <row r="141916" spans="429:429">
      <c r="PM141916" s="782" t="s">
        <v>501</v>
      </c>
    </row>
    <row r="141917" spans="429:429">
      <c r="PM141917" s="782" t="s">
        <v>501</v>
      </c>
    </row>
    <row r="141918" spans="429:429">
      <c r="PM141918" s="782" t="s">
        <v>501</v>
      </c>
    </row>
    <row r="141919" spans="429:429">
      <c r="PM141919" s="782" t="s">
        <v>501</v>
      </c>
    </row>
    <row r="141920" spans="429:429">
      <c r="PM141920" s="782" t="s">
        <v>501</v>
      </c>
    </row>
    <row r="141921" spans="429:429">
      <c r="PM141921" s="782" t="s">
        <v>501</v>
      </c>
    </row>
    <row r="141922" spans="429:429">
      <c r="PM141922" s="782" t="s">
        <v>501</v>
      </c>
    </row>
    <row r="141923" spans="429:429">
      <c r="PM141923" s="782" t="s">
        <v>501</v>
      </c>
    </row>
    <row r="141924" spans="429:429">
      <c r="PM141924" s="782" t="s">
        <v>501</v>
      </c>
    </row>
    <row r="141925" spans="429:429">
      <c r="PM141925" s="782" t="s">
        <v>501</v>
      </c>
    </row>
    <row r="141926" spans="429:429">
      <c r="PM141926" s="782" t="s">
        <v>501</v>
      </c>
    </row>
    <row r="141927" spans="429:429">
      <c r="PM141927" s="782" t="s">
        <v>501</v>
      </c>
    </row>
    <row r="141928" spans="429:429">
      <c r="PM141928" s="782" t="s">
        <v>501</v>
      </c>
    </row>
    <row r="141929" spans="429:429">
      <c r="PM141929" s="782" t="s">
        <v>501</v>
      </c>
    </row>
    <row r="141930" spans="429:429">
      <c r="PM141930" s="782" t="s">
        <v>501</v>
      </c>
    </row>
    <row r="141931" spans="429:429">
      <c r="PM141931" s="782" t="s">
        <v>501</v>
      </c>
    </row>
    <row r="141932" spans="429:429">
      <c r="PM141932" s="782" t="s">
        <v>501</v>
      </c>
    </row>
    <row r="141933" spans="429:429">
      <c r="PM141933" s="782" t="s">
        <v>501</v>
      </c>
    </row>
    <row r="141934" spans="429:429">
      <c r="PM141934" s="782" t="s">
        <v>501</v>
      </c>
    </row>
    <row r="141935" spans="429:429">
      <c r="PM141935" s="782" t="s">
        <v>501</v>
      </c>
    </row>
    <row r="141936" spans="429:429">
      <c r="PM141936" s="782" t="s">
        <v>501</v>
      </c>
    </row>
    <row r="141937" spans="429:429">
      <c r="PM141937" s="782" t="s">
        <v>501</v>
      </c>
    </row>
    <row r="141938" spans="429:429">
      <c r="PM141938" s="782" t="s">
        <v>501</v>
      </c>
    </row>
    <row r="141939" spans="429:429">
      <c r="PM141939" s="782" t="s">
        <v>501</v>
      </c>
    </row>
    <row r="141940" spans="429:429">
      <c r="PM141940" s="782" t="s">
        <v>501</v>
      </c>
    </row>
    <row r="141941" spans="429:429">
      <c r="PM141941" s="782" t="s">
        <v>501</v>
      </c>
    </row>
    <row r="141942" spans="429:429">
      <c r="PM141942" s="782" t="s">
        <v>501</v>
      </c>
    </row>
    <row r="141943" spans="429:429">
      <c r="PM141943" s="782" t="s">
        <v>501</v>
      </c>
    </row>
    <row r="141944" spans="429:429">
      <c r="PM141944" s="782" t="s">
        <v>501</v>
      </c>
    </row>
    <row r="141945" spans="429:429">
      <c r="PM141945" s="782" t="s">
        <v>501</v>
      </c>
    </row>
    <row r="141946" spans="429:429">
      <c r="PM141946" s="782" t="s">
        <v>501</v>
      </c>
    </row>
    <row r="141947" spans="429:429">
      <c r="PM141947" s="782" t="s">
        <v>501</v>
      </c>
    </row>
    <row r="141948" spans="429:429">
      <c r="PM141948" s="782" t="s">
        <v>501</v>
      </c>
    </row>
    <row r="141949" spans="429:429">
      <c r="PM141949" s="782" t="s">
        <v>501</v>
      </c>
    </row>
    <row r="141950" spans="429:429">
      <c r="PM141950" s="782" t="s">
        <v>501</v>
      </c>
    </row>
    <row r="141951" spans="429:429">
      <c r="PM141951" s="782" t="s">
        <v>501</v>
      </c>
    </row>
    <row r="141952" spans="429:429">
      <c r="PM141952" s="782" t="s">
        <v>501</v>
      </c>
    </row>
    <row r="141953" spans="429:429">
      <c r="PM141953" s="782" t="s">
        <v>501</v>
      </c>
    </row>
    <row r="141954" spans="429:429">
      <c r="PM141954" s="782" t="s">
        <v>501</v>
      </c>
    </row>
    <row r="141955" spans="429:429">
      <c r="PM141955" s="782" t="s">
        <v>501</v>
      </c>
    </row>
    <row r="141956" spans="429:429">
      <c r="PM141956" s="782" t="s">
        <v>501</v>
      </c>
    </row>
    <row r="141957" spans="429:429">
      <c r="PM141957" s="782" t="s">
        <v>501</v>
      </c>
    </row>
    <row r="141958" spans="429:429">
      <c r="PM141958" s="782" t="s">
        <v>501</v>
      </c>
    </row>
    <row r="141959" spans="429:429">
      <c r="PM141959" s="782" t="s">
        <v>501</v>
      </c>
    </row>
    <row r="141960" spans="429:429">
      <c r="PM141960" s="782" t="s">
        <v>501</v>
      </c>
    </row>
    <row r="141961" spans="429:429">
      <c r="PM141961" s="782" t="s">
        <v>501</v>
      </c>
    </row>
    <row r="141962" spans="429:429">
      <c r="PM141962" s="782" t="s">
        <v>501</v>
      </c>
    </row>
    <row r="141963" spans="429:429">
      <c r="PM141963" s="782" t="s">
        <v>501</v>
      </c>
    </row>
    <row r="141964" spans="429:429">
      <c r="PM141964" s="782" t="s">
        <v>501</v>
      </c>
    </row>
    <row r="141965" spans="429:429">
      <c r="PM141965" s="782" t="s">
        <v>501</v>
      </c>
    </row>
    <row r="141966" spans="429:429">
      <c r="PM141966" s="782" t="s">
        <v>501</v>
      </c>
    </row>
    <row r="141967" spans="429:429">
      <c r="PM141967" s="782" t="s">
        <v>501</v>
      </c>
    </row>
    <row r="141968" spans="429:429">
      <c r="PM141968" s="782" t="s">
        <v>501</v>
      </c>
    </row>
    <row r="141969" spans="429:429">
      <c r="PM141969" s="782" t="s">
        <v>501</v>
      </c>
    </row>
    <row r="141970" spans="429:429">
      <c r="PM141970" s="782" t="s">
        <v>501</v>
      </c>
    </row>
    <row r="141971" spans="429:429">
      <c r="PM141971" s="782" t="s">
        <v>501</v>
      </c>
    </row>
    <row r="141972" spans="429:429">
      <c r="PM141972" s="782" t="s">
        <v>501</v>
      </c>
    </row>
    <row r="141973" spans="429:429">
      <c r="PM141973" s="782" t="s">
        <v>501</v>
      </c>
    </row>
    <row r="141974" spans="429:429">
      <c r="PM141974" s="782" t="s">
        <v>501</v>
      </c>
    </row>
    <row r="141975" spans="429:429">
      <c r="PM141975" s="782" t="s">
        <v>501</v>
      </c>
    </row>
    <row r="141976" spans="429:429">
      <c r="PM141976" s="782" t="s">
        <v>501</v>
      </c>
    </row>
    <row r="141977" spans="429:429">
      <c r="PM141977" s="782" t="s">
        <v>501</v>
      </c>
    </row>
    <row r="141978" spans="429:429">
      <c r="PM141978" s="782" t="s">
        <v>501</v>
      </c>
    </row>
    <row r="141979" spans="429:429">
      <c r="PM141979" s="782" t="s">
        <v>501</v>
      </c>
    </row>
    <row r="141980" spans="429:429">
      <c r="PM141980" s="782" t="s">
        <v>501</v>
      </c>
    </row>
    <row r="141981" spans="429:429">
      <c r="PM141981" s="782" t="s">
        <v>501</v>
      </c>
    </row>
    <row r="141982" spans="429:429">
      <c r="PM141982" s="782" t="s">
        <v>501</v>
      </c>
    </row>
    <row r="141983" spans="429:429">
      <c r="PM141983" s="782" t="s">
        <v>501</v>
      </c>
    </row>
    <row r="141984" spans="429:429">
      <c r="PM141984" s="782" t="s">
        <v>501</v>
      </c>
    </row>
    <row r="141985" spans="429:429">
      <c r="PM141985" s="782" t="s">
        <v>501</v>
      </c>
    </row>
    <row r="141986" spans="429:429">
      <c r="PM141986" s="782" t="s">
        <v>501</v>
      </c>
    </row>
    <row r="141987" spans="429:429">
      <c r="PM141987" s="782" t="s">
        <v>501</v>
      </c>
    </row>
    <row r="141988" spans="429:429">
      <c r="PM141988" s="782" t="s">
        <v>501</v>
      </c>
    </row>
    <row r="141989" spans="429:429">
      <c r="PM141989" s="782" t="s">
        <v>501</v>
      </c>
    </row>
    <row r="141990" spans="429:429">
      <c r="PM141990" s="782" t="s">
        <v>501</v>
      </c>
    </row>
    <row r="141991" spans="429:429">
      <c r="PM141991" s="782" t="s">
        <v>501</v>
      </c>
    </row>
    <row r="141992" spans="429:429">
      <c r="PM141992" s="782" t="s">
        <v>501</v>
      </c>
    </row>
    <row r="141993" spans="429:429">
      <c r="PM141993" s="782" t="s">
        <v>501</v>
      </c>
    </row>
    <row r="141994" spans="429:429">
      <c r="PM141994" s="782" t="s">
        <v>501</v>
      </c>
    </row>
    <row r="141995" spans="429:429">
      <c r="PM141995" s="782" t="s">
        <v>501</v>
      </c>
    </row>
    <row r="141996" spans="429:429">
      <c r="PM141996" s="782" t="s">
        <v>501</v>
      </c>
    </row>
    <row r="141997" spans="429:429">
      <c r="PM141997" s="782" t="s">
        <v>501</v>
      </c>
    </row>
    <row r="141998" spans="429:429">
      <c r="PM141998" s="782" t="s">
        <v>501</v>
      </c>
    </row>
    <row r="141999" spans="429:429">
      <c r="PM141999" s="782" t="s">
        <v>501</v>
      </c>
    </row>
    <row r="142000" spans="429:429">
      <c r="PM142000" s="782" t="s">
        <v>501</v>
      </c>
    </row>
    <row r="142001" spans="429:429">
      <c r="PM142001" s="782" t="s">
        <v>501</v>
      </c>
    </row>
    <row r="142002" spans="429:429">
      <c r="PM142002" s="782" t="s">
        <v>501</v>
      </c>
    </row>
    <row r="142003" spans="429:429">
      <c r="PM142003" s="782" t="s">
        <v>501</v>
      </c>
    </row>
    <row r="142004" spans="429:429">
      <c r="PM142004" s="782" t="s">
        <v>501</v>
      </c>
    </row>
    <row r="142005" spans="429:429">
      <c r="PM142005" s="782" t="s">
        <v>501</v>
      </c>
    </row>
    <row r="142006" spans="429:429">
      <c r="PM142006" s="782" t="s">
        <v>501</v>
      </c>
    </row>
    <row r="142007" spans="429:429">
      <c r="PM142007" s="782" t="s">
        <v>501</v>
      </c>
    </row>
    <row r="142008" spans="429:429">
      <c r="PM142008" s="782" t="s">
        <v>501</v>
      </c>
    </row>
    <row r="142009" spans="429:429">
      <c r="PM142009" s="782" t="s">
        <v>501</v>
      </c>
    </row>
    <row r="142010" spans="429:429">
      <c r="PM142010" s="782" t="s">
        <v>501</v>
      </c>
    </row>
    <row r="142011" spans="429:429">
      <c r="PM142011" s="782" t="s">
        <v>501</v>
      </c>
    </row>
    <row r="142012" spans="429:429">
      <c r="PM142012" s="782" t="s">
        <v>501</v>
      </c>
    </row>
    <row r="142013" spans="429:429">
      <c r="PM142013" s="782" t="s">
        <v>501</v>
      </c>
    </row>
    <row r="142014" spans="429:429">
      <c r="PM142014" s="782" t="s">
        <v>501</v>
      </c>
    </row>
    <row r="142015" spans="429:429">
      <c r="PM142015" s="782" t="s">
        <v>501</v>
      </c>
    </row>
    <row r="142016" spans="429:429">
      <c r="PM142016" s="782" t="s">
        <v>501</v>
      </c>
    </row>
    <row r="142017" spans="429:429">
      <c r="PM142017" s="782" t="s">
        <v>501</v>
      </c>
    </row>
    <row r="142018" spans="429:429">
      <c r="PM142018" s="782" t="s">
        <v>501</v>
      </c>
    </row>
    <row r="142019" spans="429:429">
      <c r="PM142019" s="782" t="s">
        <v>501</v>
      </c>
    </row>
    <row r="142020" spans="429:429">
      <c r="PM142020" s="782" t="s">
        <v>501</v>
      </c>
    </row>
    <row r="142021" spans="429:429">
      <c r="PM142021" s="782" t="s">
        <v>501</v>
      </c>
    </row>
    <row r="142022" spans="429:429">
      <c r="PM142022" s="782" t="s">
        <v>501</v>
      </c>
    </row>
    <row r="142023" spans="429:429">
      <c r="PM142023" s="782" t="s">
        <v>501</v>
      </c>
    </row>
    <row r="142024" spans="429:429">
      <c r="PM142024" s="782" t="s">
        <v>501</v>
      </c>
    </row>
    <row r="142025" spans="429:429">
      <c r="PM142025" s="782" t="s">
        <v>501</v>
      </c>
    </row>
    <row r="142026" spans="429:429">
      <c r="PM142026" s="782" t="s">
        <v>501</v>
      </c>
    </row>
    <row r="142027" spans="429:429">
      <c r="PM142027" s="782" t="s">
        <v>501</v>
      </c>
    </row>
    <row r="142028" spans="429:429">
      <c r="PM142028" s="782" t="s">
        <v>501</v>
      </c>
    </row>
    <row r="142029" spans="429:429">
      <c r="PM142029" s="782" t="s">
        <v>501</v>
      </c>
    </row>
    <row r="142030" spans="429:429">
      <c r="PM142030" s="782" t="s">
        <v>501</v>
      </c>
    </row>
    <row r="142031" spans="429:429">
      <c r="PM142031" s="782" t="s">
        <v>501</v>
      </c>
    </row>
    <row r="142032" spans="429:429">
      <c r="PM142032" s="782" t="s">
        <v>501</v>
      </c>
    </row>
    <row r="142033" spans="429:429">
      <c r="PM142033" s="782" t="s">
        <v>501</v>
      </c>
    </row>
    <row r="142034" spans="429:429">
      <c r="PM142034" s="782" t="s">
        <v>501</v>
      </c>
    </row>
    <row r="142035" spans="429:429">
      <c r="PM142035" s="782" t="s">
        <v>501</v>
      </c>
    </row>
    <row r="142036" spans="429:429">
      <c r="PM142036" s="782" t="s">
        <v>501</v>
      </c>
    </row>
    <row r="142037" spans="429:429">
      <c r="PM142037" s="782" t="s">
        <v>501</v>
      </c>
    </row>
    <row r="142038" spans="429:429">
      <c r="PM142038" s="782" t="s">
        <v>501</v>
      </c>
    </row>
    <row r="142039" spans="429:429">
      <c r="PM142039" s="782" t="s">
        <v>501</v>
      </c>
    </row>
    <row r="142040" spans="429:429">
      <c r="PM142040" s="782" t="s">
        <v>501</v>
      </c>
    </row>
    <row r="142041" spans="429:429">
      <c r="PM142041" s="782" t="s">
        <v>501</v>
      </c>
    </row>
    <row r="142042" spans="429:429">
      <c r="PM142042" s="782" t="s">
        <v>501</v>
      </c>
    </row>
    <row r="142043" spans="429:429">
      <c r="PM142043" s="782" t="s">
        <v>501</v>
      </c>
    </row>
    <row r="142044" spans="429:429">
      <c r="PM142044" s="782" t="s">
        <v>501</v>
      </c>
    </row>
    <row r="142045" spans="429:429">
      <c r="PM142045" s="782" t="s">
        <v>501</v>
      </c>
    </row>
    <row r="142046" spans="429:429">
      <c r="PM142046" s="782" t="s">
        <v>501</v>
      </c>
    </row>
    <row r="142047" spans="429:429">
      <c r="PM142047" s="782" t="s">
        <v>501</v>
      </c>
    </row>
    <row r="142048" spans="429:429">
      <c r="PM142048" s="782" t="s">
        <v>501</v>
      </c>
    </row>
    <row r="142049" spans="429:429">
      <c r="PM142049" s="782" t="s">
        <v>501</v>
      </c>
    </row>
    <row r="142050" spans="429:429">
      <c r="PM142050" s="782" t="s">
        <v>501</v>
      </c>
    </row>
    <row r="142051" spans="429:429">
      <c r="PM142051" s="782" t="s">
        <v>501</v>
      </c>
    </row>
    <row r="142052" spans="429:429">
      <c r="PM142052" s="782" t="s">
        <v>501</v>
      </c>
    </row>
    <row r="142053" spans="429:429">
      <c r="PM142053" s="782" t="s">
        <v>501</v>
      </c>
    </row>
    <row r="142054" spans="429:429">
      <c r="PM142054" s="782" t="s">
        <v>501</v>
      </c>
    </row>
    <row r="142055" spans="429:429">
      <c r="PM142055" s="782" t="s">
        <v>501</v>
      </c>
    </row>
    <row r="142056" spans="429:429">
      <c r="PM142056" s="782" t="s">
        <v>501</v>
      </c>
    </row>
    <row r="142057" spans="429:429">
      <c r="PM142057" s="782" t="s">
        <v>501</v>
      </c>
    </row>
    <row r="142058" spans="429:429">
      <c r="PM142058" s="782" t="s">
        <v>501</v>
      </c>
    </row>
    <row r="142059" spans="429:429">
      <c r="PM142059" s="782" t="s">
        <v>501</v>
      </c>
    </row>
    <row r="142060" spans="429:429">
      <c r="PM142060" s="782" t="s">
        <v>501</v>
      </c>
    </row>
    <row r="142061" spans="429:429">
      <c r="PM142061" s="782" t="s">
        <v>501</v>
      </c>
    </row>
    <row r="142062" spans="429:429">
      <c r="PM142062" s="782" t="s">
        <v>501</v>
      </c>
    </row>
    <row r="142063" spans="429:429">
      <c r="PM142063" s="782" t="s">
        <v>501</v>
      </c>
    </row>
    <row r="142064" spans="429:429">
      <c r="PM142064" s="782" t="s">
        <v>501</v>
      </c>
    </row>
    <row r="142065" spans="429:429">
      <c r="PM142065" s="782" t="s">
        <v>501</v>
      </c>
    </row>
    <row r="142066" spans="429:429">
      <c r="PM142066" s="782" t="s">
        <v>501</v>
      </c>
    </row>
    <row r="142067" spans="429:429">
      <c r="PM142067" s="782" t="s">
        <v>501</v>
      </c>
    </row>
    <row r="142068" spans="429:429">
      <c r="PM142068" s="782" t="s">
        <v>501</v>
      </c>
    </row>
    <row r="142069" spans="429:429">
      <c r="PM142069" s="782" t="s">
        <v>501</v>
      </c>
    </row>
    <row r="142070" spans="429:429">
      <c r="PM142070" s="782" t="s">
        <v>501</v>
      </c>
    </row>
    <row r="142071" spans="429:429">
      <c r="PM142071" s="782" t="s">
        <v>501</v>
      </c>
    </row>
    <row r="142072" spans="429:429">
      <c r="PM142072" s="782" t="s">
        <v>501</v>
      </c>
    </row>
    <row r="142073" spans="429:429">
      <c r="PM142073" s="782" t="s">
        <v>501</v>
      </c>
    </row>
    <row r="142074" spans="429:429">
      <c r="PM142074" s="782" t="s">
        <v>501</v>
      </c>
    </row>
    <row r="142075" spans="429:429">
      <c r="PM142075" s="782" t="s">
        <v>501</v>
      </c>
    </row>
    <row r="142076" spans="429:429">
      <c r="PM142076" s="782" t="s">
        <v>501</v>
      </c>
    </row>
    <row r="142077" spans="429:429">
      <c r="PM142077" s="782" t="s">
        <v>501</v>
      </c>
    </row>
    <row r="142078" spans="429:429">
      <c r="PM142078" s="782" t="s">
        <v>501</v>
      </c>
    </row>
    <row r="142079" spans="429:429">
      <c r="PM142079" s="782" t="s">
        <v>501</v>
      </c>
    </row>
    <row r="142080" spans="429:429">
      <c r="PM142080" s="782" t="s">
        <v>501</v>
      </c>
    </row>
    <row r="142081" spans="429:429">
      <c r="PM142081" s="782" t="s">
        <v>501</v>
      </c>
    </row>
    <row r="142082" spans="429:429">
      <c r="PM142082" s="782" t="s">
        <v>501</v>
      </c>
    </row>
    <row r="142083" spans="429:429">
      <c r="PM142083" s="782" t="s">
        <v>501</v>
      </c>
    </row>
    <row r="142084" spans="429:429">
      <c r="PM142084" s="782" t="s">
        <v>501</v>
      </c>
    </row>
    <row r="142085" spans="429:429">
      <c r="PM142085" s="782" t="s">
        <v>501</v>
      </c>
    </row>
    <row r="142086" spans="429:429">
      <c r="PM142086" s="782" t="s">
        <v>501</v>
      </c>
    </row>
    <row r="142087" spans="429:429">
      <c r="PM142087" s="782" t="s">
        <v>501</v>
      </c>
    </row>
    <row r="142088" spans="429:429">
      <c r="PM142088" s="782" t="s">
        <v>501</v>
      </c>
    </row>
    <row r="142089" spans="429:429">
      <c r="PM142089" s="782" t="s">
        <v>501</v>
      </c>
    </row>
    <row r="142090" spans="429:429">
      <c r="PM142090" s="782" t="s">
        <v>501</v>
      </c>
    </row>
    <row r="142091" spans="429:429">
      <c r="PM142091" s="782" t="s">
        <v>501</v>
      </c>
    </row>
    <row r="142092" spans="429:429">
      <c r="PM142092" s="782" t="s">
        <v>501</v>
      </c>
    </row>
    <row r="142093" spans="429:429">
      <c r="PM142093" s="782" t="s">
        <v>501</v>
      </c>
    </row>
    <row r="142094" spans="429:429">
      <c r="PM142094" s="782" t="s">
        <v>501</v>
      </c>
    </row>
    <row r="142095" spans="429:429">
      <c r="PM142095" s="782" t="s">
        <v>501</v>
      </c>
    </row>
    <row r="142096" spans="429:429">
      <c r="PM142096" s="782" t="s">
        <v>501</v>
      </c>
    </row>
    <row r="142097" spans="429:429">
      <c r="PM142097" s="782" t="s">
        <v>501</v>
      </c>
    </row>
    <row r="142098" spans="429:429">
      <c r="PM142098" s="782" t="s">
        <v>501</v>
      </c>
    </row>
    <row r="142099" spans="429:429">
      <c r="PM142099" s="782" t="s">
        <v>501</v>
      </c>
    </row>
    <row r="142100" spans="429:429">
      <c r="PM142100" s="782" t="s">
        <v>501</v>
      </c>
    </row>
    <row r="142101" spans="429:429">
      <c r="PM142101" s="782" t="s">
        <v>501</v>
      </c>
    </row>
    <row r="142102" spans="429:429">
      <c r="PM142102" s="782" t="s">
        <v>501</v>
      </c>
    </row>
    <row r="142103" spans="429:429">
      <c r="PM142103" s="782" t="s">
        <v>501</v>
      </c>
    </row>
    <row r="142104" spans="429:429">
      <c r="PM142104" s="782" t="s">
        <v>501</v>
      </c>
    </row>
    <row r="142105" spans="429:429">
      <c r="PM142105" s="782" t="s">
        <v>501</v>
      </c>
    </row>
    <row r="142106" spans="429:429">
      <c r="PM142106" s="782" t="s">
        <v>501</v>
      </c>
    </row>
    <row r="142107" spans="429:429">
      <c r="PM142107" s="782" t="s">
        <v>501</v>
      </c>
    </row>
    <row r="142108" spans="429:429">
      <c r="PM142108" s="782" t="s">
        <v>501</v>
      </c>
    </row>
    <row r="142109" spans="429:429">
      <c r="PM142109" s="782" t="s">
        <v>501</v>
      </c>
    </row>
    <row r="142110" spans="429:429">
      <c r="PM142110" s="782" t="s">
        <v>501</v>
      </c>
    </row>
    <row r="142111" spans="429:429">
      <c r="PM142111" s="782" t="s">
        <v>501</v>
      </c>
    </row>
    <row r="142112" spans="429:429">
      <c r="PM142112" s="782" t="s">
        <v>501</v>
      </c>
    </row>
    <row r="142113" spans="429:429">
      <c r="PM142113" s="782" t="s">
        <v>501</v>
      </c>
    </row>
    <row r="142114" spans="429:429">
      <c r="PM142114" s="782" t="s">
        <v>501</v>
      </c>
    </row>
    <row r="142115" spans="429:429">
      <c r="PM142115" s="782" t="s">
        <v>501</v>
      </c>
    </row>
    <row r="142116" spans="429:429">
      <c r="PM142116" s="782" t="s">
        <v>501</v>
      </c>
    </row>
    <row r="142117" spans="429:429">
      <c r="PM142117" s="782" t="s">
        <v>501</v>
      </c>
    </row>
    <row r="142118" spans="429:429">
      <c r="PM142118" s="782" t="s">
        <v>501</v>
      </c>
    </row>
    <row r="142119" spans="429:429">
      <c r="PM142119" s="782" t="s">
        <v>501</v>
      </c>
    </row>
    <row r="142120" spans="429:429">
      <c r="PM142120" s="782" t="s">
        <v>501</v>
      </c>
    </row>
    <row r="142121" spans="429:429">
      <c r="PM142121" s="782" t="s">
        <v>501</v>
      </c>
    </row>
    <row r="142122" spans="429:429">
      <c r="PM142122" s="782" t="s">
        <v>501</v>
      </c>
    </row>
    <row r="142123" spans="429:429">
      <c r="PM142123" s="782" t="s">
        <v>501</v>
      </c>
    </row>
    <row r="142124" spans="429:429">
      <c r="PM142124" s="782" t="s">
        <v>501</v>
      </c>
    </row>
    <row r="142125" spans="429:429">
      <c r="PM142125" s="782" t="s">
        <v>501</v>
      </c>
    </row>
    <row r="142126" spans="429:429">
      <c r="PM142126" s="782" t="s">
        <v>501</v>
      </c>
    </row>
    <row r="142127" spans="429:429">
      <c r="PM142127" s="782" t="s">
        <v>501</v>
      </c>
    </row>
    <row r="142128" spans="429:429">
      <c r="PM142128" s="782" t="s">
        <v>501</v>
      </c>
    </row>
    <row r="142129" spans="429:429">
      <c r="PM142129" s="782" t="s">
        <v>501</v>
      </c>
    </row>
    <row r="142130" spans="429:429">
      <c r="PM142130" s="782" t="s">
        <v>501</v>
      </c>
    </row>
    <row r="142131" spans="429:429">
      <c r="PM142131" s="782" t="s">
        <v>501</v>
      </c>
    </row>
    <row r="142132" spans="429:429">
      <c r="PM142132" s="782" t="s">
        <v>501</v>
      </c>
    </row>
    <row r="142133" spans="429:429">
      <c r="PM142133" s="782" t="s">
        <v>501</v>
      </c>
    </row>
    <row r="142134" spans="429:429">
      <c r="PM142134" s="782" t="s">
        <v>501</v>
      </c>
    </row>
    <row r="142135" spans="429:429">
      <c r="PM142135" s="782" t="s">
        <v>501</v>
      </c>
    </row>
    <row r="142136" spans="429:429">
      <c r="PM142136" s="782" t="s">
        <v>501</v>
      </c>
    </row>
    <row r="142137" spans="429:429">
      <c r="PM142137" s="782" t="s">
        <v>501</v>
      </c>
    </row>
    <row r="142138" spans="429:429">
      <c r="PM142138" s="782" t="s">
        <v>501</v>
      </c>
    </row>
    <row r="142139" spans="429:429">
      <c r="PM142139" s="782" t="s">
        <v>501</v>
      </c>
    </row>
    <row r="142140" spans="429:429">
      <c r="PM142140" s="782" t="s">
        <v>501</v>
      </c>
    </row>
    <row r="142141" spans="429:429">
      <c r="PM142141" s="782" t="s">
        <v>501</v>
      </c>
    </row>
    <row r="142142" spans="429:429">
      <c r="PM142142" s="782" t="s">
        <v>501</v>
      </c>
    </row>
    <row r="142143" spans="429:429">
      <c r="PM142143" s="782" t="s">
        <v>501</v>
      </c>
    </row>
    <row r="142144" spans="429:429">
      <c r="PM142144" s="782" t="s">
        <v>501</v>
      </c>
    </row>
    <row r="142145" spans="429:429">
      <c r="PM142145" s="782" t="s">
        <v>501</v>
      </c>
    </row>
    <row r="142146" spans="429:429">
      <c r="PM142146" s="782" t="s">
        <v>501</v>
      </c>
    </row>
    <row r="142147" spans="429:429">
      <c r="PM142147" s="782" t="s">
        <v>501</v>
      </c>
    </row>
    <row r="142148" spans="429:429">
      <c r="PM142148" s="782" t="s">
        <v>501</v>
      </c>
    </row>
    <row r="142149" spans="429:429">
      <c r="PM142149" s="782" t="s">
        <v>501</v>
      </c>
    </row>
    <row r="142150" spans="429:429">
      <c r="PM142150" s="782" t="s">
        <v>501</v>
      </c>
    </row>
    <row r="142151" spans="429:429">
      <c r="PM142151" s="782" t="s">
        <v>501</v>
      </c>
    </row>
    <row r="142152" spans="429:429">
      <c r="PM142152" s="782" t="s">
        <v>501</v>
      </c>
    </row>
    <row r="142153" spans="429:429">
      <c r="PM142153" s="782" t="s">
        <v>501</v>
      </c>
    </row>
    <row r="142154" spans="429:429">
      <c r="PM142154" s="782" t="s">
        <v>501</v>
      </c>
    </row>
    <row r="142155" spans="429:429">
      <c r="PM142155" s="782" t="s">
        <v>501</v>
      </c>
    </row>
    <row r="142156" spans="429:429">
      <c r="PM142156" s="782" t="s">
        <v>501</v>
      </c>
    </row>
    <row r="142157" spans="429:429">
      <c r="PM142157" s="782" t="s">
        <v>501</v>
      </c>
    </row>
    <row r="142158" spans="429:429">
      <c r="PM142158" s="782" t="s">
        <v>501</v>
      </c>
    </row>
    <row r="142159" spans="429:429">
      <c r="PM142159" s="782" t="s">
        <v>501</v>
      </c>
    </row>
    <row r="142160" spans="429:429">
      <c r="PM142160" s="782" t="s">
        <v>501</v>
      </c>
    </row>
    <row r="142161" spans="429:429">
      <c r="PM142161" s="782" t="s">
        <v>501</v>
      </c>
    </row>
    <row r="142162" spans="429:429">
      <c r="PM142162" s="782" t="s">
        <v>501</v>
      </c>
    </row>
    <row r="142163" spans="429:429">
      <c r="PM142163" s="782" t="s">
        <v>501</v>
      </c>
    </row>
    <row r="142164" spans="429:429">
      <c r="PM142164" s="782" t="s">
        <v>501</v>
      </c>
    </row>
    <row r="142165" spans="429:429">
      <c r="PM142165" s="782" t="s">
        <v>501</v>
      </c>
    </row>
    <row r="142166" spans="429:429">
      <c r="PM142166" s="782" t="s">
        <v>501</v>
      </c>
    </row>
    <row r="142167" spans="429:429">
      <c r="PM142167" s="782" t="s">
        <v>501</v>
      </c>
    </row>
    <row r="142168" spans="429:429">
      <c r="PM142168" s="782" t="s">
        <v>501</v>
      </c>
    </row>
    <row r="142169" spans="429:429">
      <c r="PM142169" s="782" t="s">
        <v>501</v>
      </c>
    </row>
    <row r="142170" spans="429:429">
      <c r="PM142170" s="782" t="s">
        <v>501</v>
      </c>
    </row>
    <row r="142171" spans="429:429">
      <c r="PM142171" s="782" t="s">
        <v>501</v>
      </c>
    </row>
    <row r="142172" spans="429:429">
      <c r="PM142172" s="782" t="s">
        <v>501</v>
      </c>
    </row>
    <row r="142173" spans="429:429">
      <c r="PM142173" s="782" t="s">
        <v>501</v>
      </c>
    </row>
    <row r="142174" spans="429:429">
      <c r="PM142174" s="782" t="s">
        <v>501</v>
      </c>
    </row>
    <row r="142175" spans="429:429">
      <c r="PM142175" s="782" t="s">
        <v>501</v>
      </c>
    </row>
    <row r="142176" spans="429:429">
      <c r="PM142176" s="782" t="s">
        <v>501</v>
      </c>
    </row>
    <row r="142177" spans="429:429">
      <c r="PM142177" s="782" t="s">
        <v>501</v>
      </c>
    </row>
    <row r="142178" spans="429:429">
      <c r="PM142178" s="782" t="s">
        <v>501</v>
      </c>
    </row>
    <row r="142179" spans="429:429">
      <c r="PM142179" s="782" t="s">
        <v>501</v>
      </c>
    </row>
    <row r="142180" spans="429:429">
      <c r="PM142180" s="782" t="s">
        <v>501</v>
      </c>
    </row>
    <row r="142181" spans="429:429">
      <c r="PM142181" s="782" t="s">
        <v>501</v>
      </c>
    </row>
    <row r="142182" spans="429:429">
      <c r="PM142182" s="782" t="s">
        <v>501</v>
      </c>
    </row>
    <row r="142183" spans="429:429">
      <c r="PM142183" s="782" t="s">
        <v>501</v>
      </c>
    </row>
    <row r="142184" spans="429:429">
      <c r="PM142184" s="782" t="s">
        <v>501</v>
      </c>
    </row>
    <row r="142185" spans="429:429">
      <c r="PM142185" s="782" t="s">
        <v>501</v>
      </c>
    </row>
    <row r="142186" spans="429:429">
      <c r="PM142186" s="782" t="s">
        <v>501</v>
      </c>
    </row>
    <row r="142187" spans="429:429">
      <c r="PM142187" s="782" t="s">
        <v>501</v>
      </c>
    </row>
    <row r="142188" spans="429:429">
      <c r="PM142188" s="782" t="s">
        <v>501</v>
      </c>
    </row>
    <row r="142189" spans="429:429">
      <c r="PM142189" s="782" t="s">
        <v>501</v>
      </c>
    </row>
    <row r="142190" spans="429:429">
      <c r="PM142190" s="782" t="s">
        <v>501</v>
      </c>
    </row>
    <row r="142191" spans="429:429">
      <c r="PM142191" s="782" t="s">
        <v>501</v>
      </c>
    </row>
    <row r="142192" spans="429:429">
      <c r="PM142192" s="782" t="s">
        <v>501</v>
      </c>
    </row>
    <row r="142193" spans="429:429">
      <c r="PM142193" s="782" t="s">
        <v>501</v>
      </c>
    </row>
    <row r="142194" spans="429:429">
      <c r="PM142194" s="782" t="s">
        <v>501</v>
      </c>
    </row>
    <row r="142195" spans="429:429">
      <c r="PM142195" s="782" t="s">
        <v>501</v>
      </c>
    </row>
    <row r="142196" spans="429:429">
      <c r="PM142196" s="782" t="s">
        <v>501</v>
      </c>
    </row>
    <row r="142197" spans="429:429">
      <c r="PM142197" s="782" t="s">
        <v>501</v>
      </c>
    </row>
    <row r="142198" spans="429:429">
      <c r="PM142198" s="782" t="s">
        <v>501</v>
      </c>
    </row>
    <row r="142199" spans="429:429">
      <c r="PM142199" s="782" t="s">
        <v>501</v>
      </c>
    </row>
    <row r="142200" spans="429:429">
      <c r="PM142200" s="782" t="s">
        <v>501</v>
      </c>
    </row>
    <row r="142201" spans="429:429">
      <c r="PM142201" s="782" t="s">
        <v>501</v>
      </c>
    </row>
    <row r="142202" spans="429:429">
      <c r="PM142202" s="782" t="s">
        <v>501</v>
      </c>
    </row>
    <row r="142203" spans="429:429">
      <c r="PM142203" s="782" t="s">
        <v>501</v>
      </c>
    </row>
    <row r="142204" spans="429:429">
      <c r="PM142204" s="782" t="s">
        <v>501</v>
      </c>
    </row>
    <row r="142205" spans="429:429">
      <c r="PM142205" s="782" t="s">
        <v>501</v>
      </c>
    </row>
    <row r="142206" spans="429:429">
      <c r="PM142206" s="782" t="s">
        <v>501</v>
      </c>
    </row>
    <row r="142207" spans="429:429">
      <c r="PM142207" s="782" t="s">
        <v>501</v>
      </c>
    </row>
    <row r="142208" spans="429:429">
      <c r="PM142208" s="782" t="s">
        <v>501</v>
      </c>
    </row>
    <row r="142209" spans="429:429">
      <c r="PM142209" s="782" t="s">
        <v>501</v>
      </c>
    </row>
    <row r="142210" spans="429:429">
      <c r="PM142210" s="782" t="s">
        <v>501</v>
      </c>
    </row>
    <row r="142211" spans="429:429">
      <c r="PM142211" s="782" t="s">
        <v>501</v>
      </c>
    </row>
    <row r="142212" spans="429:429">
      <c r="PM142212" s="782" t="s">
        <v>501</v>
      </c>
    </row>
    <row r="142213" spans="429:429">
      <c r="PM142213" s="782" t="s">
        <v>501</v>
      </c>
    </row>
    <row r="142214" spans="429:429">
      <c r="PM142214" s="782" t="s">
        <v>501</v>
      </c>
    </row>
    <row r="142215" spans="429:429">
      <c r="PM142215" s="782" t="s">
        <v>501</v>
      </c>
    </row>
    <row r="142216" spans="429:429">
      <c r="PM142216" s="782" t="s">
        <v>501</v>
      </c>
    </row>
    <row r="142217" spans="429:429">
      <c r="PM142217" s="782" t="s">
        <v>501</v>
      </c>
    </row>
    <row r="142218" spans="429:429">
      <c r="PM142218" s="782" t="s">
        <v>501</v>
      </c>
    </row>
    <row r="142219" spans="429:429">
      <c r="PM142219" s="782" t="s">
        <v>501</v>
      </c>
    </row>
    <row r="142220" spans="429:429">
      <c r="PM142220" s="782" t="s">
        <v>501</v>
      </c>
    </row>
    <row r="142221" spans="429:429">
      <c r="PM142221" s="782" t="s">
        <v>501</v>
      </c>
    </row>
    <row r="142222" spans="429:429">
      <c r="PM142222" s="782" t="s">
        <v>501</v>
      </c>
    </row>
    <row r="142223" spans="429:429">
      <c r="PM142223" s="782" t="s">
        <v>501</v>
      </c>
    </row>
    <row r="142224" spans="429:429">
      <c r="PM142224" s="782" t="s">
        <v>501</v>
      </c>
    </row>
    <row r="142225" spans="429:429">
      <c r="PM142225" s="782" t="s">
        <v>501</v>
      </c>
    </row>
    <row r="142226" spans="429:429">
      <c r="PM142226" s="782" t="s">
        <v>501</v>
      </c>
    </row>
    <row r="142227" spans="429:429">
      <c r="PM142227" s="782" t="s">
        <v>501</v>
      </c>
    </row>
    <row r="142228" spans="429:429">
      <c r="PM142228" s="782" t="s">
        <v>501</v>
      </c>
    </row>
    <row r="142229" spans="429:429">
      <c r="PM142229" s="782" t="s">
        <v>501</v>
      </c>
    </row>
    <row r="142230" spans="429:429">
      <c r="PM142230" s="782" t="s">
        <v>501</v>
      </c>
    </row>
    <row r="142231" spans="429:429">
      <c r="PM142231" s="782" t="s">
        <v>501</v>
      </c>
    </row>
    <row r="142232" spans="429:429">
      <c r="PM142232" s="782" t="s">
        <v>501</v>
      </c>
    </row>
    <row r="142233" spans="429:429">
      <c r="PM142233" s="782" t="s">
        <v>501</v>
      </c>
    </row>
    <row r="142234" spans="429:429">
      <c r="PM142234" s="782" t="s">
        <v>501</v>
      </c>
    </row>
    <row r="142235" spans="429:429">
      <c r="PM142235" s="782" t="s">
        <v>501</v>
      </c>
    </row>
    <row r="142236" spans="429:429">
      <c r="PM142236" s="782" t="s">
        <v>501</v>
      </c>
    </row>
    <row r="142237" spans="429:429">
      <c r="PM142237" s="782" t="s">
        <v>501</v>
      </c>
    </row>
    <row r="142238" spans="429:429">
      <c r="PM142238" s="782" t="s">
        <v>501</v>
      </c>
    </row>
    <row r="142239" spans="429:429">
      <c r="PM142239" s="782" t="s">
        <v>501</v>
      </c>
    </row>
    <row r="142240" spans="429:429">
      <c r="PM142240" s="782" t="s">
        <v>501</v>
      </c>
    </row>
    <row r="142241" spans="429:429">
      <c r="PM142241" s="782" t="s">
        <v>501</v>
      </c>
    </row>
    <row r="142242" spans="429:429">
      <c r="PM142242" s="782" t="s">
        <v>501</v>
      </c>
    </row>
    <row r="142243" spans="429:429">
      <c r="PM142243" s="782" t="s">
        <v>501</v>
      </c>
    </row>
    <row r="142244" spans="429:429">
      <c r="PM142244" s="782" t="s">
        <v>501</v>
      </c>
    </row>
    <row r="142245" spans="429:429">
      <c r="PM142245" s="782" t="s">
        <v>501</v>
      </c>
    </row>
    <row r="142246" spans="429:429">
      <c r="PM142246" s="782" t="s">
        <v>501</v>
      </c>
    </row>
    <row r="142247" spans="429:429">
      <c r="PM142247" s="782" t="s">
        <v>501</v>
      </c>
    </row>
    <row r="142248" spans="429:429">
      <c r="PM142248" s="782" t="s">
        <v>501</v>
      </c>
    </row>
    <row r="142249" spans="429:429">
      <c r="PM142249" s="782" t="s">
        <v>501</v>
      </c>
    </row>
    <row r="142250" spans="429:429">
      <c r="PM142250" s="782" t="s">
        <v>501</v>
      </c>
    </row>
    <row r="142251" spans="429:429">
      <c r="PM142251" s="782" t="s">
        <v>501</v>
      </c>
    </row>
    <row r="142252" spans="429:429">
      <c r="PM142252" s="782" t="s">
        <v>501</v>
      </c>
    </row>
    <row r="142253" spans="429:429">
      <c r="PM142253" s="782" t="s">
        <v>501</v>
      </c>
    </row>
    <row r="142254" spans="429:429">
      <c r="PM142254" s="782" t="s">
        <v>501</v>
      </c>
    </row>
    <row r="142255" spans="429:429">
      <c r="PM142255" s="782" t="s">
        <v>501</v>
      </c>
    </row>
    <row r="142256" spans="429:429">
      <c r="PM142256" s="782" t="s">
        <v>501</v>
      </c>
    </row>
    <row r="142257" spans="429:429">
      <c r="PM142257" s="782" t="s">
        <v>501</v>
      </c>
    </row>
    <row r="142258" spans="429:429">
      <c r="PM142258" s="782" t="s">
        <v>501</v>
      </c>
    </row>
    <row r="142259" spans="429:429">
      <c r="PM142259" s="782" t="s">
        <v>501</v>
      </c>
    </row>
    <row r="142260" spans="429:429">
      <c r="PM142260" s="782" t="s">
        <v>501</v>
      </c>
    </row>
    <row r="142261" spans="429:429">
      <c r="PM142261" s="782" t="s">
        <v>501</v>
      </c>
    </row>
    <row r="142262" spans="429:429">
      <c r="PM142262" s="782" t="s">
        <v>501</v>
      </c>
    </row>
    <row r="142263" spans="429:429">
      <c r="PM142263" s="782" t="s">
        <v>501</v>
      </c>
    </row>
    <row r="142264" spans="429:429">
      <c r="PM142264" s="782" t="s">
        <v>501</v>
      </c>
    </row>
    <row r="142265" spans="429:429">
      <c r="PM142265" s="782" t="s">
        <v>501</v>
      </c>
    </row>
    <row r="142266" spans="429:429">
      <c r="PM142266" s="782" t="s">
        <v>501</v>
      </c>
    </row>
    <row r="142267" spans="429:429">
      <c r="PM142267" s="782" t="s">
        <v>501</v>
      </c>
    </row>
    <row r="142268" spans="429:429">
      <c r="PM142268" s="782" t="s">
        <v>501</v>
      </c>
    </row>
    <row r="142269" spans="429:429">
      <c r="PM142269" s="782" t="s">
        <v>501</v>
      </c>
    </row>
    <row r="142270" spans="429:429">
      <c r="PM142270" s="782" t="s">
        <v>501</v>
      </c>
    </row>
    <row r="142271" spans="429:429">
      <c r="PM142271" s="782" t="s">
        <v>501</v>
      </c>
    </row>
    <row r="142272" spans="429:429">
      <c r="PM142272" s="782" t="s">
        <v>501</v>
      </c>
    </row>
    <row r="142273" spans="429:429">
      <c r="PM142273" s="782" t="s">
        <v>501</v>
      </c>
    </row>
    <row r="142274" spans="429:429">
      <c r="PM142274" s="782" t="s">
        <v>501</v>
      </c>
    </row>
    <row r="142275" spans="429:429">
      <c r="PM142275" s="782" t="s">
        <v>501</v>
      </c>
    </row>
    <row r="142276" spans="429:429">
      <c r="PM142276" s="782" t="s">
        <v>501</v>
      </c>
    </row>
    <row r="142277" spans="429:429">
      <c r="PM142277" s="782" t="s">
        <v>501</v>
      </c>
    </row>
    <row r="142278" spans="429:429">
      <c r="PM142278" s="782" t="s">
        <v>501</v>
      </c>
    </row>
    <row r="142279" spans="429:429">
      <c r="PM142279" s="782" t="s">
        <v>501</v>
      </c>
    </row>
    <row r="142280" spans="429:429">
      <c r="PM142280" s="782" t="s">
        <v>501</v>
      </c>
    </row>
    <row r="142281" spans="429:429">
      <c r="PM142281" s="782" t="s">
        <v>501</v>
      </c>
    </row>
    <row r="142282" spans="429:429">
      <c r="PM142282" s="782" t="s">
        <v>501</v>
      </c>
    </row>
    <row r="142283" spans="429:429">
      <c r="PM142283" s="782" t="s">
        <v>501</v>
      </c>
    </row>
    <row r="142284" spans="429:429">
      <c r="PM142284" s="782" t="s">
        <v>501</v>
      </c>
    </row>
    <row r="142285" spans="429:429">
      <c r="PM142285" s="782" t="s">
        <v>501</v>
      </c>
    </row>
    <row r="142286" spans="429:429">
      <c r="PM142286" s="782" t="s">
        <v>501</v>
      </c>
    </row>
    <row r="142287" spans="429:429">
      <c r="PM142287" s="782" t="s">
        <v>501</v>
      </c>
    </row>
    <row r="142288" spans="429:429">
      <c r="PM142288" s="782" t="s">
        <v>501</v>
      </c>
    </row>
    <row r="142289" spans="429:429">
      <c r="PM142289" s="782" t="s">
        <v>501</v>
      </c>
    </row>
    <row r="142290" spans="429:429">
      <c r="PM142290" s="782" t="s">
        <v>501</v>
      </c>
    </row>
    <row r="142291" spans="429:429">
      <c r="PM142291" s="782" t="s">
        <v>501</v>
      </c>
    </row>
    <row r="142292" spans="429:429">
      <c r="PM142292" s="782" t="s">
        <v>501</v>
      </c>
    </row>
    <row r="142293" spans="429:429">
      <c r="PM142293" s="782" t="s">
        <v>501</v>
      </c>
    </row>
    <row r="142294" spans="429:429">
      <c r="PM142294" s="782" t="s">
        <v>501</v>
      </c>
    </row>
    <row r="142295" spans="429:429">
      <c r="PM142295" s="782" t="s">
        <v>501</v>
      </c>
    </row>
    <row r="142296" spans="429:429">
      <c r="PM142296" s="782" t="s">
        <v>501</v>
      </c>
    </row>
    <row r="142297" spans="429:429">
      <c r="PM142297" s="782" t="s">
        <v>501</v>
      </c>
    </row>
    <row r="142298" spans="429:429">
      <c r="PM142298" s="782" t="s">
        <v>501</v>
      </c>
    </row>
    <row r="142299" spans="429:429">
      <c r="PM142299" s="782" t="s">
        <v>501</v>
      </c>
    </row>
    <row r="142300" spans="429:429">
      <c r="PM142300" s="782" t="s">
        <v>501</v>
      </c>
    </row>
    <row r="142301" spans="429:429">
      <c r="PM142301" s="782" t="s">
        <v>501</v>
      </c>
    </row>
    <row r="142302" spans="429:429">
      <c r="PM142302" s="782" t="s">
        <v>501</v>
      </c>
    </row>
    <row r="142303" spans="429:429">
      <c r="PM142303" s="782" t="s">
        <v>501</v>
      </c>
    </row>
    <row r="142304" spans="429:429">
      <c r="PM142304" s="782" t="s">
        <v>501</v>
      </c>
    </row>
    <row r="142305" spans="429:429">
      <c r="PM142305" s="782" t="s">
        <v>501</v>
      </c>
    </row>
    <row r="142306" spans="429:429">
      <c r="PM142306" s="782" t="s">
        <v>501</v>
      </c>
    </row>
    <row r="142307" spans="429:429">
      <c r="PM142307" s="782" t="s">
        <v>501</v>
      </c>
    </row>
    <row r="142308" spans="429:429">
      <c r="PM142308" s="782" t="s">
        <v>501</v>
      </c>
    </row>
    <row r="142309" spans="429:429">
      <c r="PM142309" s="782" t="s">
        <v>501</v>
      </c>
    </row>
    <row r="142310" spans="429:429">
      <c r="PM142310" s="782" t="s">
        <v>501</v>
      </c>
    </row>
    <row r="142311" spans="429:429">
      <c r="PM142311" s="782" t="s">
        <v>501</v>
      </c>
    </row>
    <row r="142312" spans="429:429">
      <c r="PM142312" s="782" t="s">
        <v>501</v>
      </c>
    </row>
    <row r="142313" spans="429:429">
      <c r="PM142313" s="782" t="s">
        <v>501</v>
      </c>
    </row>
    <row r="142314" spans="429:429">
      <c r="PM142314" s="782" t="s">
        <v>501</v>
      </c>
    </row>
    <row r="142315" spans="429:429">
      <c r="PM142315" s="782" t="s">
        <v>501</v>
      </c>
    </row>
    <row r="142316" spans="429:429">
      <c r="PM142316" s="782" t="s">
        <v>501</v>
      </c>
    </row>
    <row r="142317" spans="429:429">
      <c r="PM142317" s="782" t="s">
        <v>501</v>
      </c>
    </row>
    <row r="142318" spans="429:429">
      <c r="PM142318" s="782" t="s">
        <v>501</v>
      </c>
    </row>
    <row r="142319" spans="429:429">
      <c r="PM142319" s="782" t="s">
        <v>501</v>
      </c>
    </row>
    <row r="142320" spans="429:429">
      <c r="PM142320" s="782" t="s">
        <v>501</v>
      </c>
    </row>
    <row r="142321" spans="429:429">
      <c r="PM142321" s="782" t="s">
        <v>501</v>
      </c>
    </row>
    <row r="142322" spans="429:429">
      <c r="PM142322" s="782" t="s">
        <v>501</v>
      </c>
    </row>
    <row r="142323" spans="429:429">
      <c r="PM142323" s="782" t="s">
        <v>501</v>
      </c>
    </row>
    <row r="142324" spans="429:429">
      <c r="PM142324" s="782" t="s">
        <v>501</v>
      </c>
    </row>
    <row r="142325" spans="429:429">
      <c r="PM142325" s="782" t="s">
        <v>501</v>
      </c>
    </row>
    <row r="142326" spans="429:429">
      <c r="PM142326" s="782" t="s">
        <v>501</v>
      </c>
    </row>
    <row r="142327" spans="429:429">
      <c r="PM142327" s="782" t="s">
        <v>501</v>
      </c>
    </row>
    <row r="142328" spans="429:429">
      <c r="PM142328" s="782" t="s">
        <v>501</v>
      </c>
    </row>
    <row r="142329" spans="429:429">
      <c r="PM142329" s="782" t="s">
        <v>501</v>
      </c>
    </row>
    <row r="142330" spans="429:429">
      <c r="PM142330" s="782" t="s">
        <v>501</v>
      </c>
    </row>
    <row r="142331" spans="429:429">
      <c r="PM142331" s="782" t="s">
        <v>501</v>
      </c>
    </row>
    <row r="142332" spans="429:429">
      <c r="PM142332" s="782" t="s">
        <v>501</v>
      </c>
    </row>
    <row r="142333" spans="429:429">
      <c r="PM142333" s="782" t="s">
        <v>501</v>
      </c>
    </row>
    <row r="142334" spans="429:429">
      <c r="PM142334" s="782" t="s">
        <v>501</v>
      </c>
    </row>
    <row r="142335" spans="429:429">
      <c r="PM142335" s="782" t="s">
        <v>501</v>
      </c>
    </row>
    <row r="142336" spans="429:429">
      <c r="PM142336" s="782" t="s">
        <v>501</v>
      </c>
    </row>
    <row r="142337" spans="429:429">
      <c r="PM142337" s="782" t="s">
        <v>501</v>
      </c>
    </row>
    <row r="142338" spans="429:429">
      <c r="PM142338" s="782" t="s">
        <v>501</v>
      </c>
    </row>
    <row r="142339" spans="429:429">
      <c r="PM142339" s="782" t="s">
        <v>501</v>
      </c>
    </row>
    <row r="142340" spans="429:429">
      <c r="PM142340" s="782" t="s">
        <v>501</v>
      </c>
    </row>
    <row r="142341" spans="429:429">
      <c r="PM142341" s="782" t="s">
        <v>501</v>
      </c>
    </row>
    <row r="142342" spans="429:429">
      <c r="PM142342" s="782" t="s">
        <v>501</v>
      </c>
    </row>
    <row r="142343" spans="429:429">
      <c r="PM142343" s="782" t="s">
        <v>501</v>
      </c>
    </row>
    <row r="142344" spans="429:429">
      <c r="PM142344" s="782" t="s">
        <v>501</v>
      </c>
    </row>
    <row r="142345" spans="429:429">
      <c r="PM142345" s="782" t="s">
        <v>501</v>
      </c>
    </row>
    <row r="142346" spans="429:429">
      <c r="PM142346" s="782" t="s">
        <v>501</v>
      </c>
    </row>
    <row r="142347" spans="429:429">
      <c r="PM142347" s="782" t="s">
        <v>501</v>
      </c>
    </row>
    <row r="142348" spans="429:429">
      <c r="PM142348" s="782" t="s">
        <v>501</v>
      </c>
    </row>
    <row r="142349" spans="429:429">
      <c r="PM142349" s="782" t="s">
        <v>501</v>
      </c>
    </row>
    <row r="142350" spans="429:429">
      <c r="PM142350" s="782" t="s">
        <v>501</v>
      </c>
    </row>
    <row r="142351" spans="429:429">
      <c r="PM142351" s="782" t="s">
        <v>501</v>
      </c>
    </row>
    <row r="142352" spans="429:429">
      <c r="PM142352" s="782" t="s">
        <v>501</v>
      </c>
    </row>
    <row r="142353" spans="429:429">
      <c r="PM142353" s="782" t="s">
        <v>501</v>
      </c>
    </row>
    <row r="142354" spans="429:429">
      <c r="PM142354" s="782" t="s">
        <v>501</v>
      </c>
    </row>
    <row r="142355" spans="429:429">
      <c r="PM142355" s="782" t="s">
        <v>501</v>
      </c>
    </row>
    <row r="142356" spans="429:429">
      <c r="PM142356" s="782" t="s">
        <v>501</v>
      </c>
    </row>
    <row r="142357" spans="429:429">
      <c r="PM142357" s="782" t="s">
        <v>501</v>
      </c>
    </row>
    <row r="142358" spans="429:429">
      <c r="PM142358" s="782" t="s">
        <v>501</v>
      </c>
    </row>
    <row r="142359" spans="429:429">
      <c r="PM142359" s="782" t="s">
        <v>501</v>
      </c>
    </row>
    <row r="142360" spans="429:429">
      <c r="PM142360" s="782" t="s">
        <v>501</v>
      </c>
    </row>
    <row r="142361" spans="429:429">
      <c r="PM142361" s="782" t="s">
        <v>501</v>
      </c>
    </row>
    <row r="142362" spans="429:429">
      <c r="PM142362" s="782" t="s">
        <v>501</v>
      </c>
    </row>
    <row r="142363" spans="429:429">
      <c r="PM142363" s="782" t="s">
        <v>501</v>
      </c>
    </row>
    <row r="142364" spans="429:429">
      <c r="PM142364" s="782" t="s">
        <v>501</v>
      </c>
    </row>
    <row r="142365" spans="429:429">
      <c r="PM142365" s="782" t="s">
        <v>501</v>
      </c>
    </row>
    <row r="142366" spans="429:429">
      <c r="PM142366" s="782" t="s">
        <v>501</v>
      </c>
    </row>
    <row r="142367" spans="429:429">
      <c r="PM142367" s="782" t="s">
        <v>501</v>
      </c>
    </row>
    <row r="142368" spans="429:429">
      <c r="PM142368" s="782" t="s">
        <v>501</v>
      </c>
    </row>
    <row r="142369" spans="429:429">
      <c r="PM142369" s="782" t="s">
        <v>501</v>
      </c>
    </row>
    <row r="142370" spans="429:429">
      <c r="PM142370" s="782" t="s">
        <v>501</v>
      </c>
    </row>
    <row r="142371" spans="429:429">
      <c r="PM142371" s="782" t="s">
        <v>501</v>
      </c>
    </row>
    <row r="142372" spans="429:429">
      <c r="PM142372" s="782" t="s">
        <v>501</v>
      </c>
    </row>
    <row r="142373" spans="429:429">
      <c r="PM142373" s="782" t="s">
        <v>501</v>
      </c>
    </row>
    <row r="142374" spans="429:429">
      <c r="PM142374" s="782" t="s">
        <v>501</v>
      </c>
    </row>
    <row r="142375" spans="429:429">
      <c r="PM142375" s="782" t="s">
        <v>501</v>
      </c>
    </row>
    <row r="142376" spans="429:429">
      <c r="PM142376" s="782" t="s">
        <v>501</v>
      </c>
    </row>
    <row r="142377" spans="429:429">
      <c r="PM142377" s="782" t="s">
        <v>501</v>
      </c>
    </row>
    <row r="142378" spans="429:429">
      <c r="PM142378" s="782" t="s">
        <v>501</v>
      </c>
    </row>
    <row r="142379" spans="429:429">
      <c r="PM142379" s="782" t="s">
        <v>501</v>
      </c>
    </row>
    <row r="142380" spans="429:429">
      <c r="PM142380" s="782" t="s">
        <v>501</v>
      </c>
    </row>
    <row r="142381" spans="429:429">
      <c r="PM142381" s="782" t="s">
        <v>501</v>
      </c>
    </row>
    <row r="142382" spans="429:429">
      <c r="PM142382" s="782" t="s">
        <v>501</v>
      </c>
    </row>
    <row r="142383" spans="429:429">
      <c r="PM142383" s="782" t="s">
        <v>501</v>
      </c>
    </row>
    <row r="142384" spans="429:429">
      <c r="PM142384" s="782" t="s">
        <v>501</v>
      </c>
    </row>
    <row r="142385" spans="429:429">
      <c r="PM142385" s="782" t="s">
        <v>501</v>
      </c>
    </row>
    <row r="142386" spans="429:429">
      <c r="PM142386" s="782" t="s">
        <v>501</v>
      </c>
    </row>
    <row r="142387" spans="429:429">
      <c r="PM142387" s="782" t="s">
        <v>501</v>
      </c>
    </row>
    <row r="142388" spans="429:429">
      <c r="PM142388" s="782" t="s">
        <v>501</v>
      </c>
    </row>
    <row r="142389" spans="429:429">
      <c r="PM142389" s="782" t="s">
        <v>501</v>
      </c>
    </row>
    <row r="142390" spans="429:429">
      <c r="PM142390" s="782" t="s">
        <v>501</v>
      </c>
    </row>
    <row r="142391" spans="429:429">
      <c r="PM142391" s="782" t="s">
        <v>501</v>
      </c>
    </row>
    <row r="142392" spans="429:429">
      <c r="PM142392" s="782" t="s">
        <v>501</v>
      </c>
    </row>
    <row r="142393" spans="429:429">
      <c r="PM142393" s="782" t="s">
        <v>501</v>
      </c>
    </row>
    <row r="142394" spans="429:429">
      <c r="PM142394" s="782" t="s">
        <v>501</v>
      </c>
    </row>
    <row r="142395" spans="429:429">
      <c r="PM142395" s="782" t="s">
        <v>501</v>
      </c>
    </row>
    <row r="142396" spans="429:429">
      <c r="PM142396" s="782" t="s">
        <v>501</v>
      </c>
    </row>
    <row r="142397" spans="429:429">
      <c r="PM142397" s="782" t="s">
        <v>501</v>
      </c>
    </row>
    <row r="142398" spans="429:429">
      <c r="PM142398" s="782" t="s">
        <v>501</v>
      </c>
    </row>
    <row r="142399" spans="429:429">
      <c r="PM142399" s="782" t="s">
        <v>501</v>
      </c>
    </row>
    <row r="142400" spans="429:429">
      <c r="PM142400" s="782" t="s">
        <v>501</v>
      </c>
    </row>
    <row r="142401" spans="429:429">
      <c r="PM142401" s="782" t="s">
        <v>501</v>
      </c>
    </row>
    <row r="142402" spans="429:429">
      <c r="PM142402" s="782" t="s">
        <v>501</v>
      </c>
    </row>
    <row r="142403" spans="429:429">
      <c r="PM142403" s="782" t="s">
        <v>501</v>
      </c>
    </row>
    <row r="142404" spans="429:429">
      <c r="PM142404" s="782" t="s">
        <v>501</v>
      </c>
    </row>
    <row r="142405" spans="429:429">
      <c r="PM142405" s="782" t="s">
        <v>501</v>
      </c>
    </row>
    <row r="142406" spans="429:429">
      <c r="PM142406" s="782" t="s">
        <v>501</v>
      </c>
    </row>
    <row r="142407" spans="429:429">
      <c r="PM142407" s="782" t="s">
        <v>501</v>
      </c>
    </row>
    <row r="142408" spans="429:429">
      <c r="PM142408" s="782" t="s">
        <v>501</v>
      </c>
    </row>
    <row r="142409" spans="429:429">
      <c r="PM142409" s="782" t="s">
        <v>501</v>
      </c>
    </row>
    <row r="142410" spans="429:429">
      <c r="PM142410" s="782" t="s">
        <v>501</v>
      </c>
    </row>
    <row r="142411" spans="429:429">
      <c r="PM142411" s="782" t="s">
        <v>501</v>
      </c>
    </row>
    <row r="142412" spans="429:429">
      <c r="PM142412" s="782" t="s">
        <v>501</v>
      </c>
    </row>
    <row r="142413" spans="429:429">
      <c r="PM142413" s="782" t="s">
        <v>501</v>
      </c>
    </row>
    <row r="142414" spans="429:429">
      <c r="PM142414" s="782" t="s">
        <v>501</v>
      </c>
    </row>
    <row r="142415" spans="429:429">
      <c r="PM142415" s="782" t="s">
        <v>501</v>
      </c>
    </row>
    <row r="142416" spans="429:429">
      <c r="PM142416" s="782" t="s">
        <v>501</v>
      </c>
    </row>
    <row r="142417" spans="429:429">
      <c r="PM142417" s="782" t="s">
        <v>501</v>
      </c>
    </row>
    <row r="142418" spans="429:429">
      <c r="PM142418" s="782" t="s">
        <v>501</v>
      </c>
    </row>
    <row r="142419" spans="429:429">
      <c r="PM142419" s="782" t="s">
        <v>501</v>
      </c>
    </row>
    <row r="142420" spans="429:429">
      <c r="PM142420" s="782" t="s">
        <v>501</v>
      </c>
    </row>
    <row r="142421" spans="429:429">
      <c r="PM142421" s="782" t="s">
        <v>501</v>
      </c>
    </row>
    <row r="142422" spans="429:429">
      <c r="PM142422" s="782" t="s">
        <v>501</v>
      </c>
    </row>
    <row r="142423" spans="429:429">
      <c r="PM142423" s="782" t="s">
        <v>501</v>
      </c>
    </row>
    <row r="142424" spans="429:429">
      <c r="PM142424" s="782" t="s">
        <v>501</v>
      </c>
    </row>
    <row r="142425" spans="429:429">
      <c r="PM142425" s="782" t="s">
        <v>501</v>
      </c>
    </row>
    <row r="142426" spans="429:429">
      <c r="PM142426" s="782" t="s">
        <v>501</v>
      </c>
    </row>
    <row r="142427" spans="429:429">
      <c r="PM142427" s="782" t="s">
        <v>501</v>
      </c>
    </row>
    <row r="142428" spans="429:429">
      <c r="PM142428" s="782" t="s">
        <v>501</v>
      </c>
    </row>
    <row r="142429" spans="429:429">
      <c r="PM142429" s="782" t="s">
        <v>501</v>
      </c>
    </row>
    <row r="142430" spans="429:429">
      <c r="PM142430" s="782" t="s">
        <v>501</v>
      </c>
    </row>
    <row r="142431" spans="429:429">
      <c r="PM142431" s="782" t="s">
        <v>501</v>
      </c>
    </row>
    <row r="142432" spans="429:429">
      <c r="PM142432" s="782" t="s">
        <v>501</v>
      </c>
    </row>
    <row r="142433" spans="429:429">
      <c r="PM142433" s="782" t="s">
        <v>501</v>
      </c>
    </row>
    <row r="142434" spans="429:429">
      <c r="PM142434" s="782" t="s">
        <v>501</v>
      </c>
    </row>
    <row r="142435" spans="429:429">
      <c r="PM142435" s="782" t="s">
        <v>501</v>
      </c>
    </row>
    <row r="142436" spans="429:429">
      <c r="PM142436" s="782" t="s">
        <v>501</v>
      </c>
    </row>
    <row r="142437" spans="429:429">
      <c r="PM142437" s="782" t="s">
        <v>501</v>
      </c>
    </row>
    <row r="142438" spans="429:429">
      <c r="PM142438" s="782" t="s">
        <v>501</v>
      </c>
    </row>
    <row r="142439" spans="429:429">
      <c r="PM142439" s="782" t="s">
        <v>501</v>
      </c>
    </row>
    <row r="142440" spans="429:429">
      <c r="PM142440" s="782" t="s">
        <v>501</v>
      </c>
    </row>
    <row r="142441" spans="429:429">
      <c r="PM142441" s="782" t="s">
        <v>501</v>
      </c>
    </row>
    <row r="142442" spans="429:429">
      <c r="PM142442" s="782" t="s">
        <v>501</v>
      </c>
    </row>
    <row r="142443" spans="429:429">
      <c r="PM142443" s="782" t="s">
        <v>501</v>
      </c>
    </row>
    <row r="142444" spans="429:429">
      <c r="PM142444" s="782" t="s">
        <v>501</v>
      </c>
    </row>
    <row r="142445" spans="429:429">
      <c r="PM142445" s="782" t="s">
        <v>501</v>
      </c>
    </row>
    <row r="142446" spans="429:429">
      <c r="PM142446" s="782" t="s">
        <v>501</v>
      </c>
    </row>
    <row r="142447" spans="429:429">
      <c r="PM142447" s="782" t="s">
        <v>501</v>
      </c>
    </row>
    <row r="142448" spans="429:429">
      <c r="PM142448" s="782" t="s">
        <v>501</v>
      </c>
    </row>
    <row r="142449" spans="429:429">
      <c r="PM142449" s="782" t="s">
        <v>501</v>
      </c>
    </row>
    <row r="142450" spans="429:429">
      <c r="PM142450" s="782" t="s">
        <v>501</v>
      </c>
    </row>
    <row r="142451" spans="429:429">
      <c r="PM142451" s="782" t="s">
        <v>501</v>
      </c>
    </row>
    <row r="142452" spans="429:429">
      <c r="PM142452" s="782" t="s">
        <v>501</v>
      </c>
    </row>
    <row r="142453" spans="429:429">
      <c r="PM142453" s="782" t="s">
        <v>501</v>
      </c>
    </row>
    <row r="142454" spans="429:429">
      <c r="PM142454" s="782" t="s">
        <v>501</v>
      </c>
    </row>
    <row r="142455" spans="429:429">
      <c r="PM142455" s="782" t="s">
        <v>501</v>
      </c>
    </row>
    <row r="142456" spans="429:429">
      <c r="PM142456" s="782" t="s">
        <v>501</v>
      </c>
    </row>
    <row r="142457" spans="429:429">
      <c r="PM142457" s="782" t="s">
        <v>501</v>
      </c>
    </row>
    <row r="142458" spans="429:429">
      <c r="PM142458" s="782" t="s">
        <v>501</v>
      </c>
    </row>
    <row r="142459" spans="429:429">
      <c r="PM142459" s="782" t="s">
        <v>501</v>
      </c>
    </row>
    <row r="142460" spans="429:429">
      <c r="PM142460" s="782" t="s">
        <v>501</v>
      </c>
    </row>
    <row r="142461" spans="429:429">
      <c r="PM142461" s="782" t="s">
        <v>501</v>
      </c>
    </row>
    <row r="142462" spans="429:429">
      <c r="PM142462" s="782" t="s">
        <v>501</v>
      </c>
    </row>
    <row r="142463" spans="429:429">
      <c r="PM142463" s="782" t="s">
        <v>501</v>
      </c>
    </row>
    <row r="142464" spans="429:429">
      <c r="PM142464" s="782" t="s">
        <v>501</v>
      </c>
    </row>
    <row r="142465" spans="429:429">
      <c r="PM142465" s="782" t="s">
        <v>501</v>
      </c>
    </row>
    <row r="142466" spans="429:429">
      <c r="PM142466" s="782" t="s">
        <v>501</v>
      </c>
    </row>
    <row r="142467" spans="429:429">
      <c r="PM142467" s="782" t="s">
        <v>501</v>
      </c>
    </row>
    <row r="142468" spans="429:429">
      <c r="PM142468" s="782" t="s">
        <v>501</v>
      </c>
    </row>
    <row r="142469" spans="429:429">
      <c r="PM142469" s="782" t="s">
        <v>501</v>
      </c>
    </row>
    <row r="142470" spans="429:429">
      <c r="PM142470" s="782" t="s">
        <v>501</v>
      </c>
    </row>
    <row r="142471" spans="429:429">
      <c r="PM142471" s="782" t="s">
        <v>501</v>
      </c>
    </row>
    <row r="142472" spans="429:429">
      <c r="PM142472" s="782" t="s">
        <v>501</v>
      </c>
    </row>
    <row r="142473" spans="429:429">
      <c r="PM142473" s="782" t="s">
        <v>501</v>
      </c>
    </row>
    <row r="142474" spans="429:429">
      <c r="PM142474" s="782" t="s">
        <v>501</v>
      </c>
    </row>
    <row r="142475" spans="429:429">
      <c r="PM142475" s="782" t="s">
        <v>501</v>
      </c>
    </row>
    <row r="142476" spans="429:429">
      <c r="PM142476" s="782" t="s">
        <v>501</v>
      </c>
    </row>
    <row r="142477" spans="429:429">
      <c r="PM142477" s="782" t="s">
        <v>501</v>
      </c>
    </row>
    <row r="142478" spans="429:429">
      <c r="PM142478" s="782" t="s">
        <v>501</v>
      </c>
    </row>
    <row r="142479" spans="429:429">
      <c r="PM142479" s="782" t="s">
        <v>501</v>
      </c>
    </row>
    <row r="142480" spans="429:429">
      <c r="PM142480" s="782" t="s">
        <v>501</v>
      </c>
    </row>
    <row r="142481" spans="429:429">
      <c r="PM142481" s="782" t="s">
        <v>501</v>
      </c>
    </row>
    <row r="142482" spans="429:429">
      <c r="PM142482" s="782" t="s">
        <v>501</v>
      </c>
    </row>
    <row r="142483" spans="429:429">
      <c r="PM142483" s="782" t="s">
        <v>501</v>
      </c>
    </row>
    <row r="142484" spans="429:429">
      <c r="PM142484" s="782" t="s">
        <v>501</v>
      </c>
    </row>
    <row r="142485" spans="429:429">
      <c r="PM142485" s="782" t="s">
        <v>501</v>
      </c>
    </row>
    <row r="142486" spans="429:429">
      <c r="PM142486" s="782" t="s">
        <v>501</v>
      </c>
    </row>
    <row r="142487" spans="429:429">
      <c r="PM142487" s="782" t="s">
        <v>501</v>
      </c>
    </row>
    <row r="142488" spans="429:429">
      <c r="PM142488" s="782" t="s">
        <v>501</v>
      </c>
    </row>
    <row r="142489" spans="429:429">
      <c r="PM142489" s="782" t="s">
        <v>501</v>
      </c>
    </row>
    <row r="142490" spans="429:429">
      <c r="PM142490" s="782" t="s">
        <v>501</v>
      </c>
    </row>
    <row r="142491" spans="429:429">
      <c r="PM142491" s="782" t="s">
        <v>501</v>
      </c>
    </row>
    <row r="142492" spans="429:429">
      <c r="PM142492" s="782" t="s">
        <v>501</v>
      </c>
    </row>
    <row r="142493" spans="429:429">
      <c r="PM142493" s="782" t="s">
        <v>501</v>
      </c>
    </row>
    <row r="142494" spans="429:429">
      <c r="PM142494" s="782" t="s">
        <v>501</v>
      </c>
    </row>
    <row r="142495" spans="429:429">
      <c r="PM142495" s="782" t="s">
        <v>501</v>
      </c>
    </row>
    <row r="142496" spans="429:429">
      <c r="PM142496" s="782" t="s">
        <v>501</v>
      </c>
    </row>
    <row r="142497" spans="429:429">
      <c r="PM142497" s="782" t="s">
        <v>501</v>
      </c>
    </row>
    <row r="142498" spans="429:429">
      <c r="PM142498" s="782" t="s">
        <v>501</v>
      </c>
    </row>
    <row r="142499" spans="429:429">
      <c r="PM142499" s="782" t="s">
        <v>501</v>
      </c>
    </row>
    <row r="142500" spans="429:429">
      <c r="PM142500" s="782" t="s">
        <v>501</v>
      </c>
    </row>
    <row r="142501" spans="429:429">
      <c r="PM142501" s="782" t="s">
        <v>501</v>
      </c>
    </row>
    <row r="142502" spans="429:429">
      <c r="PM142502" s="782" t="s">
        <v>501</v>
      </c>
    </row>
    <row r="142503" spans="429:429">
      <c r="PM142503" s="782" t="s">
        <v>501</v>
      </c>
    </row>
    <row r="142504" spans="429:429">
      <c r="PM142504" s="782" t="s">
        <v>501</v>
      </c>
    </row>
    <row r="142505" spans="429:429">
      <c r="PM142505" s="782" t="s">
        <v>501</v>
      </c>
    </row>
    <row r="142506" spans="429:429">
      <c r="PM142506" s="782" t="s">
        <v>501</v>
      </c>
    </row>
    <row r="142507" spans="429:429">
      <c r="PM142507" s="782" t="s">
        <v>501</v>
      </c>
    </row>
    <row r="142508" spans="429:429">
      <c r="PM142508" s="782" t="s">
        <v>501</v>
      </c>
    </row>
    <row r="142509" spans="429:429">
      <c r="PM142509" s="782" t="s">
        <v>501</v>
      </c>
    </row>
    <row r="142510" spans="429:429">
      <c r="PM142510" s="782" t="s">
        <v>501</v>
      </c>
    </row>
    <row r="142511" spans="429:429">
      <c r="PM142511" s="782" t="s">
        <v>501</v>
      </c>
    </row>
    <row r="142512" spans="429:429">
      <c r="PM142512" s="782" t="s">
        <v>501</v>
      </c>
    </row>
    <row r="142513" spans="429:429">
      <c r="PM142513" s="782" t="s">
        <v>501</v>
      </c>
    </row>
    <row r="142514" spans="429:429">
      <c r="PM142514" s="782" t="s">
        <v>501</v>
      </c>
    </row>
    <row r="142515" spans="429:429">
      <c r="PM142515" s="782" t="s">
        <v>501</v>
      </c>
    </row>
    <row r="142516" spans="429:429">
      <c r="PM142516" s="782" t="s">
        <v>501</v>
      </c>
    </row>
    <row r="142517" spans="429:429">
      <c r="PM142517" s="782" t="s">
        <v>501</v>
      </c>
    </row>
    <row r="142518" spans="429:429">
      <c r="PM142518" s="782" t="s">
        <v>501</v>
      </c>
    </row>
    <row r="142519" spans="429:429">
      <c r="PM142519" s="782" t="s">
        <v>501</v>
      </c>
    </row>
    <row r="142520" spans="429:429">
      <c r="PM142520" s="782" t="s">
        <v>501</v>
      </c>
    </row>
    <row r="142521" spans="429:429">
      <c r="PM142521" s="782" t="s">
        <v>501</v>
      </c>
    </row>
    <row r="142522" spans="429:429">
      <c r="PM142522" s="782" t="s">
        <v>501</v>
      </c>
    </row>
    <row r="142523" spans="429:429">
      <c r="PM142523" s="782" t="s">
        <v>501</v>
      </c>
    </row>
    <row r="142524" spans="429:429">
      <c r="PM142524" s="782" t="s">
        <v>501</v>
      </c>
    </row>
    <row r="142525" spans="429:429">
      <c r="PM142525" s="782" t="s">
        <v>501</v>
      </c>
    </row>
    <row r="142526" spans="429:429">
      <c r="PM142526" s="782" t="s">
        <v>501</v>
      </c>
    </row>
    <row r="142527" spans="429:429">
      <c r="PM142527" s="782" t="s">
        <v>501</v>
      </c>
    </row>
    <row r="142528" spans="429:429">
      <c r="PM142528" s="782" t="s">
        <v>501</v>
      </c>
    </row>
    <row r="142529" spans="429:429">
      <c r="PM142529" s="782" t="s">
        <v>501</v>
      </c>
    </row>
    <row r="142530" spans="429:429">
      <c r="PM142530" s="782" t="s">
        <v>501</v>
      </c>
    </row>
    <row r="142531" spans="429:429">
      <c r="PM142531" s="782" t="s">
        <v>501</v>
      </c>
    </row>
    <row r="142532" spans="429:429">
      <c r="PM142532" s="782" t="s">
        <v>501</v>
      </c>
    </row>
    <row r="142533" spans="429:429">
      <c r="PM142533" s="782" t="s">
        <v>501</v>
      </c>
    </row>
    <row r="142534" spans="429:429">
      <c r="PM142534" s="782" t="s">
        <v>501</v>
      </c>
    </row>
    <row r="142535" spans="429:429">
      <c r="PM142535" s="782" t="s">
        <v>501</v>
      </c>
    </row>
    <row r="142536" spans="429:429">
      <c r="PM142536" s="782" t="s">
        <v>501</v>
      </c>
    </row>
    <row r="142537" spans="429:429">
      <c r="PM142537" s="782" t="s">
        <v>501</v>
      </c>
    </row>
    <row r="142538" spans="429:429">
      <c r="PM142538" s="782" t="s">
        <v>501</v>
      </c>
    </row>
    <row r="142539" spans="429:429">
      <c r="PM142539" s="782" t="s">
        <v>501</v>
      </c>
    </row>
    <row r="142540" spans="429:429">
      <c r="PM142540" s="782" t="s">
        <v>501</v>
      </c>
    </row>
    <row r="142541" spans="429:429">
      <c r="PM142541" s="782" t="s">
        <v>501</v>
      </c>
    </row>
    <row r="142542" spans="429:429">
      <c r="PM142542" s="782" t="s">
        <v>501</v>
      </c>
    </row>
    <row r="142543" spans="429:429">
      <c r="PM142543" s="782" t="s">
        <v>501</v>
      </c>
    </row>
    <row r="142544" spans="429:429">
      <c r="PM142544" s="782" t="s">
        <v>501</v>
      </c>
    </row>
    <row r="142545" spans="429:429">
      <c r="PM142545" s="782" t="s">
        <v>501</v>
      </c>
    </row>
    <row r="142546" spans="429:429">
      <c r="PM142546" s="782" t="s">
        <v>501</v>
      </c>
    </row>
    <row r="142547" spans="429:429">
      <c r="PM142547" s="782" t="s">
        <v>501</v>
      </c>
    </row>
    <row r="142548" spans="429:429">
      <c r="PM142548" s="782" t="s">
        <v>501</v>
      </c>
    </row>
    <row r="142549" spans="429:429">
      <c r="PM142549" s="782" t="s">
        <v>501</v>
      </c>
    </row>
    <row r="142550" spans="429:429">
      <c r="PM142550" s="782" t="s">
        <v>501</v>
      </c>
    </row>
    <row r="142551" spans="429:429">
      <c r="PM142551" s="782" t="s">
        <v>501</v>
      </c>
    </row>
    <row r="142552" spans="429:429">
      <c r="PM142552" s="782" t="s">
        <v>501</v>
      </c>
    </row>
    <row r="142553" spans="429:429">
      <c r="PM142553" s="782" t="s">
        <v>501</v>
      </c>
    </row>
    <row r="142554" spans="429:429">
      <c r="PM142554" s="782" t="s">
        <v>501</v>
      </c>
    </row>
    <row r="142555" spans="429:429">
      <c r="PM142555" s="782" t="s">
        <v>501</v>
      </c>
    </row>
    <row r="142556" spans="429:429">
      <c r="PM142556" s="782" t="s">
        <v>501</v>
      </c>
    </row>
    <row r="142557" spans="429:429">
      <c r="PM142557" s="782" t="s">
        <v>501</v>
      </c>
    </row>
    <row r="142558" spans="429:429">
      <c r="PM142558" s="782" t="s">
        <v>501</v>
      </c>
    </row>
    <row r="142559" spans="429:429">
      <c r="PM142559" s="782" t="s">
        <v>501</v>
      </c>
    </row>
    <row r="142560" spans="429:429">
      <c r="PM142560" s="782" t="s">
        <v>501</v>
      </c>
    </row>
    <row r="142561" spans="429:429">
      <c r="PM142561" s="782" t="s">
        <v>501</v>
      </c>
    </row>
    <row r="142562" spans="429:429">
      <c r="PM142562" s="782" t="s">
        <v>501</v>
      </c>
    </row>
    <row r="142563" spans="429:429">
      <c r="PM142563" s="782" t="s">
        <v>501</v>
      </c>
    </row>
    <row r="142564" spans="429:429">
      <c r="PM142564" s="782" t="s">
        <v>501</v>
      </c>
    </row>
    <row r="142565" spans="429:429">
      <c r="PM142565" s="782" t="s">
        <v>501</v>
      </c>
    </row>
    <row r="142566" spans="429:429">
      <c r="PM142566" s="782" t="s">
        <v>501</v>
      </c>
    </row>
    <row r="142567" spans="429:429">
      <c r="PM142567" s="782" t="s">
        <v>501</v>
      </c>
    </row>
    <row r="142568" spans="429:429">
      <c r="PM142568" s="782" t="s">
        <v>501</v>
      </c>
    </row>
    <row r="142569" spans="429:429">
      <c r="PM142569" s="782" t="s">
        <v>501</v>
      </c>
    </row>
    <row r="142570" spans="429:429">
      <c r="PM142570" s="782" t="s">
        <v>501</v>
      </c>
    </row>
    <row r="142571" spans="429:429">
      <c r="PM142571" s="782" t="s">
        <v>501</v>
      </c>
    </row>
    <row r="142572" spans="429:429">
      <c r="PM142572" s="782" t="s">
        <v>501</v>
      </c>
    </row>
    <row r="142573" spans="429:429">
      <c r="PM142573" s="782" t="s">
        <v>501</v>
      </c>
    </row>
    <row r="142574" spans="429:429">
      <c r="PM142574" s="782" t="s">
        <v>501</v>
      </c>
    </row>
    <row r="142575" spans="429:429">
      <c r="PM142575" s="782" t="s">
        <v>501</v>
      </c>
    </row>
    <row r="142576" spans="429:429">
      <c r="PM142576" s="782" t="s">
        <v>501</v>
      </c>
    </row>
    <row r="142577" spans="429:429">
      <c r="PM142577" s="782" t="s">
        <v>501</v>
      </c>
    </row>
    <row r="142578" spans="429:429">
      <c r="PM142578" s="782" t="s">
        <v>501</v>
      </c>
    </row>
    <row r="142579" spans="429:429">
      <c r="PM142579" s="782" t="s">
        <v>501</v>
      </c>
    </row>
    <row r="142580" spans="429:429">
      <c r="PM142580" s="782" t="s">
        <v>501</v>
      </c>
    </row>
    <row r="142581" spans="429:429">
      <c r="PM142581" s="782" t="s">
        <v>501</v>
      </c>
    </row>
    <row r="142582" spans="429:429">
      <c r="PM142582" s="782" t="s">
        <v>501</v>
      </c>
    </row>
    <row r="142583" spans="429:429">
      <c r="PM142583" s="782" t="s">
        <v>501</v>
      </c>
    </row>
    <row r="142584" spans="429:429">
      <c r="PM142584" s="782" t="s">
        <v>501</v>
      </c>
    </row>
    <row r="142585" spans="429:429">
      <c r="PM142585" s="782" t="s">
        <v>501</v>
      </c>
    </row>
    <row r="142586" spans="429:429">
      <c r="PM142586" s="782" t="s">
        <v>501</v>
      </c>
    </row>
    <row r="142587" spans="429:429">
      <c r="PM142587" s="782" t="s">
        <v>501</v>
      </c>
    </row>
    <row r="142588" spans="429:429">
      <c r="PM142588" s="782" t="s">
        <v>501</v>
      </c>
    </row>
    <row r="142589" spans="429:429">
      <c r="PM142589" s="782" t="s">
        <v>501</v>
      </c>
    </row>
    <row r="142590" spans="429:429">
      <c r="PM142590" s="782" t="s">
        <v>501</v>
      </c>
    </row>
    <row r="142591" spans="429:429">
      <c r="PM142591" s="782" t="s">
        <v>501</v>
      </c>
    </row>
    <row r="142592" spans="429:429">
      <c r="PM142592" s="782" t="s">
        <v>501</v>
      </c>
    </row>
    <row r="142593" spans="429:429">
      <c r="PM142593" s="782" t="s">
        <v>501</v>
      </c>
    </row>
    <row r="142594" spans="429:429">
      <c r="PM142594" s="782" t="s">
        <v>501</v>
      </c>
    </row>
    <row r="142595" spans="429:429">
      <c r="PM142595" s="782" t="s">
        <v>501</v>
      </c>
    </row>
    <row r="142596" spans="429:429">
      <c r="PM142596" s="782" t="s">
        <v>501</v>
      </c>
    </row>
    <row r="142597" spans="429:429">
      <c r="PM142597" s="782" t="s">
        <v>501</v>
      </c>
    </row>
    <row r="142598" spans="429:429">
      <c r="PM142598" s="782" t="s">
        <v>501</v>
      </c>
    </row>
    <row r="142599" spans="429:429">
      <c r="PM142599" s="782" t="s">
        <v>501</v>
      </c>
    </row>
    <row r="142600" spans="429:429">
      <c r="PM142600" s="782" t="s">
        <v>501</v>
      </c>
    </row>
    <row r="142601" spans="429:429">
      <c r="PM142601" s="782" t="s">
        <v>501</v>
      </c>
    </row>
    <row r="142602" spans="429:429">
      <c r="PM142602" s="782" t="s">
        <v>501</v>
      </c>
    </row>
    <row r="142603" spans="429:429">
      <c r="PM142603" s="782" t="s">
        <v>501</v>
      </c>
    </row>
    <row r="142604" spans="429:429">
      <c r="PM142604" s="782" t="s">
        <v>501</v>
      </c>
    </row>
    <row r="142605" spans="429:429">
      <c r="PM142605" s="782" t="s">
        <v>501</v>
      </c>
    </row>
    <row r="142606" spans="429:429">
      <c r="PM142606" s="782" t="s">
        <v>501</v>
      </c>
    </row>
    <row r="142607" spans="429:429">
      <c r="PM142607" s="782" t="s">
        <v>501</v>
      </c>
    </row>
    <row r="142608" spans="429:429">
      <c r="PM142608" s="782" t="s">
        <v>501</v>
      </c>
    </row>
    <row r="142609" spans="429:429">
      <c r="PM142609" s="782" t="s">
        <v>501</v>
      </c>
    </row>
    <row r="142610" spans="429:429">
      <c r="PM142610" s="782" t="s">
        <v>501</v>
      </c>
    </row>
    <row r="142611" spans="429:429">
      <c r="PM142611" s="782" t="s">
        <v>501</v>
      </c>
    </row>
    <row r="142612" spans="429:429">
      <c r="PM142612" s="782" t="s">
        <v>501</v>
      </c>
    </row>
    <row r="142613" spans="429:429">
      <c r="PM142613" s="782" t="s">
        <v>501</v>
      </c>
    </row>
    <row r="142614" spans="429:429">
      <c r="PM142614" s="782" t="s">
        <v>501</v>
      </c>
    </row>
    <row r="142615" spans="429:429">
      <c r="PM142615" s="782" t="s">
        <v>501</v>
      </c>
    </row>
    <row r="142616" spans="429:429">
      <c r="PM142616" s="782" t="s">
        <v>501</v>
      </c>
    </row>
    <row r="142617" spans="429:429">
      <c r="PM142617" s="782" t="s">
        <v>501</v>
      </c>
    </row>
    <row r="142618" spans="429:429">
      <c r="PM142618" s="782" t="s">
        <v>501</v>
      </c>
    </row>
    <row r="142619" spans="429:429">
      <c r="PM142619" s="782" t="s">
        <v>501</v>
      </c>
    </row>
    <row r="142620" spans="429:429">
      <c r="PM142620" s="782" t="s">
        <v>501</v>
      </c>
    </row>
    <row r="142621" spans="429:429">
      <c r="PM142621" s="782" t="s">
        <v>501</v>
      </c>
    </row>
    <row r="142622" spans="429:429">
      <c r="PM142622" s="782" t="s">
        <v>501</v>
      </c>
    </row>
    <row r="142623" spans="429:429">
      <c r="PM142623" s="782" t="s">
        <v>501</v>
      </c>
    </row>
    <row r="142624" spans="429:429">
      <c r="PM142624" s="782" t="s">
        <v>501</v>
      </c>
    </row>
    <row r="142625" spans="429:429">
      <c r="PM142625" s="782" t="s">
        <v>501</v>
      </c>
    </row>
    <row r="142626" spans="429:429">
      <c r="PM142626" s="782" t="s">
        <v>501</v>
      </c>
    </row>
    <row r="142627" spans="429:429">
      <c r="PM142627" s="782" t="s">
        <v>501</v>
      </c>
    </row>
    <row r="142628" spans="429:429">
      <c r="PM142628" s="782" t="s">
        <v>501</v>
      </c>
    </row>
    <row r="142629" spans="429:429">
      <c r="PM142629" s="782" t="s">
        <v>501</v>
      </c>
    </row>
    <row r="142630" spans="429:429">
      <c r="PM142630" s="782" t="s">
        <v>501</v>
      </c>
    </row>
    <row r="142631" spans="429:429">
      <c r="PM142631" s="782" t="s">
        <v>501</v>
      </c>
    </row>
    <row r="142632" spans="429:429">
      <c r="PM142632" s="782" t="s">
        <v>501</v>
      </c>
    </row>
    <row r="142633" spans="429:429">
      <c r="PM142633" s="782" t="s">
        <v>501</v>
      </c>
    </row>
    <row r="142634" spans="429:429">
      <c r="PM142634" s="782" t="s">
        <v>501</v>
      </c>
    </row>
    <row r="142635" spans="429:429">
      <c r="PM142635" s="782" t="s">
        <v>501</v>
      </c>
    </row>
    <row r="142636" spans="429:429">
      <c r="PM142636" s="782" t="s">
        <v>501</v>
      </c>
    </row>
    <row r="142637" spans="429:429">
      <c r="PM142637" s="782" t="s">
        <v>501</v>
      </c>
    </row>
    <row r="142638" spans="429:429">
      <c r="PM142638" s="782" t="s">
        <v>501</v>
      </c>
    </row>
    <row r="142639" spans="429:429">
      <c r="PM142639" s="782" t="s">
        <v>501</v>
      </c>
    </row>
    <row r="142640" spans="429:429">
      <c r="PM142640" s="782" t="s">
        <v>501</v>
      </c>
    </row>
    <row r="142641" spans="429:429">
      <c r="PM142641" s="782" t="s">
        <v>501</v>
      </c>
    </row>
    <row r="142642" spans="429:429">
      <c r="PM142642" s="782" t="s">
        <v>501</v>
      </c>
    </row>
    <row r="142643" spans="429:429">
      <c r="PM142643" s="782" t="s">
        <v>501</v>
      </c>
    </row>
    <row r="142644" spans="429:429">
      <c r="PM142644" s="782" t="s">
        <v>501</v>
      </c>
    </row>
    <row r="142645" spans="429:429">
      <c r="PM142645" s="782" t="s">
        <v>501</v>
      </c>
    </row>
    <row r="142646" spans="429:429">
      <c r="PM142646" s="782" t="s">
        <v>501</v>
      </c>
    </row>
    <row r="142647" spans="429:429">
      <c r="PM142647" s="782" t="s">
        <v>501</v>
      </c>
    </row>
    <row r="142648" spans="429:429">
      <c r="PM142648" s="782" t="s">
        <v>501</v>
      </c>
    </row>
    <row r="142649" spans="429:429">
      <c r="PM142649" s="782" t="s">
        <v>501</v>
      </c>
    </row>
    <row r="142650" spans="429:429">
      <c r="PM142650" s="782" t="s">
        <v>501</v>
      </c>
    </row>
    <row r="142651" spans="429:429">
      <c r="PM142651" s="782" t="s">
        <v>501</v>
      </c>
    </row>
    <row r="142652" spans="429:429">
      <c r="PM142652" s="782" t="s">
        <v>501</v>
      </c>
    </row>
    <row r="142653" spans="429:429">
      <c r="PM142653" s="782" t="s">
        <v>501</v>
      </c>
    </row>
    <row r="142654" spans="429:429">
      <c r="PM142654" s="782" t="s">
        <v>501</v>
      </c>
    </row>
    <row r="142655" spans="429:429">
      <c r="PM142655" s="782" t="s">
        <v>501</v>
      </c>
    </row>
    <row r="142656" spans="429:429">
      <c r="PM142656" s="782" t="s">
        <v>501</v>
      </c>
    </row>
    <row r="142657" spans="429:429">
      <c r="PM142657" s="782" t="s">
        <v>501</v>
      </c>
    </row>
    <row r="142658" spans="429:429">
      <c r="PM142658" s="782" t="s">
        <v>501</v>
      </c>
    </row>
    <row r="142659" spans="429:429">
      <c r="PM142659" s="782" t="s">
        <v>501</v>
      </c>
    </row>
    <row r="142660" spans="429:429">
      <c r="PM142660" s="782" t="s">
        <v>501</v>
      </c>
    </row>
    <row r="142661" spans="429:429">
      <c r="PM142661" s="782" t="s">
        <v>501</v>
      </c>
    </row>
    <row r="142662" spans="429:429">
      <c r="PM142662" s="782" t="s">
        <v>501</v>
      </c>
    </row>
    <row r="142663" spans="429:429">
      <c r="PM142663" s="782" t="s">
        <v>501</v>
      </c>
    </row>
    <row r="142664" spans="429:429">
      <c r="PM142664" s="782" t="s">
        <v>501</v>
      </c>
    </row>
    <row r="142665" spans="429:429">
      <c r="PM142665" s="782" t="s">
        <v>501</v>
      </c>
    </row>
    <row r="142666" spans="429:429">
      <c r="PM142666" s="782" t="s">
        <v>501</v>
      </c>
    </row>
    <row r="142667" spans="429:429">
      <c r="PM142667" s="782" t="s">
        <v>501</v>
      </c>
    </row>
    <row r="142668" spans="429:429">
      <c r="PM142668" s="782" t="s">
        <v>501</v>
      </c>
    </row>
    <row r="142669" spans="429:429">
      <c r="PM142669" s="782" t="s">
        <v>501</v>
      </c>
    </row>
    <row r="142670" spans="429:429">
      <c r="PM142670" s="782" t="s">
        <v>501</v>
      </c>
    </row>
    <row r="142671" spans="429:429">
      <c r="PM142671" s="782" t="s">
        <v>501</v>
      </c>
    </row>
    <row r="142672" spans="429:429">
      <c r="PM142672" s="782" t="s">
        <v>501</v>
      </c>
    </row>
    <row r="142673" spans="429:429">
      <c r="PM142673" s="782" t="s">
        <v>501</v>
      </c>
    </row>
    <row r="142674" spans="429:429">
      <c r="PM142674" s="782" t="s">
        <v>501</v>
      </c>
    </row>
    <row r="142675" spans="429:429">
      <c r="PM142675" s="782" t="s">
        <v>501</v>
      </c>
    </row>
    <row r="142676" spans="429:429">
      <c r="PM142676" s="782" t="s">
        <v>501</v>
      </c>
    </row>
    <row r="142677" spans="429:429">
      <c r="PM142677" s="782" t="s">
        <v>501</v>
      </c>
    </row>
    <row r="142678" spans="429:429">
      <c r="PM142678" s="782" t="s">
        <v>501</v>
      </c>
    </row>
    <row r="142679" spans="429:429">
      <c r="PM142679" s="782" t="s">
        <v>501</v>
      </c>
    </row>
    <row r="142680" spans="429:429">
      <c r="PM142680" s="782" t="s">
        <v>501</v>
      </c>
    </row>
    <row r="142681" spans="429:429">
      <c r="PM142681" s="782" t="s">
        <v>501</v>
      </c>
    </row>
    <row r="142682" spans="429:429">
      <c r="PM142682" s="782" t="s">
        <v>501</v>
      </c>
    </row>
    <row r="142683" spans="429:429">
      <c r="PM142683" s="782" t="s">
        <v>501</v>
      </c>
    </row>
    <row r="142684" spans="429:429">
      <c r="PM142684" s="782" t="s">
        <v>501</v>
      </c>
    </row>
    <row r="142685" spans="429:429">
      <c r="PM142685" s="782" t="s">
        <v>501</v>
      </c>
    </row>
    <row r="142686" spans="429:429">
      <c r="PM142686" s="782" t="s">
        <v>501</v>
      </c>
    </row>
    <row r="142687" spans="429:429">
      <c r="PM142687" s="782" t="s">
        <v>501</v>
      </c>
    </row>
    <row r="142688" spans="429:429">
      <c r="PM142688" s="782" t="s">
        <v>501</v>
      </c>
    </row>
    <row r="142689" spans="429:429">
      <c r="PM142689" s="782" t="s">
        <v>501</v>
      </c>
    </row>
    <row r="142690" spans="429:429">
      <c r="PM142690" s="782" t="s">
        <v>501</v>
      </c>
    </row>
    <row r="142691" spans="429:429">
      <c r="PM142691" s="782" t="s">
        <v>501</v>
      </c>
    </row>
    <row r="142692" spans="429:429">
      <c r="PM142692" s="782" t="s">
        <v>501</v>
      </c>
    </row>
    <row r="142693" spans="429:429">
      <c r="PM142693" s="782" t="s">
        <v>501</v>
      </c>
    </row>
    <row r="142694" spans="429:429">
      <c r="PM142694" s="782" t="s">
        <v>501</v>
      </c>
    </row>
    <row r="142695" spans="429:429">
      <c r="PM142695" s="782" t="s">
        <v>501</v>
      </c>
    </row>
    <row r="142696" spans="429:429">
      <c r="PM142696" s="782" t="s">
        <v>501</v>
      </c>
    </row>
    <row r="142697" spans="429:429">
      <c r="PM142697" s="782" t="s">
        <v>501</v>
      </c>
    </row>
    <row r="142698" spans="429:429">
      <c r="PM142698" s="782" t="s">
        <v>501</v>
      </c>
    </row>
    <row r="142699" spans="429:429">
      <c r="PM142699" s="782" t="s">
        <v>501</v>
      </c>
    </row>
    <row r="142700" spans="429:429">
      <c r="PM142700" s="782" t="s">
        <v>501</v>
      </c>
    </row>
    <row r="142701" spans="429:429">
      <c r="PM142701" s="782" t="s">
        <v>501</v>
      </c>
    </row>
    <row r="142702" spans="429:429">
      <c r="PM142702" s="782" t="s">
        <v>501</v>
      </c>
    </row>
    <row r="142703" spans="429:429">
      <c r="PM142703" s="782" t="s">
        <v>501</v>
      </c>
    </row>
    <row r="142704" spans="429:429">
      <c r="PM142704" s="782" t="s">
        <v>501</v>
      </c>
    </row>
    <row r="142705" spans="429:429">
      <c r="PM142705" s="782" t="s">
        <v>501</v>
      </c>
    </row>
    <row r="142706" spans="429:429">
      <c r="PM142706" s="782" t="s">
        <v>501</v>
      </c>
    </row>
    <row r="142707" spans="429:429">
      <c r="PM142707" s="782" t="s">
        <v>501</v>
      </c>
    </row>
    <row r="142708" spans="429:429">
      <c r="PM142708" s="782" t="s">
        <v>501</v>
      </c>
    </row>
    <row r="142709" spans="429:429">
      <c r="PM142709" s="782" t="s">
        <v>501</v>
      </c>
    </row>
    <row r="142710" spans="429:429">
      <c r="PM142710" s="782" t="s">
        <v>501</v>
      </c>
    </row>
    <row r="142711" spans="429:429">
      <c r="PM142711" s="782" t="s">
        <v>501</v>
      </c>
    </row>
    <row r="142712" spans="429:429">
      <c r="PM142712" s="782" t="s">
        <v>501</v>
      </c>
    </row>
    <row r="142713" spans="429:429">
      <c r="PM142713" s="782" t="s">
        <v>501</v>
      </c>
    </row>
    <row r="142714" spans="429:429">
      <c r="PM142714" s="782" t="s">
        <v>501</v>
      </c>
    </row>
    <row r="142715" spans="429:429">
      <c r="PM142715" s="782" t="s">
        <v>501</v>
      </c>
    </row>
    <row r="142716" spans="429:429">
      <c r="PM142716" s="782" t="s">
        <v>501</v>
      </c>
    </row>
    <row r="142717" spans="429:429">
      <c r="PM142717" s="782" t="s">
        <v>501</v>
      </c>
    </row>
    <row r="142718" spans="429:429">
      <c r="PM142718" s="782" t="s">
        <v>501</v>
      </c>
    </row>
    <row r="142719" spans="429:429">
      <c r="PM142719" s="782" t="s">
        <v>501</v>
      </c>
    </row>
    <row r="142720" spans="429:429">
      <c r="PM142720" s="782" t="s">
        <v>501</v>
      </c>
    </row>
    <row r="142721" spans="429:429">
      <c r="PM142721" s="782" t="s">
        <v>501</v>
      </c>
    </row>
    <row r="142722" spans="429:429">
      <c r="PM142722" s="782" t="s">
        <v>501</v>
      </c>
    </row>
    <row r="142723" spans="429:429">
      <c r="PM142723" s="782" t="s">
        <v>501</v>
      </c>
    </row>
    <row r="142724" spans="429:429">
      <c r="PM142724" s="782" t="s">
        <v>501</v>
      </c>
    </row>
    <row r="142725" spans="429:429">
      <c r="PM142725" s="782" t="s">
        <v>501</v>
      </c>
    </row>
    <row r="142726" spans="429:429">
      <c r="PM142726" s="782" t="s">
        <v>501</v>
      </c>
    </row>
    <row r="142727" spans="429:429">
      <c r="PM142727" s="782" t="s">
        <v>501</v>
      </c>
    </row>
    <row r="142728" spans="429:429">
      <c r="PM142728" s="782" t="s">
        <v>501</v>
      </c>
    </row>
    <row r="142729" spans="429:429">
      <c r="PM142729" s="782" t="s">
        <v>501</v>
      </c>
    </row>
    <row r="142730" spans="429:429">
      <c r="PM142730" s="782" t="s">
        <v>501</v>
      </c>
    </row>
    <row r="142731" spans="429:429">
      <c r="PM142731" s="782" t="s">
        <v>501</v>
      </c>
    </row>
    <row r="142732" spans="429:429">
      <c r="PM142732" s="782" t="s">
        <v>501</v>
      </c>
    </row>
    <row r="142733" spans="429:429">
      <c r="PM142733" s="782" t="s">
        <v>501</v>
      </c>
    </row>
    <row r="142734" spans="429:429">
      <c r="PM142734" s="782" t="s">
        <v>501</v>
      </c>
    </row>
    <row r="142735" spans="429:429">
      <c r="PM142735" s="782" t="s">
        <v>501</v>
      </c>
    </row>
    <row r="142736" spans="429:429">
      <c r="PM142736" s="782" t="s">
        <v>501</v>
      </c>
    </row>
    <row r="142737" spans="429:429">
      <c r="PM142737" s="782" t="s">
        <v>501</v>
      </c>
    </row>
    <row r="142738" spans="429:429">
      <c r="PM142738" s="782" t="s">
        <v>501</v>
      </c>
    </row>
    <row r="142739" spans="429:429">
      <c r="PM142739" s="782" t="s">
        <v>501</v>
      </c>
    </row>
    <row r="142740" spans="429:429">
      <c r="PM142740" s="782" t="s">
        <v>501</v>
      </c>
    </row>
    <row r="142741" spans="429:429">
      <c r="PM142741" s="782" t="s">
        <v>501</v>
      </c>
    </row>
    <row r="142742" spans="429:429">
      <c r="PM142742" s="782" t="s">
        <v>501</v>
      </c>
    </row>
    <row r="142743" spans="429:429">
      <c r="PM142743" s="782" t="s">
        <v>501</v>
      </c>
    </row>
    <row r="142744" spans="429:429">
      <c r="PM142744" s="782" t="s">
        <v>501</v>
      </c>
    </row>
    <row r="142745" spans="429:429">
      <c r="PM142745" s="782" t="s">
        <v>501</v>
      </c>
    </row>
    <row r="142746" spans="429:429">
      <c r="PM142746" s="782" t="s">
        <v>501</v>
      </c>
    </row>
    <row r="142747" spans="429:429">
      <c r="PM142747" s="782" t="s">
        <v>501</v>
      </c>
    </row>
    <row r="142748" spans="429:429">
      <c r="PM142748" s="782" t="s">
        <v>501</v>
      </c>
    </row>
    <row r="142749" spans="429:429">
      <c r="PM142749" s="782" t="s">
        <v>501</v>
      </c>
    </row>
    <row r="142750" spans="429:429">
      <c r="PM142750" s="782" t="s">
        <v>501</v>
      </c>
    </row>
    <row r="142751" spans="429:429">
      <c r="PM142751" s="782" t="s">
        <v>501</v>
      </c>
    </row>
    <row r="142752" spans="429:429">
      <c r="PM142752" s="782" t="s">
        <v>501</v>
      </c>
    </row>
    <row r="142753" spans="429:429">
      <c r="PM142753" s="782" t="s">
        <v>501</v>
      </c>
    </row>
    <row r="142754" spans="429:429">
      <c r="PM142754" s="782" t="s">
        <v>501</v>
      </c>
    </row>
    <row r="142755" spans="429:429">
      <c r="PM142755" s="782" t="s">
        <v>501</v>
      </c>
    </row>
    <row r="142756" spans="429:429">
      <c r="PM142756" s="782" t="s">
        <v>501</v>
      </c>
    </row>
    <row r="142757" spans="429:429">
      <c r="PM142757" s="782" t="s">
        <v>501</v>
      </c>
    </row>
    <row r="142758" spans="429:429">
      <c r="PM142758" s="782" t="s">
        <v>501</v>
      </c>
    </row>
    <row r="142759" spans="429:429">
      <c r="PM142759" s="782" t="s">
        <v>501</v>
      </c>
    </row>
    <row r="142760" spans="429:429">
      <c r="PM142760" s="782" t="s">
        <v>501</v>
      </c>
    </row>
    <row r="142761" spans="429:429">
      <c r="PM142761" s="782" t="s">
        <v>501</v>
      </c>
    </row>
    <row r="142762" spans="429:429">
      <c r="PM142762" s="782" t="s">
        <v>501</v>
      </c>
    </row>
    <row r="142763" spans="429:429">
      <c r="PM142763" s="782" t="s">
        <v>501</v>
      </c>
    </row>
    <row r="142764" spans="429:429">
      <c r="PM142764" s="782" t="s">
        <v>501</v>
      </c>
    </row>
    <row r="142765" spans="429:429">
      <c r="PM142765" s="782" t="s">
        <v>501</v>
      </c>
    </row>
    <row r="142766" spans="429:429">
      <c r="PM142766" s="782" t="s">
        <v>501</v>
      </c>
    </row>
    <row r="142767" spans="429:429">
      <c r="PM142767" s="782" t="s">
        <v>501</v>
      </c>
    </row>
    <row r="142768" spans="429:429">
      <c r="PM142768" s="782" t="s">
        <v>501</v>
      </c>
    </row>
    <row r="142769" spans="429:429">
      <c r="PM142769" s="782" t="s">
        <v>501</v>
      </c>
    </row>
    <row r="142770" spans="429:429">
      <c r="PM142770" s="782" t="s">
        <v>501</v>
      </c>
    </row>
    <row r="142771" spans="429:429">
      <c r="PM142771" s="782" t="s">
        <v>501</v>
      </c>
    </row>
    <row r="142772" spans="429:429">
      <c r="PM142772" s="782" t="s">
        <v>501</v>
      </c>
    </row>
    <row r="142773" spans="429:429">
      <c r="PM142773" s="782" t="s">
        <v>501</v>
      </c>
    </row>
    <row r="142774" spans="429:429">
      <c r="PM142774" s="782" t="s">
        <v>501</v>
      </c>
    </row>
    <row r="142775" spans="429:429">
      <c r="PM142775" s="782" t="s">
        <v>501</v>
      </c>
    </row>
    <row r="142776" spans="429:429">
      <c r="PM142776" s="782" t="s">
        <v>501</v>
      </c>
    </row>
    <row r="142777" spans="429:429">
      <c r="PM142777" s="782" t="s">
        <v>501</v>
      </c>
    </row>
    <row r="142778" spans="429:429">
      <c r="PM142778" s="782" t="s">
        <v>501</v>
      </c>
    </row>
    <row r="142779" spans="429:429">
      <c r="PM142779" s="782" t="s">
        <v>501</v>
      </c>
    </row>
    <row r="142780" spans="429:429">
      <c r="PM142780" s="782" t="s">
        <v>501</v>
      </c>
    </row>
    <row r="142781" spans="429:429">
      <c r="PM142781" s="782" t="s">
        <v>501</v>
      </c>
    </row>
    <row r="142782" spans="429:429">
      <c r="PM142782" s="782" t="s">
        <v>501</v>
      </c>
    </row>
    <row r="142783" spans="429:429">
      <c r="PM142783" s="782" t="s">
        <v>501</v>
      </c>
    </row>
    <row r="142784" spans="429:429">
      <c r="PM142784" s="782" t="s">
        <v>501</v>
      </c>
    </row>
    <row r="142785" spans="429:429">
      <c r="PM142785" s="782" t="s">
        <v>501</v>
      </c>
    </row>
    <row r="142786" spans="429:429">
      <c r="PM142786" s="782" t="s">
        <v>501</v>
      </c>
    </row>
    <row r="142787" spans="429:429">
      <c r="PM142787" s="782" t="s">
        <v>501</v>
      </c>
    </row>
    <row r="142788" spans="429:429">
      <c r="PM142788" s="782" t="s">
        <v>501</v>
      </c>
    </row>
    <row r="142789" spans="429:429">
      <c r="PM142789" s="782" t="s">
        <v>501</v>
      </c>
    </row>
    <row r="142790" spans="429:429">
      <c r="PM142790" s="782" t="s">
        <v>501</v>
      </c>
    </row>
    <row r="142791" spans="429:429">
      <c r="PM142791" s="782" t="s">
        <v>501</v>
      </c>
    </row>
    <row r="142792" spans="429:429">
      <c r="PM142792" s="782" t="s">
        <v>501</v>
      </c>
    </row>
    <row r="142793" spans="429:429">
      <c r="PM142793" s="782" t="s">
        <v>501</v>
      </c>
    </row>
    <row r="142794" spans="429:429">
      <c r="PM142794" s="782" t="s">
        <v>501</v>
      </c>
    </row>
    <row r="142795" spans="429:429">
      <c r="PM142795" s="782" t="s">
        <v>501</v>
      </c>
    </row>
    <row r="142796" spans="429:429">
      <c r="PM142796" s="782" t="s">
        <v>501</v>
      </c>
    </row>
    <row r="142797" spans="429:429">
      <c r="PM142797" s="782" t="s">
        <v>501</v>
      </c>
    </row>
    <row r="142798" spans="429:429">
      <c r="PM142798" s="782" t="s">
        <v>501</v>
      </c>
    </row>
    <row r="142799" spans="429:429">
      <c r="PM142799" s="782" t="s">
        <v>501</v>
      </c>
    </row>
    <row r="142800" spans="429:429">
      <c r="PM142800" s="782" t="s">
        <v>501</v>
      </c>
    </row>
    <row r="142801" spans="429:429">
      <c r="PM142801" s="782" t="s">
        <v>501</v>
      </c>
    </row>
    <row r="142802" spans="429:429">
      <c r="PM142802" s="782" t="s">
        <v>501</v>
      </c>
    </row>
    <row r="142803" spans="429:429">
      <c r="PM142803" s="782" t="s">
        <v>501</v>
      </c>
    </row>
    <row r="142804" spans="429:429">
      <c r="PM142804" s="782" t="s">
        <v>501</v>
      </c>
    </row>
    <row r="142805" spans="429:429">
      <c r="PM142805" s="782" t="s">
        <v>501</v>
      </c>
    </row>
    <row r="142806" spans="429:429">
      <c r="PM142806" s="782" t="s">
        <v>501</v>
      </c>
    </row>
    <row r="142807" spans="429:429">
      <c r="PM142807" s="782" t="s">
        <v>501</v>
      </c>
    </row>
    <row r="142808" spans="429:429">
      <c r="PM142808" s="782" t="s">
        <v>501</v>
      </c>
    </row>
    <row r="142809" spans="429:429">
      <c r="PM142809" s="782" t="s">
        <v>501</v>
      </c>
    </row>
    <row r="142810" spans="429:429">
      <c r="PM142810" s="782" t="s">
        <v>501</v>
      </c>
    </row>
    <row r="142811" spans="429:429">
      <c r="PM142811" s="782" t="s">
        <v>501</v>
      </c>
    </row>
    <row r="142812" spans="429:429">
      <c r="PM142812" s="782" t="s">
        <v>501</v>
      </c>
    </row>
    <row r="142813" spans="429:429">
      <c r="PM142813" s="782" t="s">
        <v>501</v>
      </c>
    </row>
    <row r="142814" spans="429:429">
      <c r="PM142814" s="782" t="s">
        <v>501</v>
      </c>
    </row>
    <row r="142815" spans="429:429">
      <c r="PM142815" s="782" t="s">
        <v>501</v>
      </c>
    </row>
    <row r="142816" spans="429:429">
      <c r="PM142816" s="782" t="s">
        <v>501</v>
      </c>
    </row>
    <row r="142817" spans="429:429">
      <c r="PM142817" s="782" t="s">
        <v>501</v>
      </c>
    </row>
    <row r="142818" spans="429:429">
      <c r="PM142818" s="782" t="s">
        <v>501</v>
      </c>
    </row>
    <row r="142819" spans="429:429">
      <c r="PM142819" s="782" t="s">
        <v>501</v>
      </c>
    </row>
    <row r="142820" spans="429:429">
      <c r="PM142820" s="782" t="s">
        <v>501</v>
      </c>
    </row>
    <row r="142821" spans="429:429">
      <c r="PM142821" s="782" t="s">
        <v>501</v>
      </c>
    </row>
    <row r="142822" spans="429:429">
      <c r="PM142822" s="782" t="s">
        <v>501</v>
      </c>
    </row>
    <row r="142823" spans="429:429">
      <c r="PM142823" s="782" t="s">
        <v>501</v>
      </c>
    </row>
    <row r="142824" spans="429:429">
      <c r="PM142824" s="782" t="s">
        <v>501</v>
      </c>
    </row>
    <row r="142825" spans="429:429">
      <c r="PM142825" s="782" t="s">
        <v>501</v>
      </c>
    </row>
    <row r="142826" spans="429:429">
      <c r="PM142826" s="782" t="s">
        <v>501</v>
      </c>
    </row>
    <row r="142827" spans="429:429">
      <c r="PM142827" s="782" t="s">
        <v>501</v>
      </c>
    </row>
    <row r="142828" spans="429:429">
      <c r="PM142828" s="782" t="s">
        <v>501</v>
      </c>
    </row>
    <row r="142829" spans="429:429">
      <c r="PM142829" s="782" t="s">
        <v>501</v>
      </c>
    </row>
    <row r="142830" spans="429:429">
      <c r="PM142830" s="782" t="s">
        <v>501</v>
      </c>
    </row>
    <row r="142831" spans="429:429">
      <c r="PM142831" s="782" t="s">
        <v>501</v>
      </c>
    </row>
    <row r="142832" spans="429:429">
      <c r="PM142832" s="782" t="s">
        <v>501</v>
      </c>
    </row>
    <row r="142833" spans="429:429">
      <c r="PM142833" s="782" t="s">
        <v>501</v>
      </c>
    </row>
    <row r="142834" spans="429:429">
      <c r="PM142834" s="782" t="s">
        <v>501</v>
      </c>
    </row>
    <row r="142835" spans="429:429">
      <c r="PM142835" s="782" t="s">
        <v>501</v>
      </c>
    </row>
    <row r="142836" spans="429:429">
      <c r="PM142836" s="782" t="s">
        <v>501</v>
      </c>
    </row>
    <row r="142837" spans="429:429">
      <c r="PM142837" s="782" t="s">
        <v>501</v>
      </c>
    </row>
    <row r="142838" spans="429:429">
      <c r="PM142838" s="782" t="s">
        <v>501</v>
      </c>
    </row>
    <row r="142839" spans="429:429">
      <c r="PM142839" s="782" t="s">
        <v>501</v>
      </c>
    </row>
    <row r="142840" spans="429:429">
      <c r="PM142840" s="782" t="s">
        <v>501</v>
      </c>
    </row>
    <row r="142841" spans="429:429">
      <c r="PM142841" s="782" t="s">
        <v>501</v>
      </c>
    </row>
    <row r="142842" spans="429:429">
      <c r="PM142842" s="782" t="s">
        <v>501</v>
      </c>
    </row>
    <row r="142843" spans="429:429">
      <c r="PM142843" s="782" t="s">
        <v>501</v>
      </c>
    </row>
    <row r="142844" spans="429:429">
      <c r="PM142844" s="782" t="s">
        <v>501</v>
      </c>
    </row>
    <row r="142845" spans="429:429">
      <c r="PM142845" s="782" t="s">
        <v>501</v>
      </c>
    </row>
    <row r="142846" spans="429:429">
      <c r="PM142846" s="782" t="s">
        <v>501</v>
      </c>
    </row>
    <row r="142847" spans="429:429">
      <c r="PM142847" s="782" t="s">
        <v>501</v>
      </c>
    </row>
    <row r="142848" spans="429:429">
      <c r="PM142848" s="782" t="s">
        <v>501</v>
      </c>
    </row>
    <row r="142849" spans="429:429">
      <c r="PM142849" s="782" t="s">
        <v>501</v>
      </c>
    </row>
    <row r="142850" spans="429:429">
      <c r="PM142850" s="782" t="s">
        <v>501</v>
      </c>
    </row>
    <row r="142851" spans="429:429">
      <c r="PM142851" s="782" t="s">
        <v>501</v>
      </c>
    </row>
    <row r="142852" spans="429:429">
      <c r="PM142852" s="782" t="s">
        <v>501</v>
      </c>
    </row>
    <row r="142853" spans="429:429">
      <c r="PM142853" s="782" t="s">
        <v>501</v>
      </c>
    </row>
    <row r="142854" spans="429:429">
      <c r="PM142854" s="782" t="s">
        <v>501</v>
      </c>
    </row>
    <row r="142855" spans="429:429">
      <c r="PM142855" s="782" t="s">
        <v>501</v>
      </c>
    </row>
    <row r="142856" spans="429:429">
      <c r="PM142856" s="782" t="s">
        <v>501</v>
      </c>
    </row>
    <row r="142857" spans="429:429">
      <c r="PM142857" s="782" t="s">
        <v>501</v>
      </c>
    </row>
    <row r="142858" spans="429:429">
      <c r="PM142858" s="782" t="s">
        <v>501</v>
      </c>
    </row>
    <row r="142859" spans="429:429">
      <c r="PM142859" s="782" t="s">
        <v>501</v>
      </c>
    </row>
    <row r="142860" spans="429:429">
      <c r="PM142860" s="782" t="s">
        <v>501</v>
      </c>
    </row>
    <row r="142861" spans="429:429">
      <c r="PM142861" s="782" t="s">
        <v>501</v>
      </c>
    </row>
    <row r="142862" spans="429:429">
      <c r="PM142862" s="782" t="s">
        <v>501</v>
      </c>
    </row>
    <row r="142863" spans="429:429">
      <c r="PM142863" s="782" t="s">
        <v>501</v>
      </c>
    </row>
    <row r="142864" spans="429:429">
      <c r="PM142864" s="782" t="s">
        <v>501</v>
      </c>
    </row>
    <row r="142865" spans="429:429">
      <c r="PM142865" s="782" t="s">
        <v>501</v>
      </c>
    </row>
    <row r="142866" spans="429:429">
      <c r="PM142866" s="782" t="s">
        <v>501</v>
      </c>
    </row>
    <row r="142867" spans="429:429">
      <c r="PM142867" s="782" t="s">
        <v>501</v>
      </c>
    </row>
    <row r="142868" spans="429:429">
      <c r="PM142868" s="782" t="s">
        <v>501</v>
      </c>
    </row>
    <row r="142869" spans="429:429">
      <c r="PM142869" s="782" t="s">
        <v>501</v>
      </c>
    </row>
    <row r="142870" spans="429:429">
      <c r="PM142870" s="782" t="s">
        <v>501</v>
      </c>
    </row>
    <row r="142871" spans="429:429">
      <c r="PM142871" s="782" t="s">
        <v>501</v>
      </c>
    </row>
    <row r="142872" spans="429:429">
      <c r="PM142872" s="782" t="s">
        <v>501</v>
      </c>
    </row>
    <row r="142873" spans="429:429">
      <c r="PM142873" s="782" t="s">
        <v>501</v>
      </c>
    </row>
    <row r="142874" spans="429:429">
      <c r="PM142874" s="782" t="s">
        <v>501</v>
      </c>
    </row>
    <row r="142875" spans="429:429">
      <c r="PM142875" s="782" t="s">
        <v>501</v>
      </c>
    </row>
    <row r="142876" spans="429:429">
      <c r="PM142876" s="782" t="s">
        <v>501</v>
      </c>
    </row>
    <row r="142877" spans="429:429">
      <c r="PM142877" s="782" t="s">
        <v>501</v>
      </c>
    </row>
    <row r="142878" spans="429:429">
      <c r="PM142878" s="782" t="s">
        <v>501</v>
      </c>
    </row>
    <row r="142879" spans="429:429">
      <c r="PM142879" s="782" t="s">
        <v>501</v>
      </c>
    </row>
    <row r="142880" spans="429:429">
      <c r="PM142880" s="782" t="s">
        <v>501</v>
      </c>
    </row>
    <row r="142881" spans="429:429">
      <c r="PM142881" s="782" t="s">
        <v>501</v>
      </c>
    </row>
    <row r="142882" spans="429:429">
      <c r="PM142882" s="782" t="s">
        <v>501</v>
      </c>
    </row>
    <row r="142883" spans="429:429">
      <c r="PM142883" s="782" t="s">
        <v>501</v>
      </c>
    </row>
    <row r="142884" spans="429:429">
      <c r="PM142884" s="782" t="s">
        <v>501</v>
      </c>
    </row>
    <row r="142885" spans="429:429">
      <c r="PM142885" s="782" t="s">
        <v>501</v>
      </c>
    </row>
    <row r="142886" spans="429:429">
      <c r="PM142886" s="782" t="s">
        <v>501</v>
      </c>
    </row>
    <row r="142887" spans="429:429">
      <c r="PM142887" s="782" t="s">
        <v>501</v>
      </c>
    </row>
    <row r="142888" spans="429:429">
      <c r="PM142888" s="782" t="s">
        <v>501</v>
      </c>
    </row>
    <row r="142889" spans="429:429">
      <c r="PM142889" s="782" t="s">
        <v>501</v>
      </c>
    </row>
    <row r="142890" spans="429:429">
      <c r="PM142890" s="782" t="s">
        <v>501</v>
      </c>
    </row>
    <row r="142891" spans="429:429">
      <c r="PM142891" s="782" t="s">
        <v>501</v>
      </c>
    </row>
    <row r="142892" spans="429:429">
      <c r="PM142892" s="782" t="s">
        <v>501</v>
      </c>
    </row>
    <row r="142893" spans="429:429">
      <c r="PM142893" s="782" t="s">
        <v>501</v>
      </c>
    </row>
    <row r="142894" spans="429:429">
      <c r="PM142894" s="782" t="s">
        <v>501</v>
      </c>
    </row>
    <row r="142895" spans="429:429">
      <c r="PM142895" s="782" t="s">
        <v>501</v>
      </c>
    </row>
    <row r="142896" spans="429:429">
      <c r="PM142896" s="782" t="s">
        <v>501</v>
      </c>
    </row>
    <row r="142897" spans="429:429">
      <c r="PM142897" s="782" t="s">
        <v>501</v>
      </c>
    </row>
    <row r="142898" spans="429:429">
      <c r="PM142898" s="782" t="s">
        <v>501</v>
      </c>
    </row>
    <row r="142899" spans="429:429">
      <c r="PM142899" s="782" t="s">
        <v>501</v>
      </c>
    </row>
    <row r="142900" spans="429:429">
      <c r="PM142900" s="782" t="s">
        <v>501</v>
      </c>
    </row>
    <row r="142901" spans="429:429">
      <c r="PM142901" s="782" t="s">
        <v>501</v>
      </c>
    </row>
    <row r="142902" spans="429:429">
      <c r="PM142902" s="782" t="s">
        <v>501</v>
      </c>
    </row>
    <row r="142903" spans="429:429">
      <c r="PM142903" s="782" t="s">
        <v>501</v>
      </c>
    </row>
    <row r="142904" spans="429:429">
      <c r="PM142904" s="782" t="s">
        <v>501</v>
      </c>
    </row>
    <row r="142905" spans="429:429">
      <c r="PM142905" s="782" t="s">
        <v>501</v>
      </c>
    </row>
    <row r="142906" spans="429:429">
      <c r="PM142906" s="782" t="s">
        <v>501</v>
      </c>
    </row>
    <row r="142907" spans="429:429">
      <c r="PM142907" s="782" t="s">
        <v>501</v>
      </c>
    </row>
    <row r="142908" spans="429:429">
      <c r="PM142908" s="782" t="s">
        <v>501</v>
      </c>
    </row>
    <row r="142909" spans="429:429">
      <c r="PM142909" s="782" t="s">
        <v>501</v>
      </c>
    </row>
    <row r="142910" spans="429:429">
      <c r="PM142910" s="782" t="s">
        <v>501</v>
      </c>
    </row>
    <row r="142911" spans="429:429">
      <c r="PM142911" s="782" t="s">
        <v>501</v>
      </c>
    </row>
    <row r="142912" spans="429:429">
      <c r="PM142912" s="782" t="s">
        <v>501</v>
      </c>
    </row>
    <row r="142913" spans="429:429">
      <c r="PM142913" s="782" t="s">
        <v>501</v>
      </c>
    </row>
    <row r="142914" spans="429:429">
      <c r="PM142914" s="782" t="s">
        <v>501</v>
      </c>
    </row>
    <row r="142915" spans="429:429">
      <c r="PM142915" s="782" t="s">
        <v>501</v>
      </c>
    </row>
    <row r="142916" spans="429:429">
      <c r="PM142916" s="782" t="s">
        <v>501</v>
      </c>
    </row>
    <row r="142917" spans="429:429">
      <c r="PM142917" s="782" t="s">
        <v>501</v>
      </c>
    </row>
    <row r="142918" spans="429:429">
      <c r="PM142918" s="782" t="s">
        <v>501</v>
      </c>
    </row>
    <row r="142919" spans="429:429">
      <c r="PM142919" s="782" t="s">
        <v>501</v>
      </c>
    </row>
    <row r="142920" spans="429:429">
      <c r="PM142920" s="782" t="s">
        <v>501</v>
      </c>
    </row>
    <row r="142921" spans="429:429">
      <c r="PM142921" s="782" t="s">
        <v>501</v>
      </c>
    </row>
    <row r="142922" spans="429:429">
      <c r="PM142922" s="782" t="s">
        <v>501</v>
      </c>
    </row>
    <row r="142923" spans="429:429">
      <c r="PM142923" s="782" t="s">
        <v>501</v>
      </c>
    </row>
    <row r="142924" spans="429:429">
      <c r="PM142924" s="782" t="s">
        <v>501</v>
      </c>
    </row>
    <row r="142925" spans="429:429">
      <c r="PM142925" s="782" t="s">
        <v>501</v>
      </c>
    </row>
    <row r="142926" spans="429:429">
      <c r="PM142926" s="782" t="s">
        <v>501</v>
      </c>
    </row>
    <row r="142927" spans="429:429">
      <c r="PM142927" s="782" t="s">
        <v>501</v>
      </c>
    </row>
    <row r="142928" spans="429:429">
      <c r="PM142928" s="782" t="s">
        <v>501</v>
      </c>
    </row>
    <row r="142929" spans="429:429">
      <c r="PM142929" s="782" t="s">
        <v>501</v>
      </c>
    </row>
    <row r="142930" spans="429:429">
      <c r="PM142930" s="782" t="s">
        <v>501</v>
      </c>
    </row>
    <row r="142931" spans="429:429">
      <c r="PM142931" s="782" t="s">
        <v>501</v>
      </c>
    </row>
    <row r="142932" spans="429:429">
      <c r="PM142932" s="782" t="s">
        <v>501</v>
      </c>
    </row>
    <row r="142933" spans="429:429">
      <c r="PM142933" s="782" t="s">
        <v>501</v>
      </c>
    </row>
    <row r="142934" spans="429:429">
      <c r="PM142934" s="782" t="s">
        <v>501</v>
      </c>
    </row>
    <row r="142935" spans="429:429">
      <c r="PM142935" s="782" t="s">
        <v>501</v>
      </c>
    </row>
    <row r="142936" spans="429:429">
      <c r="PM142936" s="782" t="s">
        <v>501</v>
      </c>
    </row>
    <row r="142937" spans="429:429">
      <c r="PM142937" s="782" t="s">
        <v>501</v>
      </c>
    </row>
    <row r="142938" spans="429:429">
      <c r="PM142938" s="782" t="s">
        <v>501</v>
      </c>
    </row>
    <row r="142939" spans="429:429">
      <c r="PM142939" s="782" t="s">
        <v>501</v>
      </c>
    </row>
    <row r="142940" spans="429:429">
      <c r="PM142940" s="782" t="s">
        <v>501</v>
      </c>
    </row>
    <row r="142941" spans="429:429">
      <c r="PM142941" s="782" t="s">
        <v>501</v>
      </c>
    </row>
    <row r="142942" spans="429:429">
      <c r="PM142942" s="782" t="s">
        <v>501</v>
      </c>
    </row>
    <row r="142943" spans="429:429">
      <c r="PM142943" s="782" t="s">
        <v>501</v>
      </c>
    </row>
    <row r="142944" spans="429:429">
      <c r="PM142944" s="782" t="s">
        <v>501</v>
      </c>
    </row>
    <row r="142945" spans="429:429">
      <c r="PM142945" s="782" t="s">
        <v>501</v>
      </c>
    </row>
    <row r="142946" spans="429:429">
      <c r="PM142946" s="782" t="s">
        <v>501</v>
      </c>
    </row>
    <row r="142947" spans="429:429">
      <c r="PM142947" s="782" t="s">
        <v>501</v>
      </c>
    </row>
    <row r="142948" spans="429:429">
      <c r="PM142948" s="782" t="s">
        <v>501</v>
      </c>
    </row>
    <row r="142949" spans="429:429">
      <c r="PM142949" s="782" t="s">
        <v>501</v>
      </c>
    </row>
    <row r="142950" spans="429:429">
      <c r="PM142950" s="782" t="s">
        <v>501</v>
      </c>
    </row>
    <row r="142951" spans="429:429">
      <c r="PM142951" s="782" t="s">
        <v>501</v>
      </c>
    </row>
    <row r="142952" spans="429:429">
      <c r="PM142952" s="782" t="s">
        <v>501</v>
      </c>
    </row>
    <row r="142953" spans="429:429">
      <c r="PM142953" s="782" t="s">
        <v>501</v>
      </c>
    </row>
    <row r="142954" spans="429:429">
      <c r="PM142954" s="782" t="s">
        <v>501</v>
      </c>
    </row>
    <row r="142955" spans="429:429">
      <c r="PM142955" s="782" t="s">
        <v>501</v>
      </c>
    </row>
    <row r="142956" spans="429:429">
      <c r="PM142956" s="782" t="s">
        <v>501</v>
      </c>
    </row>
    <row r="142957" spans="429:429">
      <c r="PM142957" s="782" t="s">
        <v>501</v>
      </c>
    </row>
    <row r="142958" spans="429:429">
      <c r="PM142958" s="782" t="s">
        <v>501</v>
      </c>
    </row>
    <row r="142959" spans="429:429">
      <c r="PM142959" s="782" t="s">
        <v>501</v>
      </c>
    </row>
    <row r="142960" spans="429:429">
      <c r="PM142960" s="782" t="s">
        <v>501</v>
      </c>
    </row>
    <row r="142961" spans="429:429">
      <c r="PM142961" s="782" t="s">
        <v>501</v>
      </c>
    </row>
    <row r="142962" spans="429:429">
      <c r="PM142962" s="782" t="s">
        <v>501</v>
      </c>
    </row>
    <row r="142963" spans="429:429">
      <c r="PM142963" s="782" t="s">
        <v>501</v>
      </c>
    </row>
    <row r="142964" spans="429:429">
      <c r="PM142964" s="782" t="s">
        <v>501</v>
      </c>
    </row>
    <row r="142965" spans="429:429">
      <c r="PM142965" s="782" t="s">
        <v>501</v>
      </c>
    </row>
    <row r="142966" spans="429:429">
      <c r="PM142966" s="782" t="s">
        <v>501</v>
      </c>
    </row>
    <row r="142967" spans="429:429">
      <c r="PM142967" s="782" t="s">
        <v>501</v>
      </c>
    </row>
    <row r="142968" spans="429:429">
      <c r="PM142968" s="782" t="s">
        <v>501</v>
      </c>
    </row>
    <row r="142969" spans="429:429">
      <c r="PM142969" s="782" t="s">
        <v>501</v>
      </c>
    </row>
    <row r="142970" spans="429:429">
      <c r="PM142970" s="782" t="s">
        <v>501</v>
      </c>
    </row>
    <row r="142971" spans="429:429">
      <c r="PM142971" s="782" t="s">
        <v>501</v>
      </c>
    </row>
    <row r="142972" spans="429:429">
      <c r="PM142972" s="782" t="s">
        <v>501</v>
      </c>
    </row>
    <row r="142973" spans="429:429">
      <c r="PM142973" s="782" t="s">
        <v>501</v>
      </c>
    </row>
    <row r="142974" spans="429:429">
      <c r="PM142974" s="782" t="s">
        <v>501</v>
      </c>
    </row>
    <row r="142975" spans="429:429">
      <c r="PM142975" s="782" t="s">
        <v>501</v>
      </c>
    </row>
    <row r="142976" spans="429:429">
      <c r="PM142976" s="782" t="s">
        <v>501</v>
      </c>
    </row>
    <row r="142977" spans="429:429">
      <c r="PM142977" s="782" t="s">
        <v>501</v>
      </c>
    </row>
    <row r="142978" spans="429:429">
      <c r="PM142978" s="782" t="s">
        <v>501</v>
      </c>
    </row>
    <row r="142979" spans="429:429">
      <c r="PM142979" s="782" t="s">
        <v>501</v>
      </c>
    </row>
    <row r="142980" spans="429:429">
      <c r="PM142980" s="782" t="s">
        <v>501</v>
      </c>
    </row>
    <row r="142981" spans="429:429">
      <c r="PM142981" s="782" t="s">
        <v>501</v>
      </c>
    </row>
    <row r="142982" spans="429:429">
      <c r="PM142982" s="782" t="s">
        <v>501</v>
      </c>
    </row>
    <row r="142983" spans="429:429">
      <c r="PM142983" s="782" t="s">
        <v>501</v>
      </c>
    </row>
    <row r="142984" spans="429:429">
      <c r="PM142984" s="782" t="s">
        <v>501</v>
      </c>
    </row>
    <row r="142985" spans="429:429">
      <c r="PM142985" s="782" t="s">
        <v>501</v>
      </c>
    </row>
    <row r="142986" spans="429:429">
      <c r="PM142986" s="782" t="s">
        <v>501</v>
      </c>
    </row>
    <row r="142987" spans="429:429">
      <c r="PM142987" s="782" t="s">
        <v>501</v>
      </c>
    </row>
    <row r="142988" spans="429:429">
      <c r="PM142988" s="782" t="s">
        <v>501</v>
      </c>
    </row>
    <row r="142989" spans="429:429">
      <c r="PM142989" s="782" t="s">
        <v>501</v>
      </c>
    </row>
    <row r="142990" spans="429:429">
      <c r="PM142990" s="782" t="s">
        <v>501</v>
      </c>
    </row>
    <row r="142991" spans="429:429">
      <c r="PM142991" s="782" t="s">
        <v>501</v>
      </c>
    </row>
    <row r="142992" spans="429:429">
      <c r="PM142992" s="782" t="s">
        <v>501</v>
      </c>
    </row>
    <row r="142993" spans="429:429">
      <c r="PM142993" s="782" t="s">
        <v>501</v>
      </c>
    </row>
    <row r="142994" spans="429:429">
      <c r="PM142994" s="782" t="s">
        <v>501</v>
      </c>
    </row>
    <row r="142995" spans="429:429">
      <c r="PM142995" s="782" t="s">
        <v>501</v>
      </c>
    </row>
    <row r="142996" spans="429:429">
      <c r="PM142996" s="782" t="s">
        <v>501</v>
      </c>
    </row>
    <row r="142997" spans="429:429">
      <c r="PM142997" s="782" t="s">
        <v>501</v>
      </c>
    </row>
    <row r="142998" spans="429:429">
      <c r="PM142998" s="782" t="s">
        <v>501</v>
      </c>
    </row>
    <row r="142999" spans="429:429">
      <c r="PM142999" s="782" t="s">
        <v>501</v>
      </c>
    </row>
    <row r="143000" spans="429:429">
      <c r="PM143000" s="782" t="s">
        <v>501</v>
      </c>
    </row>
    <row r="143001" spans="429:429">
      <c r="PM143001" s="782" t="s">
        <v>501</v>
      </c>
    </row>
    <row r="143002" spans="429:429">
      <c r="PM143002" s="782" t="s">
        <v>501</v>
      </c>
    </row>
    <row r="143003" spans="429:429">
      <c r="PM143003" s="782" t="s">
        <v>501</v>
      </c>
    </row>
    <row r="143004" spans="429:429">
      <c r="PM143004" s="782" t="s">
        <v>501</v>
      </c>
    </row>
    <row r="143005" spans="429:429">
      <c r="PM143005" s="782" t="s">
        <v>501</v>
      </c>
    </row>
    <row r="143006" spans="429:429">
      <c r="PM143006" s="782" t="s">
        <v>501</v>
      </c>
    </row>
    <row r="143007" spans="429:429">
      <c r="PM143007" s="782" t="s">
        <v>501</v>
      </c>
    </row>
    <row r="143008" spans="429:429">
      <c r="PM143008" s="782" t="s">
        <v>501</v>
      </c>
    </row>
    <row r="143009" spans="429:429">
      <c r="PM143009" s="782" t="s">
        <v>501</v>
      </c>
    </row>
    <row r="143010" spans="429:429">
      <c r="PM143010" s="782" t="s">
        <v>501</v>
      </c>
    </row>
    <row r="143011" spans="429:429">
      <c r="PM143011" s="782" t="s">
        <v>501</v>
      </c>
    </row>
    <row r="143012" spans="429:429">
      <c r="PM143012" s="782" t="s">
        <v>501</v>
      </c>
    </row>
    <row r="143013" spans="429:429">
      <c r="PM143013" s="782" t="s">
        <v>501</v>
      </c>
    </row>
    <row r="143014" spans="429:429">
      <c r="PM143014" s="782" t="s">
        <v>501</v>
      </c>
    </row>
    <row r="143015" spans="429:429">
      <c r="PM143015" s="782" t="s">
        <v>501</v>
      </c>
    </row>
    <row r="143016" spans="429:429">
      <c r="PM143016" s="782" t="s">
        <v>501</v>
      </c>
    </row>
    <row r="143017" spans="429:429">
      <c r="PM143017" s="782" t="s">
        <v>501</v>
      </c>
    </row>
    <row r="143018" spans="429:429">
      <c r="PM143018" s="782" t="s">
        <v>501</v>
      </c>
    </row>
    <row r="143019" spans="429:429">
      <c r="PM143019" s="782" t="s">
        <v>501</v>
      </c>
    </row>
    <row r="143020" spans="429:429">
      <c r="PM143020" s="782" t="s">
        <v>501</v>
      </c>
    </row>
    <row r="143021" spans="429:429">
      <c r="PM143021" s="782" t="s">
        <v>501</v>
      </c>
    </row>
    <row r="143022" spans="429:429">
      <c r="PM143022" s="782" t="s">
        <v>501</v>
      </c>
    </row>
    <row r="143023" spans="429:429">
      <c r="PM143023" s="782" t="s">
        <v>501</v>
      </c>
    </row>
    <row r="143024" spans="429:429">
      <c r="PM143024" s="782" t="s">
        <v>501</v>
      </c>
    </row>
    <row r="143025" spans="429:429">
      <c r="PM143025" s="782" t="s">
        <v>501</v>
      </c>
    </row>
    <row r="143026" spans="429:429">
      <c r="PM143026" s="782" t="s">
        <v>501</v>
      </c>
    </row>
    <row r="143027" spans="429:429">
      <c r="PM143027" s="782" t="s">
        <v>501</v>
      </c>
    </row>
    <row r="143028" spans="429:429">
      <c r="PM143028" s="782" t="s">
        <v>501</v>
      </c>
    </row>
    <row r="143029" spans="429:429">
      <c r="PM143029" s="782" t="s">
        <v>501</v>
      </c>
    </row>
    <row r="143030" spans="429:429">
      <c r="PM143030" s="782" t="s">
        <v>501</v>
      </c>
    </row>
    <row r="143031" spans="429:429">
      <c r="PM143031" s="782" t="s">
        <v>501</v>
      </c>
    </row>
    <row r="143032" spans="429:429">
      <c r="PM143032" s="782" t="s">
        <v>501</v>
      </c>
    </row>
    <row r="143033" spans="429:429">
      <c r="PM143033" s="782" t="s">
        <v>501</v>
      </c>
    </row>
    <row r="143034" spans="429:429">
      <c r="PM143034" s="782" t="s">
        <v>501</v>
      </c>
    </row>
    <row r="143035" spans="429:429">
      <c r="PM143035" s="782" t="s">
        <v>501</v>
      </c>
    </row>
    <row r="143036" spans="429:429">
      <c r="PM143036" s="782" t="s">
        <v>501</v>
      </c>
    </row>
    <row r="143037" spans="429:429">
      <c r="PM143037" s="782" t="s">
        <v>501</v>
      </c>
    </row>
    <row r="143038" spans="429:429">
      <c r="PM143038" s="782" t="s">
        <v>501</v>
      </c>
    </row>
    <row r="143039" spans="429:429">
      <c r="PM143039" s="782" t="s">
        <v>501</v>
      </c>
    </row>
    <row r="143040" spans="429:429">
      <c r="PM143040" s="782" t="s">
        <v>501</v>
      </c>
    </row>
    <row r="143041" spans="429:429">
      <c r="PM143041" s="782" t="s">
        <v>501</v>
      </c>
    </row>
    <row r="143042" spans="429:429">
      <c r="PM143042" s="782" t="s">
        <v>501</v>
      </c>
    </row>
    <row r="143043" spans="429:429">
      <c r="PM143043" s="782" t="s">
        <v>501</v>
      </c>
    </row>
    <row r="143044" spans="429:429">
      <c r="PM143044" s="782" t="s">
        <v>501</v>
      </c>
    </row>
    <row r="143045" spans="429:429">
      <c r="PM143045" s="782" t="s">
        <v>501</v>
      </c>
    </row>
    <row r="143046" spans="429:429">
      <c r="PM143046" s="782" t="s">
        <v>501</v>
      </c>
    </row>
    <row r="143047" spans="429:429">
      <c r="PM143047" s="782" t="s">
        <v>501</v>
      </c>
    </row>
    <row r="143048" spans="429:429">
      <c r="PM143048" s="782" t="s">
        <v>501</v>
      </c>
    </row>
    <row r="143049" spans="429:429">
      <c r="PM143049" s="782" t="s">
        <v>501</v>
      </c>
    </row>
    <row r="143050" spans="429:429">
      <c r="PM143050" s="782" t="s">
        <v>501</v>
      </c>
    </row>
    <row r="143051" spans="429:429">
      <c r="PM143051" s="782" t="s">
        <v>501</v>
      </c>
    </row>
    <row r="143052" spans="429:429">
      <c r="PM143052" s="782" t="s">
        <v>501</v>
      </c>
    </row>
    <row r="143053" spans="429:429">
      <c r="PM143053" s="782" t="s">
        <v>501</v>
      </c>
    </row>
    <row r="143054" spans="429:429">
      <c r="PM143054" s="782" t="s">
        <v>501</v>
      </c>
    </row>
    <row r="143055" spans="429:429">
      <c r="PM143055" s="782" t="s">
        <v>501</v>
      </c>
    </row>
    <row r="143056" spans="429:429">
      <c r="PM143056" s="782" t="s">
        <v>501</v>
      </c>
    </row>
    <row r="143057" spans="429:429">
      <c r="PM143057" s="782" t="s">
        <v>501</v>
      </c>
    </row>
    <row r="143058" spans="429:429">
      <c r="PM143058" s="782" t="s">
        <v>501</v>
      </c>
    </row>
    <row r="143059" spans="429:429">
      <c r="PM143059" s="782" t="s">
        <v>501</v>
      </c>
    </row>
    <row r="143060" spans="429:429">
      <c r="PM143060" s="782" t="s">
        <v>501</v>
      </c>
    </row>
    <row r="143061" spans="429:429">
      <c r="PM143061" s="782" t="s">
        <v>501</v>
      </c>
    </row>
    <row r="143062" spans="429:429">
      <c r="PM143062" s="782" t="s">
        <v>501</v>
      </c>
    </row>
    <row r="143063" spans="429:429">
      <c r="PM143063" s="782" t="s">
        <v>501</v>
      </c>
    </row>
    <row r="143064" spans="429:429">
      <c r="PM143064" s="782" t="s">
        <v>501</v>
      </c>
    </row>
    <row r="143065" spans="429:429">
      <c r="PM143065" s="782" t="s">
        <v>501</v>
      </c>
    </row>
    <row r="143066" spans="429:429">
      <c r="PM143066" s="782" t="s">
        <v>501</v>
      </c>
    </row>
    <row r="143067" spans="429:429">
      <c r="PM143067" s="782" t="s">
        <v>501</v>
      </c>
    </row>
    <row r="143068" spans="429:429">
      <c r="PM143068" s="782" t="s">
        <v>501</v>
      </c>
    </row>
    <row r="143069" spans="429:429">
      <c r="PM143069" s="782" t="s">
        <v>501</v>
      </c>
    </row>
    <row r="143070" spans="429:429">
      <c r="PM143070" s="782" t="s">
        <v>501</v>
      </c>
    </row>
    <row r="143071" spans="429:429">
      <c r="PM143071" s="782" t="s">
        <v>501</v>
      </c>
    </row>
    <row r="143072" spans="429:429">
      <c r="PM143072" s="782" t="s">
        <v>501</v>
      </c>
    </row>
    <row r="143073" spans="429:429">
      <c r="PM143073" s="782" t="s">
        <v>501</v>
      </c>
    </row>
    <row r="143074" spans="429:429">
      <c r="PM143074" s="782" t="s">
        <v>501</v>
      </c>
    </row>
    <row r="143075" spans="429:429">
      <c r="PM143075" s="782" t="s">
        <v>501</v>
      </c>
    </row>
    <row r="143076" spans="429:429">
      <c r="PM143076" s="782" t="s">
        <v>501</v>
      </c>
    </row>
    <row r="143077" spans="429:429">
      <c r="PM143077" s="782" t="s">
        <v>501</v>
      </c>
    </row>
    <row r="143078" spans="429:429">
      <c r="PM143078" s="782" t="s">
        <v>501</v>
      </c>
    </row>
    <row r="143079" spans="429:429">
      <c r="PM143079" s="782" t="s">
        <v>501</v>
      </c>
    </row>
    <row r="143080" spans="429:429">
      <c r="PM143080" s="782" t="s">
        <v>501</v>
      </c>
    </row>
    <row r="143081" spans="429:429">
      <c r="PM143081" s="782" t="s">
        <v>501</v>
      </c>
    </row>
    <row r="143082" spans="429:429">
      <c r="PM143082" s="782" t="s">
        <v>501</v>
      </c>
    </row>
    <row r="143083" spans="429:429">
      <c r="PM143083" s="782" t="s">
        <v>501</v>
      </c>
    </row>
    <row r="143084" spans="429:429">
      <c r="PM143084" s="782" t="s">
        <v>501</v>
      </c>
    </row>
    <row r="143085" spans="429:429">
      <c r="PM143085" s="782" t="s">
        <v>501</v>
      </c>
    </row>
    <row r="143086" spans="429:429">
      <c r="PM143086" s="782" t="s">
        <v>501</v>
      </c>
    </row>
    <row r="143087" spans="429:429">
      <c r="PM143087" s="782" t="s">
        <v>501</v>
      </c>
    </row>
    <row r="143088" spans="429:429">
      <c r="PM143088" s="782" t="s">
        <v>501</v>
      </c>
    </row>
    <row r="143089" spans="429:429">
      <c r="PM143089" s="782" t="s">
        <v>501</v>
      </c>
    </row>
    <row r="143090" spans="429:429">
      <c r="PM143090" s="782" t="s">
        <v>501</v>
      </c>
    </row>
    <row r="143091" spans="429:429">
      <c r="PM143091" s="782" t="s">
        <v>501</v>
      </c>
    </row>
    <row r="143092" spans="429:429">
      <c r="PM143092" s="782" t="s">
        <v>501</v>
      </c>
    </row>
    <row r="143093" spans="429:429">
      <c r="PM143093" s="782" t="s">
        <v>501</v>
      </c>
    </row>
    <row r="143094" spans="429:429">
      <c r="PM143094" s="782" t="s">
        <v>501</v>
      </c>
    </row>
    <row r="143095" spans="429:429">
      <c r="PM143095" s="782" t="s">
        <v>501</v>
      </c>
    </row>
    <row r="143096" spans="429:429">
      <c r="PM143096" s="782" t="s">
        <v>501</v>
      </c>
    </row>
    <row r="143097" spans="429:429">
      <c r="PM143097" s="782" t="s">
        <v>501</v>
      </c>
    </row>
    <row r="143098" spans="429:429">
      <c r="PM143098" s="782" t="s">
        <v>501</v>
      </c>
    </row>
    <row r="143099" spans="429:429">
      <c r="PM143099" s="782" t="s">
        <v>501</v>
      </c>
    </row>
    <row r="143100" spans="429:429">
      <c r="PM143100" s="782" t="s">
        <v>501</v>
      </c>
    </row>
    <row r="143101" spans="429:429">
      <c r="PM143101" s="782" t="s">
        <v>501</v>
      </c>
    </row>
    <row r="143102" spans="429:429">
      <c r="PM143102" s="782" t="s">
        <v>501</v>
      </c>
    </row>
    <row r="143103" spans="429:429">
      <c r="PM143103" s="782" t="s">
        <v>501</v>
      </c>
    </row>
    <row r="143104" spans="429:429">
      <c r="PM143104" s="782" t="s">
        <v>501</v>
      </c>
    </row>
    <row r="143105" spans="429:429">
      <c r="PM143105" s="782" t="s">
        <v>501</v>
      </c>
    </row>
    <row r="143106" spans="429:429">
      <c r="PM143106" s="782" t="s">
        <v>501</v>
      </c>
    </row>
    <row r="143107" spans="429:429">
      <c r="PM143107" s="782" t="s">
        <v>501</v>
      </c>
    </row>
    <row r="143108" spans="429:429">
      <c r="PM143108" s="782" t="s">
        <v>501</v>
      </c>
    </row>
    <row r="143109" spans="429:429">
      <c r="PM143109" s="782" t="s">
        <v>501</v>
      </c>
    </row>
    <row r="143110" spans="429:429">
      <c r="PM143110" s="782" t="s">
        <v>501</v>
      </c>
    </row>
    <row r="143111" spans="429:429">
      <c r="PM143111" s="782" t="s">
        <v>501</v>
      </c>
    </row>
    <row r="143112" spans="429:429">
      <c r="PM143112" s="782" t="s">
        <v>501</v>
      </c>
    </row>
    <row r="143113" spans="429:429">
      <c r="PM143113" s="782" t="s">
        <v>501</v>
      </c>
    </row>
    <row r="143114" spans="429:429">
      <c r="PM143114" s="782" t="s">
        <v>501</v>
      </c>
    </row>
    <row r="143115" spans="429:429">
      <c r="PM143115" s="782" t="s">
        <v>501</v>
      </c>
    </row>
    <row r="143116" spans="429:429">
      <c r="PM143116" s="782" t="s">
        <v>501</v>
      </c>
    </row>
    <row r="143117" spans="429:429">
      <c r="PM143117" s="782" t="s">
        <v>501</v>
      </c>
    </row>
    <row r="143118" spans="429:429">
      <c r="PM143118" s="782" t="s">
        <v>501</v>
      </c>
    </row>
    <row r="143119" spans="429:429">
      <c r="PM143119" s="782" t="s">
        <v>501</v>
      </c>
    </row>
    <row r="143120" spans="429:429">
      <c r="PM143120" s="782" t="s">
        <v>501</v>
      </c>
    </row>
    <row r="143121" spans="429:429">
      <c r="PM143121" s="782" t="s">
        <v>501</v>
      </c>
    </row>
    <row r="143122" spans="429:429">
      <c r="PM143122" s="782" t="s">
        <v>501</v>
      </c>
    </row>
    <row r="143123" spans="429:429">
      <c r="PM143123" s="782" t="s">
        <v>501</v>
      </c>
    </row>
    <row r="143124" spans="429:429">
      <c r="PM143124" s="782" t="s">
        <v>501</v>
      </c>
    </row>
    <row r="143125" spans="429:429">
      <c r="PM143125" s="782" t="s">
        <v>501</v>
      </c>
    </row>
    <row r="143126" spans="429:429">
      <c r="PM143126" s="782" t="s">
        <v>501</v>
      </c>
    </row>
    <row r="143127" spans="429:429">
      <c r="PM143127" s="782" t="s">
        <v>501</v>
      </c>
    </row>
    <row r="143128" spans="429:429">
      <c r="PM143128" s="782" t="s">
        <v>501</v>
      </c>
    </row>
    <row r="143129" spans="429:429">
      <c r="PM143129" s="782" t="s">
        <v>501</v>
      </c>
    </row>
    <row r="143130" spans="429:429">
      <c r="PM143130" s="782" t="s">
        <v>501</v>
      </c>
    </row>
    <row r="143131" spans="429:429">
      <c r="PM143131" s="782" t="s">
        <v>501</v>
      </c>
    </row>
    <row r="143132" spans="429:429">
      <c r="PM143132" s="782" t="s">
        <v>501</v>
      </c>
    </row>
    <row r="143133" spans="429:429">
      <c r="PM143133" s="782" t="s">
        <v>501</v>
      </c>
    </row>
    <row r="143134" spans="429:429">
      <c r="PM143134" s="782" t="s">
        <v>501</v>
      </c>
    </row>
    <row r="143135" spans="429:429">
      <c r="PM143135" s="782" t="s">
        <v>501</v>
      </c>
    </row>
    <row r="143136" spans="429:429">
      <c r="PM143136" s="782" t="s">
        <v>501</v>
      </c>
    </row>
    <row r="143137" spans="429:429">
      <c r="PM143137" s="782" t="s">
        <v>501</v>
      </c>
    </row>
    <row r="143138" spans="429:429">
      <c r="PM143138" s="782" t="s">
        <v>501</v>
      </c>
    </row>
    <row r="143139" spans="429:429">
      <c r="PM143139" s="782" t="s">
        <v>501</v>
      </c>
    </row>
    <row r="143140" spans="429:429">
      <c r="PM143140" s="782" t="s">
        <v>501</v>
      </c>
    </row>
    <row r="143141" spans="429:429">
      <c r="PM143141" s="782" t="s">
        <v>501</v>
      </c>
    </row>
    <row r="143142" spans="429:429">
      <c r="PM143142" s="782" t="s">
        <v>501</v>
      </c>
    </row>
    <row r="143143" spans="429:429">
      <c r="PM143143" s="782" t="s">
        <v>501</v>
      </c>
    </row>
    <row r="143144" spans="429:429">
      <c r="PM143144" s="782" t="s">
        <v>501</v>
      </c>
    </row>
    <row r="143145" spans="429:429">
      <c r="PM143145" s="782" t="s">
        <v>501</v>
      </c>
    </row>
    <row r="143146" spans="429:429">
      <c r="PM143146" s="782" t="s">
        <v>501</v>
      </c>
    </row>
    <row r="143147" spans="429:429">
      <c r="PM143147" s="782" t="s">
        <v>501</v>
      </c>
    </row>
    <row r="143148" spans="429:429">
      <c r="PM143148" s="782" t="s">
        <v>501</v>
      </c>
    </row>
    <row r="143149" spans="429:429">
      <c r="PM143149" s="782" t="s">
        <v>501</v>
      </c>
    </row>
    <row r="143150" spans="429:429">
      <c r="PM143150" s="782" t="s">
        <v>501</v>
      </c>
    </row>
    <row r="143151" spans="429:429">
      <c r="PM143151" s="782" t="s">
        <v>501</v>
      </c>
    </row>
    <row r="143152" spans="429:429">
      <c r="PM143152" s="782" t="s">
        <v>501</v>
      </c>
    </row>
    <row r="143153" spans="429:429">
      <c r="PM143153" s="782" t="s">
        <v>501</v>
      </c>
    </row>
    <row r="143154" spans="429:429">
      <c r="PM143154" s="782" t="s">
        <v>501</v>
      </c>
    </row>
    <row r="143155" spans="429:429">
      <c r="PM143155" s="782" t="s">
        <v>501</v>
      </c>
    </row>
    <row r="143156" spans="429:429">
      <c r="PM143156" s="782" t="s">
        <v>501</v>
      </c>
    </row>
    <row r="143157" spans="429:429">
      <c r="PM143157" s="782" t="s">
        <v>501</v>
      </c>
    </row>
    <row r="143158" spans="429:429">
      <c r="PM143158" s="782" t="s">
        <v>501</v>
      </c>
    </row>
    <row r="143159" spans="429:429">
      <c r="PM143159" s="782" t="s">
        <v>501</v>
      </c>
    </row>
    <row r="143160" spans="429:429">
      <c r="PM143160" s="782" t="s">
        <v>501</v>
      </c>
    </row>
    <row r="143161" spans="429:429">
      <c r="PM143161" s="782" t="s">
        <v>501</v>
      </c>
    </row>
    <row r="143162" spans="429:429">
      <c r="PM143162" s="782" t="s">
        <v>501</v>
      </c>
    </row>
    <row r="143163" spans="429:429">
      <c r="PM143163" s="782" t="s">
        <v>501</v>
      </c>
    </row>
    <row r="143164" spans="429:429">
      <c r="PM143164" s="782" t="s">
        <v>501</v>
      </c>
    </row>
    <row r="143165" spans="429:429">
      <c r="PM143165" s="782" t="s">
        <v>501</v>
      </c>
    </row>
    <row r="143166" spans="429:429">
      <c r="PM143166" s="782" t="s">
        <v>501</v>
      </c>
    </row>
    <row r="143167" spans="429:429">
      <c r="PM143167" s="782" t="s">
        <v>501</v>
      </c>
    </row>
    <row r="143168" spans="429:429">
      <c r="PM143168" s="782" t="s">
        <v>501</v>
      </c>
    </row>
    <row r="143169" spans="429:429">
      <c r="PM143169" s="782" t="s">
        <v>501</v>
      </c>
    </row>
    <row r="143170" spans="429:429">
      <c r="PM143170" s="782" t="s">
        <v>501</v>
      </c>
    </row>
    <row r="143171" spans="429:429">
      <c r="PM143171" s="782" t="s">
        <v>501</v>
      </c>
    </row>
    <row r="143172" spans="429:429">
      <c r="PM143172" s="782" t="s">
        <v>501</v>
      </c>
    </row>
    <row r="143173" spans="429:429">
      <c r="PM143173" s="782" t="s">
        <v>501</v>
      </c>
    </row>
    <row r="143174" spans="429:429">
      <c r="PM143174" s="782" t="s">
        <v>501</v>
      </c>
    </row>
    <row r="143175" spans="429:429">
      <c r="PM143175" s="782" t="s">
        <v>501</v>
      </c>
    </row>
    <row r="143176" spans="429:429">
      <c r="PM143176" s="782" t="s">
        <v>501</v>
      </c>
    </row>
    <row r="143177" spans="429:429">
      <c r="PM143177" s="782" t="s">
        <v>501</v>
      </c>
    </row>
    <row r="143178" spans="429:429">
      <c r="PM143178" s="782" t="s">
        <v>501</v>
      </c>
    </row>
    <row r="143179" spans="429:429">
      <c r="PM143179" s="782" t="s">
        <v>501</v>
      </c>
    </row>
    <row r="143180" spans="429:429">
      <c r="PM143180" s="782" t="s">
        <v>501</v>
      </c>
    </row>
    <row r="143181" spans="429:429">
      <c r="PM143181" s="782" t="s">
        <v>501</v>
      </c>
    </row>
    <row r="143182" spans="429:429">
      <c r="PM143182" s="782" t="s">
        <v>501</v>
      </c>
    </row>
    <row r="143183" spans="429:429">
      <c r="PM143183" s="782" t="s">
        <v>501</v>
      </c>
    </row>
    <row r="143184" spans="429:429">
      <c r="PM143184" s="782" t="s">
        <v>501</v>
      </c>
    </row>
    <row r="143185" spans="429:429">
      <c r="PM143185" s="782" t="s">
        <v>501</v>
      </c>
    </row>
    <row r="143186" spans="429:429">
      <c r="PM143186" s="782" t="s">
        <v>501</v>
      </c>
    </row>
    <row r="143187" spans="429:429">
      <c r="PM143187" s="782" t="s">
        <v>501</v>
      </c>
    </row>
    <row r="143188" spans="429:429">
      <c r="PM143188" s="782" t="s">
        <v>501</v>
      </c>
    </row>
    <row r="143189" spans="429:429">
      <c r="PM143189" s="782" t="s">
        <v>501</v>
      </c>
    </row>
    <row r="143190" spans="429:429">
      <c r="PM143190" s="782" t="s">
        <v>501</v>
      </c>
    </row>
    <row r="143191" spans="429:429">
      <c r="PM143191" s="782" t="s">
        <v>501</v>
      </c>
    </row>
    <row r="143192" spans="429:429">
      <c r="PM143192" s="782" t="s">
        <v>501</v>
      </c>
    </row>
    <row r="143193" spans="429:429">
      <c r="PM143193" s="782" t="s">
        <v>501</v>
      </c>
    </row>
    <row r="143194" spans="429:429">
      <c r="PM143194" s="782" t="s">
        <v>501</v>
      </c>
    </row>
    <row r="143195" spans="429:429">
      <c r="PM143195" s="782" t="s">
        <v>501</v>
      </c>
    </row>
    <row r="143196" spans="429:429">
      <c r="PM143196" s="782" t="s">
        <v>501</v>
      </c>
    </row>
    <row r="143197" spans="429:429">
      <c r="PM143197" s="782" t="s">
        <v>501</v>
      </c>
    </row>
    <row r="143198" spans="429:429">
      <c r="PM143198" s="782" t="s">
        <v>501</v>
      </c>
    </row>
    <row r="143199" spans="429:429">
      <c r="PM143199" s="782" t="s">
        <v>501</v>
      </c>
    </row>
    <row r="143200" spans="429:429">
      <c r="PM143200" s="782" t="s">
        <v>501</v>
      </c>
    </row>
    <row r="143201" spans="429:429">
      <c r="PM143201" s="782" t="s">
        <v>501</v>
      </c>
    </row>
    <row r="143202" spans="429:429">
      <c r="PM143202" s="782" t="s">
        <v>501</v>
      </c>
    </row>
    <row r="143203" spans="429:429">
      <c r="PM143203" s="782" t="s">
        <v>501</v>
      </c>
    </row>
    <row r="143204" spans="429:429">
      <c r="PM143204" s="782" t="s">
        <v>501</v>
      </c>
    </row>
    <row r="143205" spans="429:429">
      <c r="PM143205" s="782" t="s">
        <v>501</v>
      </c>
    </row>
    <row r="143206" spans="429:429">
      <c r="PM143206" s="782" t="s">
        <v>501</v>
      </c>
    </row>
    <row r="143207" spans="429:429">
      <c r="PM143207" s="782" t="s">
        <v>501</v>
      </c>
    </row>
    <row r="143208" spans="429:429">
      <c r="PM143208" s="782" t="s">
        <v>501</v>
      </c>
    </row>
    <row r="143209" spans="429:429">
      <c r="PM143209" s="782" t="s">
        <v>501</v>
      </c>
    </row>
    <row r="143210" spans="429:429">
      <c r="PM143210" s="782" t="s">
        <v>501</v>
      </c>
    </row>
    <row r="143211" spans="429:429">
      <c r="PM143211" s="782" t="s">
        <v>501</v>
      </c>
    </row>
    <row r="143212" spans="429:429">
      <c r="PM143212" s="782" t="s">
        <v>501</v>
      </c>
    </row>
    <row r="143213" spans="429:429">
      <c r="PM143213" s="782" t="s">
        <v>501</v>
      </c>
    </row>
    <row r="143214" spans="429:429">
      <c r="PM143214" s="782" t="s">
        <v>501</v>
      </c>
    </row>
    <row r="143215" spans="429:429">
      <c r="PM143215" s="782" t="s">
        <v>501</v>
      </c>
    </row>
    <row r="143216" spans="429:429">
      <c r="PM143216" s="782" t="s">
        <v>501</v>
      </c>
    </row>
    <row r="143217" spans="429:429">
      <c r="PM143217" s="782" t="s">
        <v>501</v>
      </c>
    </row>
    <row r="143218" spans="429:429">
      <c r="PM143218" s="782" t="s">
        <v>501</v>
      </c>
    </row>
    <row r="143219" spans="429:429">
      <c r="PM143219" s="782" t="s">
        <v>501</v>
      </c>
    </row>
    <row r="143220" spans="429:429">
      <c r="PM143220" s="782" t="s">
        <v>501</v>
      </c>
    </row>
    <row r="143221" spans="429:429">
      <c r="PM143221" s="782" t="s">
        <v>501</v>
      </c>
    </row>
    <row r="143222" spans="429:429">
      <c r="PM143222" s="782" t="s">
        <v>501</v>
      </c>
    </row>
    <row r="143223" spans="429:429">
      <c r="PM143223" s="782" t="s">
        <v>501</v>
      </c>
    </row>
    <row r="143224" spans="429:429">
      <c r="PM143224" s="782" t="s">
        <v>501</v>
      </c>
    </row>
    <row r="143225" spans="429:429">
      <c r="PM143225" s="782" t="s">
        <v>501</v>
      </c>
    </row>
    <row r="143226" spans="429:429">
      <c r="PM143226" s="782" t="s">
        <v>501</v>
      </c>
    </row>
    <row r="143227" spans="429:429">
      <c r="PM143227" s="782" t="s">
        <v>501</v>
      </c>
    </row>
    <row r="143228" spans="429:429">
      <c r="PM143228" s="782" t="s">
        <v>501</v>
      </c>
    </row>
    <row r="143229" spans="429:429">
      <c r="PM143229" s="782" t="s">
        <v>501</v>
      </c>
    </row>
    <row r="143230" spans="429:429">
      <c r="PM143230" s="782" t="s">
        <v>501</v>
      </c>
    </row>
    <row r="143231" spans="429:429">
      <c r="PM143231" s="782" t="s">
        <v>501</v>
      </c>
    </row>
    <row r="143232" spans="429:429">
      <c r="PM143232" s="782" t="s">
        <v>501</v>
      </c>
    </row>
    <row r="143233" spans="429:429">
      <c r="PM143233" s="782" t="s">
        <v>501</v>
      </c>
    </row>
    <row r="143234" spans="429:429">
      <c r="PM143234" s="782" t="s">
        <v>501</v>
      </c>
    </row>
    <row r="143235" spans="429:429">
      <c r="PM143235" s="782" t="s">
        <v>501</v>
      </c>
    </row>
    <row r="143236" spans="429:429">
      <c r="PM143236" s="782" t="s">
        <v>501</v>
      </c>
    </row>
    <row r="143237" spans="429:429">
      <c r="PM143237" s="782" t="s">
        <v>501</v>
      </c>
    </row>
    <row r="143238" spans="429:429">
      <c r="PM143238" s="782" t="s">
        <v>501</v>
      </c>
    </row>
    <row r="143239" spans="429:429">
      <c r="PM143239" s="782" t="s">
        <v>501</v>
      </c>
    </row>
    <row r="143240" spans="429:429">
      <c r="PM143240" s="782" t="s">
        <v>501</v>
      </c>
    </row>
    <row r="143241" spans="429:429">
      <c r="PM143241" s="782" t="s">
        <v>501</v>
      </c>
    </row>
    <row r="143242" spans="429:429">
      <c r="PM143242" s="782" t="s">
        <v>501</v>
      </c>
    </row>
    <row r="143243" spans="429:429">
      <c r="PM143243" s="782" t="s">
        <v>501</v>
      </c>
    </row>
    <row r="143244" spans="429:429">
      <c r="PM143244" s="782" t="s">
        <v>501</v>
      </c>
    </row>
    <row r="143245" spans="429:429">
      <c r="PM143245" s="782" t="s">
        <v>501</v>
      </c>
    </row>
    <row r="143246" spans="429:429">
      <c r="PM143246" s="782" t="s">
        <v>501</v>
      </c>
    </row>
    <row r="143247" spans="429:429">
      <c r="PM143247" s="782" t="s">
        <v>501</v>
      </c>
    </row>
    <row r="143248" spans="429:429">
      <c r="PM143248" s="782" t="s">
        <v>501</v>
      </c>
    </row>
    <row r="143249" spans="429:429">
      <c r="PM143249" s="782" t="s">
        <v>501</v>
      </c>
    </row>
    <row r="143250" spans="429:429">
      <c r="PM143250" s="782" t="s">
        <v>501</v>
      </c>
    </row>
    <row r="143251" spans="429:429">
      <c r="PM143251" s="782" t="s">
        <v>501</v>
      </c>
    </row>
    <row r="143252" spans="429:429">
      <c r="PM143252" s="782" t="s">
        <v>501</v>
      </c>
    </row>
    <row r="143253" spans="429:429">
      <c r="PM143253" s="782" t="s">
        <v>501</v>
      </c>
    </row>
    <row r="143254" spans="429:429">
      <c r="PM143254" s="782" t="s">
        <v>501</v>
      </c>
    </row>
    <row r="143255" spans="429:429">
      <c r="PM143255" s="782" t="s">
        <v>501</v>
      </c>
    </row>
    <row r="143256" spans="429:429">
      <c r="PM143256" s="782" t="s">
        <v>501</v>
      </c>
    </row>
    <row r="143257" spans="429:429">
      <c r="PM143257" s="782" t="s">
        <v>501</v>
      </c>
    </row>
    <row r="143258" spans="429:429">
      <c r="PM143258" s="782" t="s">
        <v>501</v>
      </c>
    </row>
    <row r="143259" spans="429:429">
      <c r="PM143259" s="782" t="s">
        <v>501</v>
      </c>
    </row>
    <row r="143260" spans="429:429">
      <c r="PM143260" s="782" t="s">
        <v>501</v>
      </c>
    </row>
    <row r="143261" spans="429:429">
      <c r="PM143261" s="782" t="s">
        <v>501</v>
      </c>
    </row>
    <row r="143262" spans="429:429">
      <c r="PM143262" s="782" t="s">
        <v>501</v>
      </c>
    </row>
    <row r="143263" spans="429:429">
      <c r="PM143263" s="782" t="s">
        <v>501</v>
      </c>
    </row>
    <row r="143264" spans="429:429">
      <c r="PM143264" s="782" t="s">
        <v>501</v>
      </c>
    </row>
    <row r="143265" spans="429:429">
      <c r="PM143265" s="782" t="s">
        <v>501</v>
      </c>
    </row>
    <row r="143266" spans="429:429">
      <c r="PM143266" s="782" t="s">
        <v>501</v>
      </c>
    </row>
    <row r="143267" spans="429:429">
      <c r="PM143267" s="782" t="s">
        <v>501</v>
      </c>
    </row>
    <row r="143268" spans="429:429">
      <c r="PM143268" s="782" t="s">
        <v>501</v>
      </c>
    </row>
    <row r="143269" spans="429:429">
      <c r="PM143269" s="782" t="s">
        <v>501</v>
      </c>
    </row>
    <row r="143270" spans="429:429">
      <c r="PM143270" s="782" t="s">
        <v>501</v>
      </c>
    </row>
    <row r="143271" spans="429:429">
      <c r="PM143271" s="782" t="s">
        <v>501</v>
      </c>
    </row>
    <row r="143272" spans="429:429">
      <c r="PM143272" s="782" t="s">
        <v>501</v>
      </c>
    </row>
    <row r="143273" spans="429:429">
      <c r="PM143273" s="782" t="s">
        <v>501</v>
      </c>
    </row>
    <row r="143274" spans="429:429">
      <c r="PM143274" s="782" t="s">
        <v>501</v>
      </c>
    </row>
    <row r="143275" spans="429:429">
      <c r="PM143275" s="782" t="s">
        <v>501</v>
      </c>
    </row>
    <row r="143276" spans="429:429">
      <c r="PM143276" s="782" t="s">
        <v>501</v>
      </c>
    </row>
    <row r="143277" spans="429:429">
      <c r="PM143277" s="782" t="s">
        <v>501</v>
      </c>
    </row>
    <row r="143278" spans="429:429">
      <c r="PM143278" s="782" t="s">
        <v>501</v>
      </c>
    </row>
    <row r="143279" spans="429:429">
      <c r="PM143279" s="782" t="s">
        <v>501</v>
      </c>
    </row>
    <row r="143280" spans="429:429">
      <c r="PM143280" s="782" t="s">
        <v>501</v>
      </c>
    </row>
    <row r="143281" spans="429:429">
      <c r="PM143281" s="782" t="s">
        <v>501</v>
      </c>
    </row>
    <row r="143282" spans="429:429">
      <c r="PM143282" s="782" t="s">
        <v>501</v>
      </c>
    </row>
    <row r="143283" spans="429:429">
      <c r="PM143283" s="782" t="s">
        <v>501</v>
      </c>
    </row>
    <row r="143284" spans="429:429">
      <c r="PM143284" s="782" t="s">
        <v>501</v>
      </c>
    </row>
    <row r="143285" spans="429:429">
      <c r="PM143285" s="782" t="s">
        <v>501</v>
      </c>
    </row>
    <row r="143286" spans="429:429">
      <c r="PM143286" s="782" t="s">
        <v>501</v>
      </c>
    </row>
    <row r="143287" spans="429:429">
      <c r="PM143287" s="782" t="s">
        <v>501</v>
      </c>
    </row>
    <row r="143288" spans="429:429">
      <c r="PM143288" s="782" t="s">
        <v>501</v>
      </c>
    </row>
    <row r="143289" spans="429:429">
      <c r="PM143289" s="782" t="s">
        <v>501</v>
      </c>
    </row>
    <row r="143290" spans="429:429">
      <c r="PM143290" s="782" t="s">
        <v>501</v>
      </c>
    </row>
    <row r="143291" spans="429:429">
      <c r="PM143291" s="782" t="s">
        <v>501</v>
      </c>
    </row>
    <row r="143292" spans="429:429">
      <c r="PM143292" s="782" t="s">
        <v>501</v>
      </c>
    </row>
    <row r="143293" spans="429:429">
      <c r="PM143293" s="782" t="s">
        <v>501</v>
      </c>
    </row>
    <row r="143294" spans="429:429">
      <c r="PM143294" s="782" t="s">
        <v>501</v>
      </c>
    </row>
    <row r="143295" spans="429:429">
      <c r="PM143295" s="782" t="s">
        <v>501</v>
      </c>
    </row>
    <row r="143296" spans="429:429">
      <c r="PM143296" s="782" t="s">
        <v>501</v>
      </c>
    </row>
    <row r="143297" spans="429:429">
      <c r="PM143297" s="782" t="s">
        <v>501</v>
      </c>
    </row>
    <row r="143298" spans="429:429">
      <c r="PM143298" s="782" t="s">
        <v>501</v>
      </c>
    </row>
    <row r="143299" spans="429:429">
      <c r="PM143299" s="782" t="s">
        <v>501</v>
      </c>
    </row>
    <row r="143300" spans="429:429">
      <c r="PM143300" s="782" t="s">
        <v>501</v>
      </c>
    </row>
    <row r="143301" spans="429:429">
      <c r="PM143301" s="782" t="s">
        <v>501</v>
      </c>
    </row>
    <row r="143302" spans="429:429">
      <c r="PM143302" s="782" t="s">
        <v>501</v>
      </c>
    </row>
    <row r="143303" spans="429:429">
      <c r="PM143303" s="782" t="s">
        <v>501</v>
      </c>
    </row>
    <row r="143304" spans="429:429">
      <c r="PM143304" s="782" t="s">
        <v>501</v>
      </c>
    </row>
    <row r="143305" spans="429:429">
      <c r="PM143305" s="782" t="s">
        <v>501</v>
      </c>
    </row>
    <row r="143306" spans="429:429">
      <c r="PM143306" s="782" t="s">
        <v>501</v>
      </c>
    </row>
    <row r="143307" spans="429:429">
      <c r="PM143307" s="782" t="s">
        <v>501</v>
      </c>
    </row>
    <row r="143308" spans="429:429">
      <c r="PM143308" s="782" t="s">
        <v>501</v>
      </c>
    </row>
    <row r="143309" spans="429:429">
      <c r="PM143309" s="782" t="s">
        <v>501</v>
      </c>
    </row>
    <row r="143310" spans="429:429">
      <c r="PM143310" s="782" t="s">
        <v>501</v>
      </c>
    </row>
    <row r="143311" spans="429:429">
      <c r="PM143311" s="782" t="s">
        <v>501</v>
      </c>
    </row>
    <row r="143312" spans="429:429">
      <c r="PM143312" s="782" t="s">
        <v>501</v>
      </c>
    </row>
    <row r="143313" spans="429:429">
      <c r="PM143313" s="782" t="s">
        <v>501</v>
      </c>
    </row>
    <row r="143314" spans="429:429">
      <c r="PM143314" s="782" t="s">
        <v>501</v>
      </c>
    </row>
    <row r="143315" spans="429:429">
      <c r="PM143315" s="782" t="s">
        <v>501</v>
      </c>
    </row>
    <row r="143316" spans="429:429">
      <c r="PM143316" s="782" t="s">
        <v>501</v>
      </c>
    </row>
    <row r="143317" spans="429:429">
      <c r="PM143317" s="782" t="s">
        <v>501</v>
      </c>
    </row>
    <row r="143318" spans="429:429">
      <c r="PM143318" s="782" t="s">
        <v>501</v>
      </c>
    </row>
    <row r="143319" spans="429:429">
      <c r="PM143319" s="782" t="s">
        <v>501</v>
      </c>
    </row>
    <row r="143320" spans="429:429">
      <c r="PM143320" s="782" t="s">
        <v>501</v>
      </c>
    </row>
    <row r="143321" spans="429:429">
      <c r="PM143321" s="782" t="s">
        <v>501</v>
      </c>
    </row>
    <row r="143322" spans="429:429">
      <c r="PM143322" s="782" t="s">
        <v>501</v>
      </c>
    </row>
    <row r="143323" spans="429:429">
      <c r="PM143323" s="782" t="s">
        <v>501</v>
      </c>
    </row>
    <row r="143324" spans="429:429">
      <c r="PM143324" s="782" t="s">
        <v>501</v>
      </c>
    </row>
    <row r="143325" spans="429:429">
      <c r="PM143325" s="782" t="s">
        <v>501</v>
      </c>
    </row>
    <row r="143326" spans="429:429">
      <c r="PM143326" s="782" t="s">
        <v>501</v>
      </c>
    </row>
    <row r="143327" spans="429:429">
      <c r="PM143327" s="782" t="s">
        <v>501</v>
      </c>
    </row>
    <row r="143328" spans="429:429">
      <c r="PM143328" s="782" t="s">
        <v>501</v>
      </c>
    </row>
    <row r="143329" spans="429:429">
      <c r="PM143329" s="782" t="s">
        <v>501</v>
      </c>
    </row>
    <row r="143330" spans="429:429">
      <c r="PM143330" s="782" t="s">
        <v>501</v>
      </c>
    </row>
    <row r="143331" spans="429:429">
      <c r="PM143331" s="782" t="s">
        <v>501</v>
      </c>
    </row>
    <row r="143332" spans="429:429">
      <c r="PM143332" s="782" t="s">
        <v>501</v>
      </c>
    </row>
    <row r="143333" spans="429:429">
      <c r="PM143333" s="782" t="s">
        <v>501</v>
      </c>
    </row>
    <row r="143334" spans="429:429">
      <c r="PM143334" s="782" t="s">
        <v>501</v>
      </c>
    </row>
    <row r="143335" spans="429:429">
      <c r="PM143335" s="782" t="s">
        <v>501</v>
      </c>
    </row>
    <row r="143336" spans="429:429">
      <c r="PM143336" s="782" t="s">
        <v>501</v>
      </c>
    </row>
    <row r="143337" spans="429:429">
      <c r="PM143337" s="782" t="s">
        <v>501</v>
      </c>
    </row>
    <row r="143338" spans="429:429">
      <c r="PM143338" s="782" t="s">
        <v>501</v>
      </c>
    </row>
    <row r="143339" spans="429:429">
      <c r="PM143339" s="782" t="s">
        <v>501</v>
      </c>
    </row>
    <row r="143340" spans="429:429">
      <c r="PM143340" s="782" t="s">
        <v>501</v>
      </c>
    </row>
    <row r="143341" spans="429:429">
      <c r="PM143341" s="782" t="s">
        <v>501</v>
      </c>
    </row>
    <row r="143342" spans="429:429">
      <c r="PM143342" s="782" t="s">
        <v>501</v>
      </c>
    </row>
    <row r="143343" spans="429:429">
      <c r="PM143343" s="782" t="s">
        <v>501</v>
      </c>
    </row>
    <row r="143344" spans="429:429">
      <c r="PM143344" s="782" t="s">
        <v>501</v>
      </c>
    </row>
    <row r="143345" spans="429:429">
      <c r="PM143345" s="782" t="s">
        <v>501</v>
      </c>
    </row>
    <row r="143346" spans="429:429">
      <c r="PM143346" s="782" t="s">
        <v>501</v>
      </c>
    </row>
    <row r="143347" spans="429:429">
      <c r="PM143347" s="782" t="s">
        <v>501</v>
      </c>
    </row>
    <row r="143348" spans="429:429">
      <c r="PM143348" s="782" t="s">
        <v>501</v>
      </c>
    </row>
    <row r="143349" spans="429:429">
      <c r="PM143349" s="782" t="s">
        <v>501</v>
      </c>
    </row>
    <row r="143350" spans="429:429">
      <c r="PM143350" s="782" t="s">
        <v>501</v>
      </c>
    </row>
    <row r="143351" spans="429:429">
      <c r="PM143351" s="782" t="s">
        <v>501</v>
      </c>
    </row>
    <row r="143352" spans="429:429">
      <c r="PM143352" s="782" t="s">
        <v>501</v>
      </c>
    </row>
    <row r="143353" spans="429:429">
      <c r="PM143353" s="782" t="s">
        <v>501</v>
      </c>
    </row>
    <row r="143354" spans="429:429">
      <c r="PM143354" s="782" t="s">
        <v>501</v>
      </c>
    </row>
    <row r="143355" spans="429:429">
      <c r="PM143355" s="782" t="s">
        <v>501</v>
      </c>
    </row>
    <row r="143356" spans="429:429">
      <c r="PM143356" s="782" t="s">
        <v>501</v>
      </c>
    </row>
    <row r="143357" spans="429:429">
      <c r="PM143357" s="782" t="s">
        <v>501</v>
      </c>
    </row>
    <row r="143358" spans="429:429">
      <c r="PM143358" s="782" t="s">
        <v>501</v>
      </c>
    </row>
    <row r="143359" spans="429:429">
      <c r="PM143359" s="782" t="s">
        <v>501</v>
      </c>
    </row>
    <row r="143360" spans="429:429">
      <c r="PM143360" s="782" t="s">
        <v>501</v>
      </c>
    </row>
    <row r="143361" spans="429:429">
      <c r="PM143361" s="782" t="s">
        <v>501</v>
      </c>
    </row>
    <row r="143362" spans="429:429">
      <c r="PM143362" s="782" t="s">
        <v>501</v>
      </c>
    </row>
    <row r="143363" spans="429:429">
      <c r="PM143363" s="782" t="s">
        <v>501</v>
      </c>
    </row>
    <row r="143364" spans="429:429">
      <c r="PM143364" s="782" t="s">
        <v>501</v>
      </c>
    </row>
    <row r="143365" spans="429:429">
      <c r="PM143365" s="782" t="s">
        <v>501</v>
      </c>
    </row>
    <row r="143366" spans="429:429">
      <c r="PM143366" s="782" t="s">
        <v>501</v>
      </c>
    </row>
    <row r="143367" spans="429:429">
      <c r="PM143367" s="782" t="s">
        <v>501</v>
      </c>
    </row>
    <row r="143368" spans="429:429">
      <c r="PM143368" s="782" t="s">
        <v>501</v>
      </c>
    </row>
    <row r="143369" spans="429:429">
      <c r="PM143369" s="782" t="s">
        <v>501</v>
      </c>
    </row>
    <row r="143370" spans="429:429">
      <c r="PM143370" s="782" t="s">
        <v>501</v>
      </c>
    </row>
    <row r="143371" spans="429:429">
      <c r="PM143371" s="782" t="s">
        <v>501</v>
      </c>
    </row>
    <row r="143372" spans="429:429">
      <c r="PM143372" s="782" t="s">
        <v>501</v>
      </c>
    </row>
    <row r="143373" spans="429:429">
      <c r="PM143373" s="782" t="s">
        <v>501</v>
      </c>
    </row>
    <row r="143374" spans="429:429">
      <c r="PM143374" s="782" t="s">
        <v>501</v>
      </c>
    </row>
    <row r="143375" spans="429:429">
      <c r="PM143375" s="782" t="s">
        <v>501</v>
      </c>
    </row>
    <row r="143376" spans="429:429">
      <c r="PM143376" s="782" t="s">
        <v>501</v>
      </c>
    </row>
    <row r="143377" spans="429:429">
      <c r="PM143377" s="782" t="s">
        <v>501</v>
      </c>
    </row>
    <row r="143378" spans="429:429">
      <c r="PM143378" s="782" t="s">
        <v>501</v>
      </c>
    </row>
    <row r="143379" spans="429:429">
      <c r="PM143379" s="782" t="s">
        <v>501</v>
      </c>
    </row>
    <row r="143380" spans="429:429">
      <c r="PM143380" s="782" t="s">
        <v>501</v>
      </c>
    </row>
    <row r="143381" spans="429:429">
      <c r="PM143381" s="782" t="s">
        <v>501</v>
      </c>
    </row>
    <row r="143382" spans="429:429">
      <c r="PM143382" s="782" t="s">
        <v>501</v>
      </c>
    </row>
    <row r="143383" spans="429:429">
      <c r="PM143383" s="782" t="s">
        <v>501</v>
      </c>
    </row>
    <row r="143384" spans="429:429">
      <c r="PM143384" s="782" t="s">
        <v>501</v>
      </c>
    </row>
    <row r="143385" spans="429:429">
      <c r="PM143385" s="782" t="s">
        <v>501</v>
      </c>
    </row>
    <row r="143386" spans="429:429">
      <c r="PM143386" s="782" t="s">
        <v>501</v>
      </c>
    </row>
    <row r="143387" spans="429:429">
      <c r="PM143387" s="782" t="s">
        <v>501</v>
      </c>
    </row>
    <row r="143388" spans="429:429">
      <c r="PM143388" s="782" t="s">
        <v>501</v>
      </c>
    </row>
    <row r="143389" spans="429:429">
      <c r="PM143389" s="782" t="s">
        <v>501</v>
      </c>
    </row>
    <row r="143390" spans="429:429">
      <c r="PM143390" s="782" t="s">
        <v>501</v>
      </c>
    </row>
    <row r="143391" spans="429:429">
      <c r="PM143391" s="782" t="s">
        <v>501</v>
      </c>
    </row>
    <row r="143392" spans="429:429">
      <c r="PM143392" s="782" t="s">
        <v>501</v>
      </c>
    </row>
    <row r="143393" spans="429:429">
      <c r="PM143393" s="782" t="s">
        <v>501</v>
      </c>
    </row>
    <row r="143394" spans="429:429">
      <c r="PM143394" s="782" t="s">
        <v>501</v>
      </c>
    </row>
    <row r="143395" spans="429:429">
      <c r="PM143395" s="782" t="s">
        <v>501</v>
      </c>
    </row>
    <row r="143396" spans="429:429">
      <c r="PM143396" s="782" t="s">
        <v>501</v>
      </c>
    </row>
    <row r="143397" spans="429:429">
      <c r="PM143397" s="782" t="s">
        <v>501</v>
      </c>
    </row>
    <row r="143398" spans="429:429">
      <c r="PM143398" s="782" t="s">
        <v>501</v>
      </c>
    </row>
    <row r="143399" spans="429:429">
      <c r="PM143399" s="782" t="s">
        <v>501</v>
      </c>
    </row>
    <row r="143400" spans="429:429">
      <c r="PM143400" s="782" t="s">
        <v>501</v>
      </c>
    </row>
    <row r="143401" spans="429:429">
      <c r="PM143401" s="782" t="s">
        <v>501</v>
      </c>
    </row>
    <row r="143402" spans="429:429">
      <c r="PM143402" s="782" t="s">
        <v>501</v>
      </c>
    </row>
    <row r="143403" spans="429:429">
      <c r="PM143403" s="782" t="s">
        <v>501</v>
      </c>
    </row>
    <row r="143404" spans="429:429">
      <c r="PM143404" s="782" t="s">
        <v>501</v>
      </c>
    </row>
    <row r="143405" spans="429:429">
      <c r="PM143405" s="782" t="s">
        <v>501</v>
      </c>
    </row>
    <row r="143406" spans="429:429">
      <c r="PM143406" s="782" t="s">
        <v>501</v>
      </c>
    </row>
    <row r="143407" spans="429:429">
      <c r="PM143407" s="782" t="s">
        <v>501</v>
      </c>
    </row>
    <row r="143408" spans="429:429">
      <c r="PM143408" s="782" t="s">
        <v>501</v>
      </c>
    </row>
    <row r="143409" spans="429:429">
      <c r="PM143409" s="782" t="s">
        <v>501</v>
      </c>
    </row>
    <row r="143410" spans="429:429">
      <c r="PM143410" s="782" t="s">
        <v>501</v>
      </c>
    </row>
    <row r="143411" spans="429:429">
      <c r="PM143411" s="782" t="s">
        <v>501</v>
      </c>
    </row>
    <row r="143412" spans="429:429">
      <c r="PM143412" s="782" t="s">
        <v>501</v>
      </c>
    </row>
    <row r="143413" spans="429:429">
      <c r="PM143413" s="782" t="s">
        <v>501</v>
      </c>
    </row>
    <row r="143414" spans="429:429">
      <c r="PM143414" s="782" t="s">
        <v>501</v>
      </c>
    </row>
    <row r="143415" spans="429:429">
      <c r="PM143415" s="782" t="s">
        <v>501</v>
      </c>
    </row>
    <row r="143416" spans="429:429">
      <c r="PM143416" s="782" t="s">
        <v>501</v>
      </c>
    </row>
    <row r="143417" spans="429:429">
      <c r="PM143417" s="782" t="s">
        <v>501</v>
      </c>
    </row>
    <row r="143418" spans="429:429">
      <c r="PM143418" s="782" t="s">
        <v>501</v>
      </c>
    </row>
    <row r="143419" spans="429:429">
      <c r="PM143419" s="782" t="s">
        <v>501</v>
      </c>
    </row>
    <row r="143420" spans="429:429">
      <c r="PM143420" s="782" t="s">
        <v>501</v>
      </c>
    </row>
    <row r="143421" spans="429:429">
      <c r="PM143421" s="782" t="s">
        <v>501</v>
      </c>
    </row>
    <row r="143422" spans="429:429">
      <c r="PM143422" s="782" t="s">
        <v>501</v>
      </c>
    </row>
    <row r="143423" spans="429:429">
      <c r="PM143423" s="782" t="s">
        <v>501</v>
      </c>
    </row>
    <row r="143424" spans="429:429">
      <c r="PM143424" s="782" t="s">
        <v>501</v>
      </c>
    </row>
    <row r="143425" spans="429:429">
      <c r="PM143425" s="782" t="s">
        <v>501</v>
      </c>
    </row>
    <row r="143426" spans="429:429">
      <c r="PM143426" s="782" t="s">
        <v>501</v>
      </c>
    </row>
    <row r="143427" spans="429:429">
      <c r="PM143427" s="782" t="s">
        <v>501</v>
      </c>
    </row>
    <row r="143428" spans="429:429">
      <c r="PM143428" s="782" t="s">
        <v>501</v>
      </c>
    </row>
    <row r="143429" spans="429:429">
      <c r="PM143429" s="782" t="s">
        <v>501</v>
      </c>
    </row>
    <row r="143430" spans="429:429">
      <c r="PM143430" s="782" t="s">
        <v>501</v>
      </c>
    </row>
    <row r="143431" spans="429:429">
      <c r="PM143431" s="782" t="s">
        <v>501</v>
      </c>
    </row>
    <row r="143432" spans="429:429">
      <c r="PM143432" s="782" t="s">
        <v>501</v>
      </c>
    </row>
    <row r="143433" spans="429:429">
      <c r="PM143433" s="782" t="s">
        <v>501</v>
      </c>
    </row>
    <row r="143434" spans="429:429">
      <c r="PM143434" s="782" t="s">
        <v>501</v>
      </c>
    </row>
    <row r="143435" spans="429:429">
      <c r="PM143435" s="782" t="s">
        <v>501</v>
      </c>
    </row>
    <row r="143436" spans="429:429">
      <c r="PM143436" s="782" t="s">
        <v>501</v>
      </c>
    </row>
    <row r="143437" spans="429:429">
      <c r="PM143437" s="782" t="s">
        <v>501</v>
      </c>
    </row>
    <row r="143438" spans="429:429">
      <c r="PM143438" s="782" t="s">
        <v>501</v>
      </c>
    </row>
    <row r="143439" spans="429:429">
      <c r="PM143439" s="782" t="s">
        <v>501</v>
      </c>
    </row>
    <row r="143440" spans="429:429">
      <c r="PM143440" s="782" t="s">
        <v>501</v>
      </c>
    </row>
    <row r="143441" spans="429:429">
      <c r="PM143441" s="782" t="s">
        <v>501</v>
      </c>
    </row>
    <row r="143442" spans="429:429">
      <c r="PM143442" s="782" t="s">
        <v>501</v>
      </c>
    </row>
    <row r="143443" spans="429:429">
      <c r="PM143443" s="782" t="s">
        <v>501</v>
      </c>
    </row>
    <row r="143444" spans="429:429">
      <c r="PM143444" s="782" t="s">
        <v>501</v>
      </c>
    </row>
    <row r="143445" spans="429:429">
      <c r="PM143445" s="782" t="s">
        <v>501</v>
      </c>
    </row>
    <row r="143446" spans="429:429">
      <c r="PM143446" s="782" t="s">
        <v>501</v>
      </c>
    </row>
    <row r="143447" spans="429:429">
      <c r="PM143447" s="782" t="s">
        <v>501</v>
      </c>
    </row>
    <row r="143448" spans="429:429">
      <c r="PM143448" s="782" t="s">
        <v>501</v>
      </c>
    </row>
    <row r="143449" spans="429:429">
      <c r="PM143449" s="782" t="s">
        <v>501</v>
      </c>
    </row>
    <row r="143450" spans="429:429">
      <c r="PM143450" s="782" t="s">
        <v>501</v>
      </c>
    </row>
    <row r="143451" spans="429:429">
      <c r="PM143451" s="782" t="s">
        <v>501</v>
      </c>
    </row>
    <row r="143452" spans="429:429">
      <c r="PM143452" s="782" t="s">
        <v>501</v>
      </c>
    </row>
    <row r="143453" spans="429:429">
      <c r="PM143453" s="782" t="s">
        <v>501</v>
      </c>
    </row>
    <row r="143454" spans="429:429">
      <c r="PM143454" s="782" t="s">
        <v>501</v>
      </c>
    </row>
    <row r="143455" spans="429:429">
      <c r="PM143455" s="782" t="s">
        <v>501</v>
      </c>
    </row>
    <row r="143456" spans="429:429">
      <c r="PM143456" s="782" t="s">
        <v>501</v>
      </c>
    </row>
    <row r="143457" spans="429:429">
      <c r="PM143457" s="782" t="s">
        <v>501</v>
      </c>
    </row>
    <row r="143458" spans="429:429">
      <c r="PM143458" s="782" t="s">
        <v>501</v>
      </c>
    </row>
    <row r="143459" spans="429:429">
      <c r="PM143459" s="782" t="s">
        <v>501</v>
      </c>
    </row>
    <row r="143460" spans="429:429">
      <c r="PM143460" s="782" t="s">
        <v>501</v>
      </c>
    </row>
    <row r="143461" spans="429:429">
      <c r="PM143461" s="782" t="s">
        <v>501</v>
      </c>
    </row>
    <row r="143462" spans="429:429">
      <c r="PM143462" s="782" t="s">
        <v>501</v>
      </c>
    </row>
    <row r="143463" spans="429:429">
      <c r="PM143463" s="782" t="s">
        <v>501</v>
      </c>
    </row>
    <row r="143464" spans="429:429">
      <c r="PM143464" s="782" t="s">
        <v>501</v>
      </c>
    </row>
    <row r="143465" spans="429:429">
      <c r="PM143465" s="782" t="s">
        <v>501</v>
      </c>
    </row>
    <row r="143466" spans="429:429">
      <c r="PM143466" s="782" t="s">
        <v>501</v>
      </c>
    </row>
    <row r="143467" spans="429:429">
      <c r="PM143467" s="782" t="s">
        <v>501</v>
      </c>
    </row>
    <row r="143468" spans="429:429">
      <c r="PM143468" s="782" t="s">
        <v>501</v>
      </c>
    </row>
    <row r="143469" spans="429:429">
      <c r="PM143469" s="782" t="s">
        <v>501</v>
      </c>
    </row>
    <row r="143470" spans="429:429">
      <c r="PM143470" s="782" t="s">
        <v>501</v>
      </c>
    </row>
    <row r="143471" spans="429:429">
      <c r="PM143471" s="782" t="s">
        <v>501</v>
      </c>
    </row>
    <row r="143472" spans="429:429">
      <c r="PM143472" s="782" t="s">
        <v>501</v>
      </c>
    </row>
    <row r="143473" spans="429:429">
      <c r="PM143473" s="782" t="s">
        <v>501</v>
      </c>
    </row>
    <row r="143474" spans="429:429">
      <c r="PM143474" s="782" t="s">
        <v>501</v>
      </c>
    </row>
    <row r="143475" spans="429:429">
      <c r="PM143475" s="782" t="s">
        <v>501</v>
      </c>
    </row>
    <row r="143476" spans="429:429">
      <c r="PM143476" s="782" t="s">
        <v>501</v>
      </c>
    </row>
    <row r="143477" spans="429:429">
      <c r="PM143477" s="782" t="s">
        <v>501</v>
      </c>
    </row>
    <row r="143478" spans="429:429">
      <c r="PM143478" s="782" t="s">
        <v>501</v>
      </c>
    </row>
    <row r="143479" spans="429:429">
      <c r="PM143479" s="782" t="s">
        <v>501</v>
      </c>
    </row>
    <row r="143480" spans="429:429">
      <c r="PM143480" s="782" t="s">
        <v>501</v>
      </c>
    </row>
    <row r="143481" spans="429:429">
      <c r="PM143481" s="782" t="s">
        <v>501</v>
      </c>
    </row>
    <row r="143482" spans="429:429">
      <c r="PM143482" s="782" t="s">
        <v>501</v>
      </c>
    </row>
    <row r="143483" spans="429:429">
      <c r="PM143483" s="782" t="s">
        <v>501</v>
      </c>
    </row>
    <row r="143484" spans="429:429">
      <c r="PM143484" s="782" t="s">
        <v>501</v>
      </c>
    </row>
    <row r="143485" spans="429:429">
      <c r="PM143485" s="782" t="s">
        <v>501</v>
      </c>
    </row>
    <row r="143486" spans="429:429">
      <c r="PM143486" s="782" t="s">
        <v>501</v>
      </c>
    </row>
    <row r="143487" spans="429:429">
      <c r="PM143487" s="782" t="s">
        <v>501</v>
      </c>
    </row>
    <row r="143488" spans="429:429">
      <c r="PM143488" s="782" t="s">
        <v>501</v>
      </c>
    </row>
    <row r="143489" spans="429:429">
      <c r="PM143489" s="782" t="s">
        <v>501</v>
      </c>
    </row>
    <row r="143490" spans="429:429">
      <c r="PM143490" s="782" t="s">
        <v>501</v>
      </c>
    </row>
    <row r="143491" spans="429:429">
      <c r="PM143491" s="782" t="s">
        <v>501</v>
      </c>
    </row>
    <row r="143492" spans="429:429">
      <c r="PM143492" s="782" t="s">
        <v>501</v>
      </c>
    </row>
    <row r="143493" spans="429:429">
      <c r="PM143493" s="782" t="s">
        <v>501</v>
      </c>
    </row>
    <row r="143494" spans="429:429">
      <c r="PM143494" s="782" t="s">
        <v>501</v>
      </c>
    </row>
    <row r="143495" spans="429:429">
      <c r="PM143495" s="782" t="s">
        <v>501</v>
      </c>
    </row>
    <row r="143496" spans="429:429">
      <c r="PM143496" s="782" t="s">
        <v>501</v>
      </c>
    </row>
    <row r="143497" spans="429:429">
      <c r="PM143497" s="782" t="s">
        <v>501</v>
      </c>
    </row>
    <row r="143498" spans="429:429">
      <c r="PM143498" s="782" t="s">
        <v>501</v>
      </c>
    </row>
    <row r="143499" spans="429:429">
      <c r="PM143499" s="782" t="s">
        <v>501</v>
      </c>
    </row>
    <row r="143500" spans="429:429">
      <c r="PM143500" s="782" t="s">
        <v>501</v>
      </c>
    </row>
    <row r="143501" spans="429:429">
      <c r="PM143501" s="782" t="s">
        <v>501</v>
      </c>
    </row>
    <row r="143502" spans="429:429">
      <c r="PM143502" s="782" t="s">
        <v>501</v>
      </c>
    </row>
    <row r="143503" spans="429:429">
      <c r="PM143503" s="782" t="s">
        <v>501</v>
      </c>
    </row>
    <row r="143504" spans="429:429">
      <c r="PM143504" s="782" t="s">
        <v>501</v>
      </c>
    </row>
    <row r="143505" spans="429:429">
      <c r="PM143505" s="782" t="s">
        <v>501</v>
      </c>
    </row>
    <row r="143506" spans="429:429">
      <c r="PM143506" s="782" t="s">
        <v>501</v>
      </c>
    </row>
    <row r="143507" spans="429:429">
      <c r="PM143507" s="782" t="s">
        <v>501</v>
      </c>
    </row>
    <row r="143508" spans="429:429">
      <c r="PM143508" s="782" t="s">
        <v>501</v>
      </c>
    </row>
    <row r="143509" spans="429:429">
      <c r="PM143509" s="782" t="s">
        <v>501</v>
      </c>
    </row>
    <row r="143510" spans="429:429">
      <c r="PM143510" s="782" t="s">
        <v>501</v>
      </c>
    </row>
    <row r="143511" spans="429:429">
      <c r="PM143511" s="782" t="s">
        <v>501</v>
      </c>
    </row>
    <row r="143512" spans="429:429">
      <c r="PM143512" s="782" t="s">
        <v>501</v>
      </c>
    </row>
    <row r="143513" spans="429:429">
      <c r="PM143513" s="782" t="s">
        <v>501</v>
      </c>
    </row>
    <row r="143514" spans="429:429">
      <c r="PM143514" s="782" t="s">
        <v>501</v>
      </c>
    </row>
    <row r="143515" spans="429:429">
      <c r="PM143515" s="782" t="s">
        <v>501</v>
      </c>
    </row>
    <row r="143516" spans="429:429">
      <c r="PM143516" s="782" t="s">
        <v>501</v>
      </c>
    </row>
    <row r="143517" spans="429:429">
      <c r="PM143517" s="782" t="s">
        <v>501</v>
      </c>
    </row>
    <row r="143518" spans="429:429">
      <c r="PM143518" s="782" t="s">
        <v>501</v>
      </c>
    </row>
    <row r="143519" spans="429:429">
      <c r="PM143519" s="782" t="s">
        <v>501</v>
      </c>
    </row>
    <row r="143520" spans="429:429">
      <c r="PM143520" s="782" t="s">
        <v>501</v>
      </c>
    </row>
    <row r="143521" spans="429:429">
      <c r="PM143521" s="782" t="s">
        <v>501</v>
      </c>
    </row>
    <row r="143522" spans="429:429">
      <c r="PM143522" s="782" t="s">
        <v>501</v>
      </c>
    </row>
    <row r="143523" spans="429:429">
      <c r="PM143523" s="782" t="s">
        <v>501</v>
      </c>
    </row>
    <row r="143524" spans="429:429">
      <c r="PM143524" s="782" t="s">
        <v>501</v>
      </c>
    </row>
    <row r="143525" spans="429:429">
      <c r="PM143525" s="782" t="s">
        <v>501</v>
      </c>
    </row>
    <row r="143526" spans="429:429">
      <c r="PM143526" s="782" t="s">
        <v>501</v>
      </c>
    </row>
    <row r="143527" spans="429:429">
      <c r="PM143527" s="782" t="s">
        <v>501</v>
      </c>
    </row>
    <row r="143528" spans="429:429">
      <c r="PM143528" s="782" t="s">
        <v>501</v>
      </c>
    </row>
    <row r="143529" spans="429:429">
      <c r="PM143529" s="782" t="s">
        <v>501</v>
      </c>
    </row>
    <row r="143530" spans="429:429">
      <c r="PM143530" s="782" t="s">
        <v>501</v>
      </c>
    </row>
    <row r="143531" spans="429:429">
      <c r="PM143531" s="782" t="s">
        <v>501</v>
      </c>
    </row>
    <row r="143532" spans="429:429">
      <c r="PM143532" s="782" t="s">
        <v>501</v>
      </c>
    </row>
    <row r="143533" spans="429:429">
      <c r="PM143533" s="782" t="s">
        <v>501</v>
      </c>
    </row>
    <row r="143534" spans="429:429">
      <c r="PM143534" s="782" t="s">
        <v>501</v>
      </c>
    </row>
    <row r="143535" spans="429:429">
      <c r="PM143535" s="782" t="s">
        <v>501</v>
      </c>
    </row>
    <row r="143536" spans="429:429">
      <c r="PM143536" s="782" t="s">
        <v>501</v>
      </c>
    </row>
    <row r="143537" spans="429:429">
      <c r="PM143537" s="782" t="s">
        <v>501</v>
      </c>
    </row>
    <row r="143538" spans="429:429">
      <c r="PM143538" s="782" t="s">
        <v>501</v>
      </c>
    </row>
    <row r="143539" spans="429:429">
      <c r="PM143539" s="782" t="s">
        <v>501</v>
      </c>
    </row>
    <row r="143540" spans="429:429">
      <c r="PM143540" s="782" t="s">
        <v>501</v>
      </c>
    </row>
    <row r="143541" spans="429:429">
      <c r="PM143541" s="782" t="s">
        <v>501</v>
      </c>
    </row>
    <row r="143542" spans="429:429">
      <c r="PM143542" s="782" t="s">
        <v>501</v>
      </c>
    </row>
    <row r="143543" spans="429:429">
      <c r="PM143543" s="782" t="s">
        <v>501</v>
      </c>
    </row>
    <row r="143544" spans="429:429">
      <c r="PM143544" s="782" t="s">
        <v>501</v>
      </c>
    </row>
    <row r="143545" spans="429:429">
      <c r="PM143545" s="782" t="s">
        <v>501</v>
      </c>
    </row>
    <row r="143546" spans="429:429">
      <c r="PM143546" s="782" t="s">
        <v>501</v>
      </c>
    </row>
    <row r="143547" spans="429:429">
      <c r="PM143547" s="782" t="s">
        <v>501</v>
      </c>
    </row>
    <row r="143548" spans="429:429">
      <c r="PM143548" s="782" t="s">
        <v>501</v>
      </c>
    </row>
    <row r="143549" spans="429:429">
      <c r="PM143549" s="782" t="s">
        <v>501</v>
      </c>
    </row>
    <row r="143550" spans="429:429">
      <c r="PM143550" s="782" t="s">
        <v>501</v>
      </c>
    </row>
    <row r="143551" spans="429:429">
      <c r="PM143551" s="782" t="s">
        <v>501</v>
      </c>
    </row>
    <row r="143552" spans="429:429">
      <c r="PM143552" s="782" t="s">
        <v>501</v>
      </c>
    </row>
    <row r="143553" spans="429:429">
      <c r="PM143553" s="782" t="s">
        <v>501</v>
      </c>
    </row>
    <row r="143554" spans="429:429">
      <c r="PM143554" s="782" t="s">
        <v>501</v>
      </c>
    </row>
    <row r="143555" spans="429:429">
      <c r="PM143555" s="782" t="s">
        <v>501</v>
      </c>
    </row>
    <row r="143556" spans="429:429">
      <c r="PM143556" s="782" t="s">
        <v>501</v>
      </c>
    </row>
    <row r="143557" spans="429:429">
      <c r="PM143557" s="782" t="s">
        <v>501</v>
      </c>
    </row>
    <row r="143558" spans="429:429">
      <c r="PM143558" s="782" t="s">
        <v>501</v>
      </c>
    </row>
    <row r="143559" spans="429:429">
      <c r="PM143559" s="782" t="s">
        <v>501</v>
      </c>
    </row>
    <row r="143560" spans="429:429">
      <c r="PM143560" s="782" t="s">
        <v>501</v>
      </c>
    </row>
    <row r="143561" spans="429:429">
      <c r="PM143561" s="782" t="s">
        <v>501</v>
      </c>
    </row>
    <row r="143562" spans="429:429">
      <c r="PM143562" s="782" t="s">
        <v>501</v>
      </c>
    </row>
    <row r="143563" spans="429:429">
      <c r="PM143563" s="782" t="s">
        <v>501</v>
      </c>
    </row>
    <row r="143564" spans="429:429">
      <c r="PM143564" s="782" t="s">
        <v>501</v>
      </c>
    </row>
    <row r="143565" spans="429:429">
      <c r="PM143565" s="782" t="s">
        <v>501</v>
      </c>
    </row>
    <row r="143566" spans="429:429">
      <c r="PM143566" s="782" t="s">
        <v>501</v>
      </c>
    </row>
    <row r="143567" spans="429:429">
      <c r="PM143567" s="782" t="s">
        <v>501</v>
      </c>
    </row>
    <row r="143568" spans="429:429">
      <c r="PM143568" s="782" t="s">
        <v>501</v>
      </c>
    </row>
    <row r="143569" spans="429:429">
      <c r="PM143569" s="782" t="s">
        <v>501</v>
      </c>
    </row>
    <row r="143570" spans="429:429">
      <c r="PM143570" s="782" t="s">
        <v>501</v>
      </c>
    </row>
    <row r="143571" spans="429:429">
      <c r="PM143571" s="782" t="s">
        <v>501</v>
      </c>
    </row>
    <row r="143572" spans="429:429">
      <c r="PM143572" s="782" t="s">
        <v>501</v>
      </c>
    </row>
    <row r="143573" spans="429:429">
      <c r="PM143573" s="782" t="s">
        <v>501</v>
      </c>
    </row>
    <row r="143574" spans="429:429">
      <c r="PM143574" s="782" t="s">
        <v>501</v>
      </c>
    </row>
    <row r="143575" spans="429:429">
      <c r="PM143575" s="782" t="s">
        <v>501</v>
      </c>
    </row>
    <row r="143576" spans="429:429">
      <c r="PM143576" s="782" t="s">
        <v>501</v>
      </c>
    </row>
    <row r="143577" spans="429:429">
      <c r="PM143577" s="782" t="s">
        <v>501</v>
      </c>
    </row>
    <row r="143578" spans="429:429">
      <c r="PM143578" s="782" t="s">
        <v>501</v>
      </c>
    </row>
    <row r="143579" spans="429:429">
      <c r="PM143579" s="782" t="s">
        <v>501</v>
      </c>
    </row>
    <row r="143580" spans="429:429">
      <c r="PM143580" s="782" t="s">
        <v>501</v>
      </c>
    </row>
    <row r="143581" spans="429:429">
      <c r="PM143581" s="782" t="s">
        <v>501</v>
      </c>
    </row>
    <row r="143582" spans="429:429">
      <c r="PM143582" s="782" t="s">
        <v>501</v>
      </c>
    </row>
    <row r="143583" spans="429:429">
      <c r="PM143583" s="782" t="s">
        <v>501</v>
      </c>
    </row>
    <row r="143584" spans="429:429">
      <c r="PM143584" s="782" t="s">
        <v>501</v>
      </c>
    </row>
    <row r="143585" spans="429:429">
      <c r="PM143585" s="782" t="s">
        <v>501</v>
      </c>
    </row>
    <row r="143586" spans="429:429">
      <c r="PM143586" s="782" t="s">
        <v>501</v>
      </c>
    </row>
    <row r="143587" spans="429:429">
      <c r="PM143587" s="782" t="s">
        <v>501</v>
      </c>
    </row>
    <row r="143588" spans="429:429">
      <c r="PM143588" s="782" t="s">
        <v>501</v>
      </c>
    </row>
    <row r="143589" spans="429:429">
      <c r="PM143589" s="782" t="s">
        <v>501</v>
      </c>
    </row>
    <row r="143590" spans="429:429">
      <c r="PM143590" s="782" t="s">
        <v>501</v>
      </c>
    </row>
    <row r="143591" spans="429:429">
      <c r="PM143591" s="782" t="s">
        <v>501</v>
      </c>
    </row>
    <row r="143592" spans="429:429">
      <c r="PM143592" s="782" t="s">
        <v>501</v>
      </c>
    </row>
    <row r="143593" spans="429:429">
      <c r="PM143593" s="782" t="s">
        <v>501</v>
      </c>
    </row>
    <row r="143594" spans="429:429">
      <c r="PM143594" s="782" t="s">
        <v>501</v>
      </c>
    </row>
    <row r="143595" spans="429:429">
      <c r="PM143595" s="782" t="s">
        <v>501</v>
      </c>
    </row>
    <row r="143596" spans="429:429">
      <c r="PM143596" s="782" t="s">
        <v>501</v>
      </c>
    </row>
    <row r="143597" spans="429:429">
      <c r="PM143597" s="782" t="s">
        <v>501</v>
      </c>
    </row>
    <row r="143598" spans="429:429">
      <c r="PM143598" s="782" t="s">
        <v>501</v>
      </c>
    </row>
    <row r="143599" spans="429:429">
      <c r="PM143599" s="782" t="s">
        <v>501</v>
      </c>
    </row>
    <row r="143600" spans="429:429">
      <c r="PM143600" s="782" t="s">
        <v>501</v>
      </c>
    </row>
    <row r="143601" spans="429:429">
      <c r="PM143601" s="782" t="s">
        <v>501</v>
      </c>
    </row>
    <row r="143602" spans="429:429">
      <c r="PM143602" s="782" t="s">
        <v>501</v>
      </c>
    </row>
    <row r="143603" spans="429:429">
      <c r="PM143603" s="782" t="s">
        <v>501</v>
      </c>
    </row>
    <row r="143604" spans="429:429">
      <c r="PM143604" s="782" t="s">
        <v>501</v>
      </c>
    </row>
    <row r="143605" spans="429:429">
      <c r="PM143605" s="782" t="s">
        <v>501</v>
      </c>
    </row>
    <row r="143606" spans="429:429">
      <c r="PM143606" s="782" t="s">
        <v>501</v>
      </c>
    </row>
    <row r="143607" spans="429:429">
      <c r="PM143607" s="782" t="s">
        <v>501</v>
      </c>
    </row>
    <row r="143608" spans="429:429">
      <c r="PM143608" s="782" t="s">
        <v>501</v>
      </c>
    </row>
    <row r="143609" spans="429:429">
      <c r="PM143609" s="782" t="s">
        <v>501</v>
      </c>
    </row>
    <row r="143610" spans="429:429">
      <c r="PM143610" s="782" t="s">
        <v>501</v>
      </c>
    </row>
    <row r="143611" spans="429:429">
      <c r="PM143611" s="782" t="s">
        <v>501</v>
      </c>
    </row>
    <row r="143612" spans="429:429">
      <c r="PM143612" s="782" t="s">
        <v>501</v>
      </c>
    </row>
    <row r="143613" spans="429:429">
      <c r="PM143613" s="782" t="s">
        <v>501</v>
      </c>
    </row>
    <row r="143614" spans="429:429">
      <c r="PM143614" s="782" t="s">
        <v>501</v>
      </c>
    </row>
    <row r="143615" spans="429:429">
      <c r="PM143615" s="782" t="s">
        <v>501</v>
      </c>
    </row>
    <row r="143616" spans="429:429">
      <c r="PM143616" s="782" t="s">
        <v>501</v>
      </c>
    </row>
    <row r="143617" spans="429:429">
      <c r="PM143617" s="782" t="s">
        <v>501</v>
      </c>
    </row>
    <row r="143618" spans="429:429">
      <c r="PM143618" s="782" t="s">
        <v>501</v>
      </c>
    </row>
    <row r="143619" spans="429:429">
      <c r="PM143619" s="782" t="s">
        <v>501</v>
      </c>
    </row>
    <row r="143620" spans="429:429">
      <c r="PM143620" s="782" t="s">
        <v>501</v>
      </c>
    </row>
    <row r="143621" spans="429:429">
      <c r="PM143621" s="782" t="s">
        <v>501</v>
      </c>
    </row>
    <row r="143622" spans="429:429">
      <c r="PM143622" s="782" t="s">
        <v>501</v>
      </c>
    </row>
    <row r="143623" spans="429:429">
      <c r="PM143623" s="782" t="s">
        <v>501</v>
      </c>
    </row>
    <row r="143624" spans="429:429">
      <c r="PM143624" s="782" t="s">
        <v>501</v>
      </c>
    </row>
    <row r="143625" spans="429:429">
      <c r="PM143625" s="782" t="s">
        <v>501</v>
      </c>
    </row>
    <row r="143626" spans="429:429">
      <c r="PM143626" s="782" t="s">
        <v>501</v>
      </c>
    </row>
    <row r="143627" spans="429:429">
      <c r="PM143627" s="782" t="s">
        <v>501</v>
      </c>
    </row>
    <row r="143628" spans="429:429">
      <c r="PM143628" s="782" t="s">
        <v>501</v>
      </c>
    </row>
    <row r="143629" spans="429:429">
      <c r="PM143629" s="782" t="s">
        <v>501</v>
      </c>
    </row>
    <row r="143630" spans="429:429">
      <c r="PM143630" s="782" t="s">
        <v>501</v>
      </c>
    </row>
    <row r="143631" spans="429:429">
      <c r="PM143631" s="782" t="s">
        <v>501</v>
      </c>
    </row>
    <row r="143632" spans="429:429">
      <c r="PM143632" s="782" t="s">
        <v>501</v>
      </c>
    </row>
    <row r="143633" spans="429:429">
      <c r="PM143633" s="782" t="s">
        <v>501</v>
      </c>
    </row>
    <row r="143634" spans="429:429">
      <c r="PM143634" s="782" t="s">
        <v>501</v>
      </c>
    </row>
    <row r="143635" spans="429:429">
      <c r="PM143635" s="782" t="s">
        <v>501</v>
      </c>
    </row>
    <row r="143636" spans="429:429">
      <c r="PM143636" s="782" t="s">
        <v>501</v>
      </c>
    </row>
    <row r="143637" spans="429:429">
      <c r="PM143637" s="782" t="s">
        <v>501</v>
      </c>
    </row>
    <row r="143638" spans="429:429">
      <c r="PM143638" s="782" t="s">
        <v>501</v>
      </c>
    </row>
    <row r="143639" spans="429:429">
      <c r="PM143639" s="782" t="s">
        <v>501</v>
      </c>
    </row>
    <row r="143640" spans="429:429">
      <c r="PM143640" s="782" t="s">
        <v>501</v>
      </c>
    </row>
    <row r="143641" spans="429:429">
      <c r="PM143641" s="782" t="s">
        <v>501</v>
      </c>
    </row>
    <row r="143642" spans="429:429">
      <c r="PM143642" s="782" t="s">
        <v>501</v>
      </c>
    </row>
    <row r="143643" spans="429:429">
      <c r="PM143643" s="782" t="s">
        <v>501</v>
      </c>
    </row>
    <row r="143644" spans="429:429">
      <c r="PM143644" s="782" t="s">
        <v>501</v>
      </c>
    </row>
    <row r="143645" spans="429:429">
      <c r="PM143645" s="782" t="s">
        <v>501</v>
      </c>
    </row>
    <row r="143646" spans="429:429">
      <c r="PM143646" s="782" t="s">
        <v>501</v>
      </c>
    </row>
    <row r="143647" spans="429:429">
      <c r="PM143647" s="782" t="s">
        <v>501</v>
      </c>
    </row>
    <row r="143648" spans="429:429">
      <c r="PM143648" s="782" t="s">
        <v>501</v>
      </c>
    </row>
    <row r="143649" spans="429:429">
      <c r="PM143649" s="782" t="s">
        <v>501</v>
      </c>
    </row>
    <row r="143650" spans="429:429">
      <c r="PM143650" s="782" t="s">
        <v>501</v>
      </c>
    </row>
    <row r="143651" spans="429:429">
      <c r="PM143651" s="782" t="s">
        <v>501</v>
      </c>
    </row>
    <row r="143652" spans="429:429">
      <c r="PM143652" s="782" t="s">
        <v>501</v>
      </c>
    </row>
    <row r="143653" spans="429:429">
      <c r="PM143653" s="782" t="s">
        <v>501</v>
      </c>
    </row>
    <row r="143654" spans="429:429">
      <c r="PM143654" s="782" t="s">
        <v>501</v>
      </c>
    </row>
    <row r="143655" spans="429:429">
      <c r="PM143655" s="782" t="s">
        <v>501</v>
      </c>
    </row>
    <row r="143656" spans="429:429">
      <c r="PM143656" s="782" t="s">
        <v>501</v>
      </c>
    </row>
    <row r="143657" spans="429:429">
      <c r="PM143657" s="782" t="s">
        <v>501</v>
      </c>
    </row>
    <row r="143658" spans="429:429">
      <c r="PM143658" s="782" t="s">
        <v>501</v>
      </c>
    </row>
    <row r="143659" spans="429:429">
      <c r="PM143659" s="782" t="s">
        <v>501</v>
      </c>
    </row>
    <row r="143660" spans="429:429">
      <c r="PM143660" s="782" t="s">
        <v>501</v>
      </c>
    </row>
    <row r="143661" spans="429:429">
      <c r="PM143661" s="782" t="s">
        <v>501</v>
      </c>
    </row>
    <row r="143662" spans="429:429">
      <c r="PM143662" s="782" t="s">
        <v>501</v>
      </c>
    </row>
    <row r="143663" spans="429:429">
      <c r="PM143663" s="782" t="s">
        <v>501</v>
      </c>
    </row>
    <row r="143664" spans="429:429">
      <c r="PM143664" s="782" t="s">
        <v>501</v>
      </c>
    </row>
    <row r="143665" spans="429:429">
      <c r="PM143665" s="782" t="s">
        <v>501</v>
      </c>
    </row>
    <row r="143666" spans="429:429">
      <c r="PM143666" s="782" t="s">
        <v>501</v>
      </c>
    </row>
    <row r="143667" spans="429:429">
      <c r="PM143667" s="782" t="s">
        <v>501</v>
      </c>
    </row>
    <row r="143668" spans="429:429">
      <c r="PM143668" s="782" t="s">
        <v>501</v>
      </c>
    </row>
    <row r="143669" spans="429:429">
      <c r="PM143669" s="782" t="s">
        <v>501</v>
      </c>
    </row>
    <row r="143670" spans="429:429">
      <c r="PM143670" s="782" t="s">
        <v>501</v>
      </c>
    </row>
    <row r="143671" spans="429:429">
      <c r="PM143671" s="782" t="s">
        <v>501</v>
      </c>
    </row>
    <row r="143672" spans="429:429">
      <c r="PM143672" s="782" t="s">
        <v>501</v>
      </c>
    </row>
    <row r="143673" spans="429:429">
      <c r="PM143673" s="782" t="s">
        <v>501</v>
      </c>
    </row>
    <row r="143674" spans="429:429">
      <c r="PM143674" s="782" t="s">
        <v>501</v>
      </c>
    </row>
    <row r="143675" spans="429:429">
      <c r="PM143675" s="782" t="s">
        <v>501</v>
      </c>
    </row>
    <row r="143676" spans="429:429">
      <c r="PM143676" s="782" t="s">
        <v>501</v>
      </c>
    </row>
    <row r="143677" spans="429:429">
      <c r="PM143677" s="782" t="s">
        <v>501</v>
      </c>
    </row>
    <row r="143678" spans="429:429">
      <c r="PM143678" s="782" t="s">
        <v>501</v>
      </c>
    </row>
    <row r="143679" spans="429:429">
      <c r="PM143679" s="782" t="s">
        <v>501</v>
      </c>
    </row>
    <row r="143680" spans="429:429">
      <c r="PM143680" s="782" t="s">
        <v>501</v>
      </c>
    </row>
    <row r="143681" spans="429:429">
      <c r="PM143681" s="782" t="s">
        <v>501</v>
      </c>
    </row>
    <row r="143682" spans="429:429">
      <c r="PM143682" s="782" t="s">
        <v>501</v>
      </c>
    </row>
    <row r="143683" spans="429:429">
      <c r="PM143683" s="782" t="s">
        <v>501</v>
      </c>
    </row>
    <row r="143684" spans="429:429">
      <c r="PM143684" s="782" t="s">
        <v>501</v>
      </c>
    </row>
    <row r="143685" spans="429:429">
      <c r="PM143685" s="782" t="s">
        <v>501</v>
      </c>
    </row>
    <row r="143686" spans="429:429">
      <c r="PM143686" s="782" t="s">
        <v>501</v>
      </c>
    </row>
    <row r="143687" spans="429:429">
      <c r="PM143687" s="782" t="s">
        <v>501</v>
      </c>
    </row>
    <row r="143688" spans="429:429">
      <c r="PM143688" s="782" t="s">
        <v>501</v>
      </c>
    </row>
    <row r="143689" spans="429:429">
      <c r="PM143689" s="782" t="s">
        <v>501</v>
      </c>
    </row>
    <row r="143690" spans="429:429">
      <c r="PM143690" s="782" t="s">
        <v>501</v>
      </c>
    </row>
    <row r="143691" spans="429:429">
      <c r="PM143691" s="782" t="s">
        <v>501</v>
      </c>
    </row>
    <row r="143692" spans="429:429">
      <c r="PM143692" s="782" t="s">
        <v>501</v>
      </c>
    </row>
    <row r="143693" spans="429:429">
      <c r="PM143693" s="782" t="s">
        <v>501</v>
      </c>
    </row>
    <row r="143694" spans="429:429">
      <c r="PM143694" s="782" t="s">
        <v>501</v>
      </c>
    </row>
    <row r="143695" spans="429:429">
      <c r="PM143695" s="782" t="s">
        <v>501</v>
      </c>
    </row>
    <row r="143696" spans="429:429">
      <c r="PM143696" s="782" t="s">
        <v>501</v>
      </c>
    </row>
    <row r="143697" spans="429:429">
      <c r="PM143697" s="782" t="s">
        <v>501</v>
      </c>
    </row>
    <row r="143698" spans="429:429">
      <c r="PM143698" s="782" t="s">
        <v>501</v>
      </c>
    </row>
    <row r="143699" spans="429:429">
      <c r="PM143699" s="782" t="s">
        <v>501</v>
      </c>
    </row>
    <row r="143700" spans="429:429">
      <c r="PM143700" s="782" t="s">
        <v>501</v>
      </c>
    </row>
    <row r="143701" spans="429:429">
      <c r="PM143701" s="782" t="s">
        <v>501</v>
      </c>
    </row>
    <row r="143702" spans="429:429">
      <c r="PM143702" s="782" t="s">
        <v>501</v>
      </c>
    </row>
    <row r="143703" spans="429:429">
      <c r="PM143703" s="782" t="s">
        <v>501</v>
      </c>
    </row>
    <row r="143704" spans="429:429">
      <c r="PM143704" s="782" t="s">
        <v>501</v>
      </c>
    </row>
    <row r="143705" spans="429:429">
      <c r="PM143705" s="782" t="s">
        <v>501</v>
      </c>
    </row>
    <row r="143706" spans="429:429">
      <c r="PM143706" s="782" t="s">
        <v>501</v>
      </c>
    </row>
    <row r="143707" spans="429:429">
      <c r="PM143707" s="782" t="s">
        <v>501</v>
      </c>
    </row>
    <row r="143708" spans="429:429">
      <c r="PM143708" s="782" t="s">
        <v>501</v>
      </c>
    </row>
    <row r="143709" spans="429:429">
      <c r="PM143709" s="782" t="s">
        <v>501</v>
      </c>
    </row>
    <row r="143710" spans="429:429">
      <c r="PM143710" s="782" t="s">
        <v>501</v>
      </c>
    </row>
    <row r="143711" spans="429:429">
      <c r="PM143711" s="782" t="s">
        <v>501</v>
      </c>
    </row>
    <row r="143712" spans="429:429">
      <c r="PM143712" s="782" t="s">
        <v>501</v>
      </c>
    </row>
    <row r="143713" spans="429:429">
      <c r="PM143713" s="782" t="s">
        <v>501</v>
      </c>
    </row>
    <row r="143714" spans="429:429">
      <c r="PM143714" s="782" t="s">
        <v>501</v>
      </c>
    </row>
    <row r="143715" spans="429:429">
      <c r="PM143715" s="782" t="s">
        <v>501</v>
      </c>
    </row>
    <row r="143716" spans="429:429">
      <c r="PM143716" s="782" t="s">
        <v>501</v>
      </c>
    </row>
    <row r="143717" spans="429:429">
      <c r="PM143717" s="782" t="s">
        <v>501</v>
      </c>
    </row>
    <row r="143718" spans="429:429">
      <c r="PM143718" s="782" t="s">
        <v>501</v>
      </c>
    </row>
    <row r="143719" spans="429:429">
      <c r="PM143719" s="782" t="s">
        <v>501</v>
      </c>
    </row>
    <row r="143720" spans="429:429">
      <c r="PM143720" s="782" t="s">
        <v>501</v>
      </c>
    </row>
    <row r="143721" spans="429:429">
      <c r="PM143721" s="782" t="s">
        <v>501</v>
      </c>
    </row>
    <row r="143722" spans="429:429">
      <c r="PM143722" s="782" t="s">
        <v>501</v>
      </c>
    </row>
    <row r="143723" spans="429:429">
      <c r="PM143723" s="782" t="s">
        <v>501</v>
      </c>
    </row>
    <row r="143724" spans="429:429">
      <c r="PM143724" s="782" t="s">
        <v>501</v>
      </c>
    </row>
    <row r="143725" spans="429:429">
      <c r="PM143725" s="782" t="s">
        <v>501</v>
      </c>
    </row>
    <row r="143726" spans="429:429">
      <c r="PM143726" s="782" t="s">
        <v>501</v>
      </c>
    </row>
    <row r="143727" spans="429:429">
      <c r="PM143727" s="782" t="s">
        <v>501</v>
      </c>
    </row>
    <row r="143728" spans="429:429">
      <c r="PM143728" s="782" t="s">
        <v>501</v>
      </c>
    </row>
    <row r="143729" spans="429:429">
      <c r="PM143729" s="782" t="s">
        <v>501</v>
      </c>
    </row>
    <row r="143730" spans="429:429">
      <c r="PM143730" s="782" t="s">
        <v>501</v>
      </c>
    </row>
    <row r="143731" spans="429:429">
      <c r="PM143731" s="782" t="s">
        <v>501</v>
      </c>
    </row>
    <row r="143732" spans="429:429">
      <c r="PM143732" s="782" t="s">
        <v>501</v>
      </c>
    </row>
    <row r="143733" spans="429:429">
      <c r="PM143733" s="782" t="s">
        <v>501</v>
      </c>
    </row>
    <row r="143734" spans="429:429">
      <c r="PM143734" s="782" t="s">
        <v>501</v>
      </c>
    </row>
    <row r="143735" spans="429:429">
      <c r="PM143735" s="782" t="s">
        <v>501</v>
      </c>
    </row>
    <row r="143736" spans="429:429">
      <c r="PM143736" s="782" t="s">
        <v>501</v>
      </c>
    </row>
    <row r="143737" spans="429:429">
      <c r="PM143737" s="782" t="s">
        <v>501</v>
      </c>
    </row>
    <row r="143738" spans="429:429">
      <c r="PM143738" s="782" t="s">
        <v>501</v>
      </c>
    </row>
    <row r="143739" spans="429:429">
      <c r="PM143739" s="782" t="s">
        <v>501</v>
      </c>
    </row>
    <row r="143740" spans="429:429">
      <c r="PM143740" s="782" t="s">
        <v>501</v>
      </c>
    </row>
    <row r="143741" spans="429:429">
      <c r="PM143741" s="782" t="s">
        <v>501</v>
      </c>
    </row>
    <row r="143742" spans="429:429">
      <c r="PM143742" s="782" t="s">
        <v>501</v>
      </c>
    </row>
    <row r="143743" spans="429:429">
      <c r="PM143743" s="782" t="s">
        <v>501</v>
      </c>
    </row>
    <row r="143744" spans="429:429">
      <c r="PM143744" s="782" t="s">
        <v>501</v>
      </c>
    </row>
    <row r="143745" spans="429:429">
      <c r="PM143745" s="782" t="s">
        <v>501</v>
      </c>
    </row>
    <row r="143746" spans="429:429">
      <c r="PM143746" s="782" t="s">
        <v>501</v>
      </c>
    </row>
    <row r="143747" spans="429:429">
      <c r="PM143747" s="782" t="s">
        <v>501</v>
      </c>
    </row>
    <row r="143748" spans="429:429">
      <c r="PM143748" s="782" t="s">
        <v>501</v>
      </c>
    </row>
    <row r="143749" spans="429:429">
      <c r="PM143749" s="782" t="s">
        <v>501</v>
      </c>
    </row>
    <row r="143750" spans="429:429">
      <c r="PM143750" s="782" t="s">
        <v>501</v>
      </c>
    </row>
    <row r="143751" spans="429:429">
      <c r="PM143751" s="782" t="s">
        <v>501</v>
      </c>
    </row>
    <row r="143752" spans="429:429">
      <c r="PM143752" s="782" t="s">
        <v>501</v>
      </c>
    </row>
    <row r="143753" spans="429:429">
      <c r="PM143753" s="782" t="s">
        <v>501</v>
      </c>
    </row>
    <row r="143754" spans="429:429">
      <c r="PM143754" s="782" t="s">
        <v>501</v>
      </c>
    </row>
    <row r="143755" spans="429:429">
      <c r="PM143755" s="782" t="s">
        <v>501</v>
      </c>
    </row>
    <row r="143756" spans="429:429">
      <c r="PM143756" s="782" t="s">
        <v>501</v>
      </c>
    </row>
    <row r="143757" spans="429:429">
      <c r="PM143757" s="782" t="s">
        <v>501</v>
      </c>
    </row>
    <row r="143758" spans="429:429">
      <c r="PM143758" s="782" t="s">
        <v>501</v>
      </c>
    </row>
    <row r="143759" spans="429:429">
      <c r="PM143759" s="782" t="s">
        <v>501</v>
      </c>
    </row>
    <row r="143760" spans="429:429">
      <c r="PM143760" s="782" t="s">
        <v>501</v>
      </c>
    </row>
    <row r="143761" spans="429:429">
      <c r="PM143761" s="782" t="s">
        <v>501</v>
      </c>
    </row>
    <row r="143762" spans="429:429">
      <c r="PM143762" s="782" t="s">
        <v>501</v>
      </c>
    </row>
    <row r="143763" spans="429:429">
      <c r="PM143763" s="782" t="s">
        <v>501</v>
      </c>
    </row>
    <row r="143764" spans="429:429">
      <c r="PM143764" s="782" t="s">
        <v>501</v>
      </c>
    </row>
    <row r="143765" spans="429:429">
      <c r="PM143765" s="782" t="s">
        <v>501</v>
      </c>
    </row>
    <row r="143766" spans="429:429">
      <c r="PM143766" s="782" t="s">
        <v>501</v>
      </c>
    </row>
    <row r="143767" spans="429:429">
      <c r="PM143767" s="782" t="s">
        <v>501</v>
      </c>
    </row>
    <row r="143768" spans="429:429">
      <c r="PM143768" s="782" t="s">
        <v>501</v>
      </c>
    </row>
    <row r="143769" spans="429:429">
      <c r="PM143769" s="782" t="s">
        <v>501</v>
      </c>
    </row>
    <row r="143770" spans="429:429">
      <c r="PM143770" s="782" t="s">
        <v>501</v>
      </c>
    </row>
    <row r="143771" spans="429:429">
      <c r="PM143771" s="782" t="s">
        <v>501</v>
      </c>
    </row>
    <row r="143772" spans="429:429">
      <c r="PM143772" s="782" t="s">
        <v>501</v>
      </c>
    </row>
    <row r="143773" spans="429:429">
      <c r="PM143773" s="782" t="s">
        <v>501</v>
      </c>
    </row>
    <row r="143774" spans="429:429">
      <c r="PM143774" s="782" t="s">
        <v>501</v>
      </c>
    </row>
    <row r="143775" spans="429:429">
      <c r="PM143775" s="782" t="s">
        <v>501</v>
      </c>
    </row>
    <row r="143776" spans="429:429">
      <c r="PM143776" s="782" t="s">
        <v>501</v>
      </c>
    </row>
    <row r="143777" spans="429:429">
      <c r="PM143777" s="782" t="s">
        <v>501</v>
      </c>
    </row>
    <row r="143778" spans="429:429">
      <c r="PM143778" s="782" t="s">
        <v>501</v>
      </c>
    </row>
    <row r="143779" spans="429:429">
      <c r="PM143779" s="782" t="s">
        <v>501</v>
      </c>
    </row>
    <row r="143780" spans="429:429">
      <c r="PM143780" s="782" t="s">
        <v>501</v>
      </c>
    </row>
    <row r="143781" spans="429:429">
      <c r="PM143781" s="782" t="s">
        <v>501</v>
      </c>
    </row>
    <row r="143782" spans="429:429">
      <c r="PM143782" s="782" t="s">
        <v>501</v>
      </c>
    </row>
    <row r="143783" spans="429:429">
      <c r="PM143783" s="782" t="s">
        <v>501</v>
      </c>
    </row>
    <row r="143784" spans="429:429">
      <c r="PM143784" s="782" t="s">
        <v>501</v>
      </c>
    </row>
    <row r="143785" spans="429:429">
      <c r="PM143785" s="782" t="s">
        <v>501</v>
      </c>
    </row>
    <row r="143786" spans="429:429">
      <c r="PM143786" s="782" t="s">
        <v>501</v>
      </c>
    </row>
    <row r="143787" spans="429:429">
      <c r="PM143787" s="782" t="s">
        <v>501</v>
      </c>
    </row>
    <row r="143788" spans="429:429">
      <c r="PM143788" s="782" t="s">
        <v>501</v>
      </c>
    </row>
    <row r="143789" spans="429:429">
      <c r="PM143789" s="782" t="s">
        <v>501</v>
      </c>
    </row>
    <row r="143790" spans="429:429">
      <c r="PM143790" s="782" t="s">
        <v>501</v>
      </c>
    </row>
    <row r="143791" spans="429:429">
      <c r="PM143791" s="782" t="s">
        <v>501</v>
      </c>
    </row>
    <row r="143792" spans="429:429">
      <c r="PM143792" s="782" t="s">
        <v>501</v>
      </c>
    </row>
    <row r="143793" spans="429:429">
      <c r="PM143793" s="782" t="s">
        <v>501</v>
      </c>
    </row>
    <row r="143794" spans="429:429">
      <c r="PM143794" s="782" t="s">
        <v>501</v>
      </c>
    </row>
    <row r="143795" spans="429:429">
      <c r="PM143795" s="782" t="s">
        <v>501</v>
      </c>
    </row>
    <row r="143796" spans="429:429">
      <c r="PM143796" s="782" t="s">
        <v>501</v>
      </c>
    </row>
    <row r="143797" spans="429:429">
      <c r="PM143797" s="782" t="s">
        <v>501</v>
      </c>
    </row>
    <row r="143798" spans="429:429">
      <c r="PM143798" s="782" t="s">
        <v>501</v>
      </c>
    </row>
    <row r="143799" spans="429:429">
      <c r="PM143799" s="782" t="s">
        <v>501</v>
      </c>
    </row>
    <row r="143800" spans="429:429">
      <c r="PM143800" s="782" t="s">
        <v>501</v>
      </c>
    </row>
    <row r="143801" spans="429:429">
      <c r="PM143801" s="782" t="s">
        <v>501</v>
      </c>
    </row>
    <row r="143802" spans="429:429">
      <c r="PM143802" s="782" t="s">
        <v>501</v>
      </c>
    </row>
    <row r="143803" spans="429:429">
      <c r="PM143803" s="782" t="s">
        <v>501</v>
      </c>
    </row>
    <row r="143804" spans="429:429">
      <c r="PM143804" s="782" t="s">
        <v>501</v>
      </c>
    </row>
    <row r="143805" spans="429:429">
      <c r="PM143805" s="782" t="s">
        <v>501</v>
      </c>
    </row>
    <row r="143806" spans="429:429">
      <c r="PM143806" s="782" t="s">
        <v>501</v>
      </c>
    </row>
    <row r="143807" spans="429:429">
      <c r="PM143807" s="782" t="s">
        <v>501</v>
      </c>
    </row>
    <row r="143808" spans="429:429">
      <c r="PM143808" s="782" t="s">
        <v>501</v>
      </c>
    </row>
    <row r="143809" spans="429:429">
      <c r="PM143809" s="782" t="s">
        <v>501</v>
      </c>
    </row>
    <row r="143810" spans="429:429">
      <c r="PM143810" s="782" t="s">
        <v>501</v>
      </c>
    </row>
    <row r="143811" spans="429:429">
      <c r="PM143811" s="782" t="s">
        <v>501</v>
      </c>
    </row>
    <row r="143812" spans="429:429">
      <c r="PM143812" s="782" t="s">
        <v>501</v>
      </c>
    </row>
    <row r="143813" spans="429:429">
      <c r="PM143813" s="782" t="s">
        <v>501</v>
      </c>
    </row>
    <row r="143814" spans="429:429">
      <c r="PM143814" s="782" t="s">
        <v>501</v>
      </c>
    </row>
    <row r="143815" spans="429:429">
      <c r="PM143815" s="782" t="s">
        <v>501</v>
      </c>
    </row>
    <row r="143816" spans="429:429">
      <c r="PM143816" s="782" t="s">
        <v>501</v>
      </c>
    </row>
    <row r="143817" spans="429:429">
      <c r="PM143817" s="782" t="s">
        <v>501</v>
      </c>
    </row>
    <row r="143818" spans="429:429">
      <c r="PM143818" s="782" t="s">
        <v>501</v>
      </c>
    </row>
    <row r="143819" spans="429:429">
      <c r="PM143819" s="782" t="s">
        <v>501</v>
      </c>
    </row>
    <row r="143820" spans="429:429">
      <c r="PM143820" s="782" t="s">
        <v>501</v>
      </c>
    </row>
    <row r="143821" spans="429:429">
      <c r="PM143821" s="782" t="s">
        <v>501</v>
      </c>
    </row>
    <row r="143822" spans="429:429">
      <c r="PM143822" s="782" t="s">
        <v>501</v>
      </c>
    </row>
    <row r="143823" spans="429:429">
      <c r="PM143823" s="782" t="s">
        <v>501</v>
      </c>
    </row>
    <row r="143824" spans="429:429">
      <c r="PM143824" s="782" t="s">
        <v>501</v>
      </c>
    </row>
    <row r="143825" spans="429:429">
      <c r="PM143825" s="782" t="s">
        <v>501</v>
      </c>
    </row>
    <row r="143826" spans="429:429">
      <c r="PM143826" s="782" t="s">
        <v>501</v>
      </c>
    </row>
    <row r="143827" spans="429:429">
      <c r="PM143827" s="782" t="s">
        <v>501</v>
      </c>
    </row>
    <row r="143828" spans="429:429">
      <c r="PM143828" s="782" t="s">
        <v>501</v>
      </c>
    </row>
    <row r="143829" spans="429:429">
      <c r="PM143829" s="782" t="s">
        <v>501</v>
      </c>
    </row>
    <row r="143830" spans="429:429">
      <c r="PM143830" s="782" t="s">
        <v>501</v>
      </c>
    </row>
    <row r="143831" spans="429:429">
      <c r="PM143831" s="782" t="s">
        <v>501</v>
      </c>
    </row>
    <row r="143832" spans="429:429">
      <c r="PM143832" s="782" t="s">
        <v>501</v>
      </c>
    </row>
    <row r="143833" spans="429:429">
      <c r="PM143833" s="782" t="s">
        <v>501</v>
      </c>
    </row>
    <row r="143834" spans="429:429">
      <c r="PM143834" s="782" t="s">
        <v>501</v>
      </c>
    </row>
    <row r="143835" spans="429:429">
      <c r="PM143835" s="782" t="s">
        <v>501</v>
      </c>
    </row>
    <row r="143836" spans="429:429">
      <c r="PM143836" s="782" t="s">
        <v>501</v>
      </c>
    </row>
    <row r="143837" spans="429:429">
      <c r="PM143837" s="782" t="s">
        <v>501</v>
      </c>
    </row>
    <row r="143838" spans="429:429">
      <c r="PM143838" s="782" t="s">
        <v>501</v>
      </c>
    </row>
    <row r="143839" spans="429:429">
      <c r="PM143839" s="782" t="s">
        <v>501</v>
      </c>
    </row>
    <row r="143840" spans="429:429">
      <c r="PM143840" s="782" t="s">
        <v>501</v>
      </c>
    </row>
    <row r="143841" spans="429:429">
      <c r="PM143841" s="782" t="s">
        <v>501</v>
      </c>
    </row>
    <row r="143842" spans="429:429">
      <c r="PM143842" s="782" t="s">
        <v>501</v>
      </c>
    </row>
    <row r="143843" spans="429:429">
      <c r="PM143843" s="782" t="s">
        <v>501</v>
      </c>
    </row>
    <row r="143844" spans="429:429">
      <c r="PM143844" s="782" t="s">
        <v>501</v>
      </c>
    </row>
    <row r="143845" spans="429:429">
      <c r="PM143845" s="782" t="s">
        <v>501</v>
      </c>
    </row>
    <row r="143846" spans="429:429">
      <c r="PM143846" s="782" t="s">
        <v>501</v>
      </c>
    </row>
    <row r="143847" spans="429:429">
      <c r="PM143847" s="782" t="s">
        <v>501</v>
      </c>
    </row>
    <row r="143848" spans="429:429">
      <c r="PM143848" s="782" t="s">
        <v>501</v>
      </c>
    </row>
    <row r="143849" spans="429:429">
      <c r="PM143849" s="782" t="s">
        <v>501</v>
      </c>
    </row>
    <row r="143850" spans="429:429">
      <c r="PM143850" s="782" t="s">
        <v>501</v>
      </c>
    </row>
    <row r="143851" spans="429:429">
      <c r="PM143851" s="782" t="s">
        <v>501</v>
      </c>
    </row>
    <row r="143852" spans="429:429">
      <c r="PM143852" s="782" t="s">
        <v>501</v>
      </c>
    </row>
    <row r="143853" spans="429:429">
      <c r="PM143853" s="782" t="s">
        <v>501</v>
      </c>
    </row>
    <row r="143854" spans="429:429">
      <c r="PM143854" s="782" t="s">
        <v>501</v>
      </c>
    </row>
    <row r="143855" spans="429:429">
      <c r="PM143855" s="782" t="s">
        <v>501</v>
      </c>
    </row>
    <row r="143856" spans="429:429">
      <c r="PM143856" s="782" t="s">
        <v>501</v>
      </c>
    </row>
    <row r="143857" spans="429:429">
      <c r="PM143857" s="782" t="s">
        <v>501</v>
      </c>
    </row>
    <row r="143858" spans="429:429">
      <c r="PM143858" s="782" t="s">
        <v>501</v>
      </c>
    </row>
    <row r="143859" spans="429:429">
      <c r="PM143859" s="782" t="s">
        <v>501</v>
      </c>
    </row>
    <row r="143860" spans="429:429">
      <c r="PM143860" s="782" t="s">
        <v>501</v>
      </c>
    </row>
    <row r="143861" spans="429:429">
      <c r="PM143861" s="782" t="s">
        <v>501</v>
      </c>
    </row>
    <row r="143862" spans="429:429">
      <c r="PM143862" s="782" t="s">
        <v>501</v>
      </c>
    </row>
    <row r="143863" spans="429:429">
      <c r="PM143863" s="782" t="s">
        <v>501</v>
      </c>
    </row>
    <row r="143864" spans="429:429">
      <c r="PM143864" s="782" t="s">
        <v>501</v>
      </c>
    </row>
    <row r="143865" spans="429:429">
      <c r="PM143865" s="782" t="s">
        <v>501</v>
      </c>
    </row>
    <row r="143866" spans="429:429">
      <c r="PM143866" s="782" t="s">
        <v>501</v>
      </c>
    </row>
    <row r="143867" spans="429:429">
      <c r="PM143867" s="782" t="s">
        <v>501</v>
      </c>
    </row>
    <row r="143868" spans="429:429">
      <c r="PM143868" s="782" t="s">
        <v>501</v>
      </c>
    </row>
    <row r="143869" spans="429:429">
      <c r="PM143869" s="782" t="s">
        <v>501</v>
      </c>
    </row>
    <row r="143870" spans="429:429">
      <c r="PM143870" s="782" t="s">
        <v>501</v>
      </c>
    </row>
    <row r="143871" spans="429:429">
      <c r="PM143871" s="782" t="s">
        <v>501</v>
      </c>
    </row>
    <row r="143872" spans="429:429">
      <c r="PM143872" s="782" t="s">
        <v>501</v>
      </c>
    </row>
    <row r="143873" spans="429:429">
      <c r="PM143873" s="782" t="s">
        <v>501</v>
      </c>
    </row>
    <row r="143874" spans="429:429">
      <c r="PM143874" s="782" t="s">
        <v>501</v>
      </c>
    </row>
    <row r="143875" spans="429:429">
      <c r="PM143875" s="782" t="s">
        <v>501</v>
      </c>
    </row>
    <row r="143876" spans="429:429">
      <c r="PM143876" s="782" t="s">
        <v>501</v>
      </c>
    </row>
    <row r="143877" spans="429:429">
      <c r="PM143877" s="782" t="s">
        <v>501</v>
      </c>
    </row>
    <row r="143878" spans="429:429">
      <c r="PM143878" s="782" t="s">
        <v>501</v>
      </c>
    </row>
    <row r="143879" spans="429:429">
      <c r="PM143879" s="782" t="s">
        <v>501</v>
      </c>
    </row>
    <row r="143880" spans="429:429">
      <c r="PM143880" s="782" t="s">
        <v>501</v>
      </c>
    </row>
    <row r="143881" spans="429:429">
      <c r="PM143881" s="782" t="s">
        <v>501</v>
      </c>
    </row>
    <row r="143882" spans="429:429">
      <c r="PM143882" s="782" t="s">
        <v>501</v>
      </c>
    </row>
    <row r="143883" spans="429:429">
      <c r="PM143883" s="782" t="s">
        <v>501</v>
      </c>
    </row>
    <row r="143884" spans="429:429">
      <c r="PM143884" s="782" t="s">
        <v>501</v>
      </c>
    </row>
    <row r="143885" spans="429:429">
      <c r="PM143885" s="782" t="s">
        <v>501</v>
      </c>
    </row>
    <row r="143886" spans="429:429">
      <c r="PM143886" s="782" t="s">
        <v>501</v>
      </c>
    </row>
    <row r="143887" spans="429:429">
      <c r="PM143887" s="782" t="s">
        <v>501</v>
      </c>
    </row>
    <row r="143888" spans="429:429">
      <c r="PM143888" s="782" t="s">
        <v>501</v>
      </c>
    </row>
    <row r="143889" spans="429:429">
      <c r="PM143889" s="782" t="s">
        <v>501</v>
      </c>
    </row>
    <row r="143890" spans="429:429">
      <c r="PM143890" s="782" t="s">
        <v>501</v>
      </c>
    </row>
    <row r="143891" spans="429:429">
      <c r="PM143891" s="782" t="s">
        <v>501</v>
      </c>
    </row>
    <row r="143892" spans="429:429">
      <c r="PM143892" s="782" t="s">
        <v>501</v>
      </c>
    </row>
    <row r="143893" spans="429:429">
      <c r="PM143893" s="782" t="s">
        <v>501</v>
      </c>
    </row>
    <row r="143894" spans="429:429">
      <c r="PM143894" s="782" t="s">
        <v>501</v>
      </c>
    </row>
    <row r="143895" spans="429:429">
      <c r="PM143895" s="782" t="s">
        <v>501</v>
      </c>
    </row>
    <row r="143896" spans="429:429">
      <c r="PM143896" s="782" t="s">
        <v>501</v>
      </c>
    </row>
    <row r="143897" spans="429:429">
      <c r="PM143897" s="782" t="s">
        <v>501</v>
      </c>
    </row>
    <row r="143898" spans="429:429">
      <c r="PM143898" s="782" t="s">
        <v>501</v>
      </c>
    </row>
    <row r="143899" spans="429:429">
      <c r="PM143899" s="782" t="s">
        <v>501</v>
      </c>
    </row>
    <row r="143900" spans="429:429">
      <c r="PM143900" s="782" t="s">
        <v>501</v>
      </c>
    </row>
    <row r="143901" spans="429:429">
      <c r="PM143901" s="782" t="s">
        <v>501</v>
      </c>
    </row>
    <row r="143902" spans="429:429">
      <c r="PM143902" s="782" t="s">
        <v>501</v>
      </c>
    </row>
    <row r="143903" spans="429:429">
      <c r="PM143903" s="782" t="s">
        <v>501</v>
      </c>
    </row>
    <row r="143904" spans="429:429">
      <c r="PM143904" s="782" t="s">
        <v>501</v>
      </c>
    </row>
    <row r="143905" spans="429:429">
      <c r="PM143905" s="782" t="s">
        <v>501</v>
      </c>
    </row>
    <row r="143906" spans="429:429">
      <c r="PM143906" s="782" t="s">
        <v>501</v>
      </c>
    </row>
    <row r="143907" spans="429:429">
      <c r="PM143907" s="782" t="s">
        <v>501</v>
      </c>
    </row>
    <row r="143908" spans="429:429">
      <c r="PM143908" s="782" t="s">
        <v>501</v>
      </c>
    </row>
    <row r="143909" spans="429:429">
      <c r="PM143909" s="782" t="s">
        <v>501</v>
      </c>
    </row>
    <row r="143910" spans="429:429">
      <c r="PM143910" s="782" t="s">
        <v>501</v>
      </c>
    </row>
    <row r="143911" spans="429:429">
      <c r="PM143911" s="782" t="s">
        <v>501</v>
      </c>
    </row>
    <row r="143912" spans="429:429">
      <c r="PM143912" s="782" t="s">
        <v>501</v>
      </c>
    </row>
    <row r="143913" spans="429:429">
      <c r="PM143913" s="782" t="s">
        <v>501</v>
      </c>
    </row>
    <row r="143914" spans="429:429">
      <c r="PM143914" s="782" t="s">
        <v>501</v>
      </c>
    </row>
    <row r="143915" spans="429:429">
      <c r="PM143915" s="782" t="s">
        <v>501</v>
      </c>
    </row>
    <row r="143916" spans="429:429">
      <c r="PM143916" s="782" t="s">
        <v>501</v>
      </c>
    </row>
    <row r="143917" spans="429:429">
      <c r="PM143917" s="782" t="s">
        <v>501</v>
      </c>
    </row>
    <row r="143918" spans="429:429">
      <c r="PM143918" s="782" t="s">
        <v>501</v>
      </c>
    </row>
    <row r="143919" spans="429:429">
      <c r="PM143919" s="782" t="s">
        <v>501</v>
      </c>
    </row>
    <row r="143920" spans="429:429">
      <c r="PM143920" s="782" t="s">
        <v>501</v>
      </c>
    </row>
    <row r="143921" spans="429:429">
      <c r="PM143921" s="782" t="s">
        <v>501</v>
      </c>
    </row>
    <row r="143922" spans="429:429">
      <c r="PM143922" s="782" t="s">
        <v>501</v>
      </c>
    </row>
    <row r="143923" spans="429:429">
      <c r="PM143923" s="782" t="s">
        <v>501</v>
      </c>
    </row>
    <row r="143924" spans="429:429">
      <c r="PM143924" s="782" t="s">
        <v>501</v>
      </c>
    </row>
    <row r="143925" spans="429:429">
      <c r="PM143925" s="782" t="s">
        <v>501</v>
      </c>
    </row>
    <row r="143926" spans="429:429">
      <c r="PM143926" s="782" t="s">
        <v>501</v>
      </c>
    </row>
    <row r="143927" spans="429:429">
      <c r="PM143927" s="782" t="s">
        <v>501</v>
      </c>
    </row>
    <row r="143928" spans="429:429">
      <c r="PM143928" s="782" t="s">
        <v>501</v>
      </c>
    </row>
    <row r="143929" spans="429:429">
      <c r="PM143929" s="782" t="s">
        <v>501</v>
      </c>
    </row>
    <row r="143930" spans="429:429">
      <c r="PM143930" s="782" t="s">
        <v>501</v>
      </c>
    </row>
    <row r="143931" spans="429:429">
      <c r="PM143931" s="782" t="s">
        <v>501</v>
      </c>
    </row>
    <row r="143932" spans="429:429">
      <c r="PM143932" s="782" t="s">
        <v>501</v>
      </c>
    </row>
    <row r="143933" spans="429:429">
      <c r="PM143933" s="782" t="s">
        <v>501</v>
      </c>
    </row>
    <row r="143934" spans="429:429">
      <c r="PM143934" s="782" t="s">
        <v>501</v>
      </c>
    </row>
    <row r="143935" spans="429:429">
      <c r="PM143935" s="782" t="s">
        <v>501</v>
      </c>
    </row>
    <row r="143936" spans="429:429">
      <c r="PM143936" s="782" t="s">
        <v>501</v>
      </c>
    </row>
    <row r="143937" spans="429:429">
      <c r="PM143937" s="782" t="s">
        <v>501</v>
      </c>
    </row>
    <row r="143938" spans="429:429">
      <c r="PM143938" s="782" t="s">
        <v>501</v>
      </c>
    </row>
    <row r="143939" spans="429:429">
      <c r="PM143939" s="782" t="s">
        <v>501</v>
      </c>
    </row>
    <row r="143940" spans="429:429">
      <c r="PM143940" s="782" t="s">
        <v>501</v>
      </c>
    </row>
    <row r="143941" spans="429:429">
      <c r="PM143941" s="782" t="s">
        <v>501</v>
      </c>
    </row>
    <row r="143942" spans="429:429">
      <c r="PM143942" s="782" t="s">
        <v>501</v>
      </c>
    </row>
    <row r="143943" spans="429:429">
      <c r="PM143943" s="782" t="s">
        <v>501</v>
      </c>
    </row>
    <row r="143944" spans="429:429">
      <c r="PM143944" s="782" t="s">
        <v>501</v>
      </c>
    </row>
    <row r="143945" spans="429:429">
      <c r="PM143945" s="782" t="s">
        <v>501</v>
      </c>
    </row>
    <row r="143946" spans="429:429">
      <c r="PM143946" s="782" t="s">
        <v>501</v>
      </c>
    </row>
    <row r="143947" spans="429:429">
      <c r="PM143947" s="782" t="s">
        <v>501</v>
      </c>
    </row>
    <row r="143948" spans="429:429">
      <c r="PM143948" s="782" t="s">
        <v>501</v>
      </c>
    </row>
    <row r="143949" spans="429:429">
      <c r="PM143949" s="782" t="s">
        <v>501</v>
      </c>
    </row>
    <row r="143950" spans="429:429">
      <c r="PM143950" s="782" t="s">
        <v>501</v>
      </c>
    </row>
    <row r="143951" spans="429:429">
      <c r="PM143951" s="782" t="s">
        <v>501</v>
      </c>
    </row>
    <row r="143952" spans="429:429">
      <c r="PM143952" s="782" t="s">
        <v>501</v>
      </c>
    </row>
    <row r="143953" spans="429:429">
      <c r="PM143953" s="782" t="s">
        <v>501</v>
      </c>
    </row>
    <row r="143954" spans="429:429">
      <c r="PM143954" s="782" t="s">
        <v>501</v>
      </c>
    </row>
    <row r="143955" spans="429:429">
      <c r="PM143955" s="782" t="s">
        <v>501</v>
      </c>
    </row>
    <row r="143956" spans="429:429">
      <c r="PM143956" s="782" t="s">
        <v>501</v>
      </c>
    </row>
    <row r="143957" spans="429:429">
      <c r="PM143957" s="782" t="s">
        <v>501</v>
      </c>
    </row>
    <row r="143958" spans="429:429">
      <c r="PM143958" s="782" t="s">
        <v>501</v>
      </c>
    </row>
    <row r="143959" spans="429:429">
      <c r="PM143959" s="782" t="s">
        <v>501</v>
      </c>
    </row>
    <row r="143960" spans="429:429">
      <c r="PM143960" s="782" t="s">
        <v>501</v>
      </c>
    </row>
    <row r="143961" spans="429:429">
      <c r="PM143961" s="782" t="s">
        <v>501</v>
      </c>
    </row>
    <row r="143962" spans="429:429">
      <c r="PM143962" s="782" t="s">
        <v>501</v>
      </c>
    </row>
    <row r="143963" spans="429:429">
      <c r="PM143963" s="782" t="s">
        <v>501</v>
      </c>
    </row>
    <row r="143964" spans="429:429">
      <c r="PM143964" s="782" t="s">
        <v>501</v>
      </c>
    </row>
    <row r="143965" spans="429:429">
      <c r="PM143965" s="782" t="s">
        <v>501</v>
      </c>
    </row>
    <row r="143966" spans="429:429">
      <c r="PM143966" s="782" t="s">
        <v>501</v>
      </c>
    </row>
    <row r="143967" spans="429:429">
      <c r="PM143967" s="782" t="s">
        <v>501</v>
      </c>
    </row>
    <row r="143968" spans="429:429">
      <c r="PM143968" s="782" t="s">
        <v>501</v>
      </c>
    </row>
    <row r="143969" spans="429:429">
      <c r="PM143969" s="782" t="s">
        <v>501</v>
      </c>
    </row>
    <row r="143970" spans="429:429">
      <c r="PM143970" s="782" t="s">
        <v>501</v>
      </c>
    </row>
    <row r="143971" spans="429:429">
      <c r="PM143971" s="782" t="s">
        <v>501</v>
      </c>
    </row>
    <row r="143972" spans="429:429">
      <c r="PM143972" s="782" t="s">
        <v>501</v>
      </c>
    </row>
    <row r="143973" spans="429:429">
      <c r="PM143973" s="782" t="s">
        <v>501</v>
      </c>
    </row>
    <row r="143974" spans="429:429">
      <c r="PM143974" s="782" t="s">
        <v>501</v>
      </c>
    </row>
    <row r="143975" spans="429:429">
      <c r="PM143975" s="782" t="s">
        <v>501</v>
      </c>
    </row>
    <row r="143976" spans="429:429">
      <c r="PM143976" s="782" t="s">
        <v>501</v>
      </c>
    </row>
    <row r="143977" spans="429:429">
      <c r="PM143977" s="782" t="s">
        <v>501</v>
      </c>
    </row>
    <row r="143978" spans="429:429">
      <c r="PM143978" s="782" t="s">
        <v>501</v>
      </c>
    </row>
    <row r="143979" spans="429:429">
      <c r="PM143979" s="782" t="s">
        <v>501</v>
      </c>
    </row>
    <row r="143980" spans="429:429">
      <c r="PM143980" s="782" t="s">
        <v>501</v>
      </c>
    </row>
    <row r="143981" spans="429:429">
      <c r="PM143981" s="782" t="s">
        <v>501</v>
      </c>
    </row>
    <row r="143982" spans="429:429">
      <c r="PM143982" s="782" t="s">
        <v>501</v>
      </c>
    </row>
    <row r="143983" spans="429:429">
      <c r="PM143983" s="782" t="s">
        <v>501</v>
      </c>
    </row>
    <row r="143984" spans="429:429">
      <c r="PM143984" s="782" t="s">
        <v>501</v>
      </c>
    </row>
    <row r="143985" spans="429:429">
      <c r="PM143985" s="782" t="s">
        <v>501</v>
      </c>
    </row>
    <row r="143986" spans="429:429">
      <c r="PM143986" s="782" t="s">
        <v>501</v>
      </c>
    </row>
    <row r="143987" spans="429:429">
      <c r="PM143987" s="782" t="s">
        <v>501</v>
      </c>
    </row>
    <row r="143988" spans="429:429">
      <c r="PM143988" s="782" t="s">
        <v>501</v>
      </c>
    </row>
    <row r="143989" spans="429:429">
      <c r="PM143989" s="782" t="s">
        <v>501</v>
      </c>
    </row>
    <row r="143990" spans="429:429">
      <c r="PM143990" s="782" t="s">
        <v>501</v>
      </c>
    </row>
    <row r="143991" spans="429:429">
      <c r="PM143991" s="782" t="s">
        <v>501</v>
      </c>
    </row>
    <row r="143992" spans="429:429">
      <c r="PM143992" s="782" t="s">
        <v>501</v>
      </c>
    </row>
    <row r="143993" spans="429:429">
      <c r="PM143993" s="782" t="s">
        <v>501</v>
      </c>
    </row>
    <row r="143994" spans="429:429">
      <c r="PM143994" s="782" t="s">
        <v>501</v>
      </c>
    </row>
    <row r="143995" spans="429:429">
      <c r="PM143995" s="782" t="s">
        <v>501</v>
      </c>
    </row>
    <row r="143996" spans="429:429">
      <c r="PM143996" s="782" t="s">
        <v>501</v>
      </c>
    </row>
    <row r="143997" spans="429:429">
      <c r="PM143997" s="782" t="s">
        <v>501</v>
      </c>
    </row>
    <row r="143998" spans="429:429">
      <c r="PM143998" s="782" t="s">
        <v>501</v>
      </c>
    </row>
    <row r="143999" spans="429:429">
      <c r="PM143999" s="782" t="s">
        <v>501</v>
      </c>
    </row>
    <row r="144000" spans="429:429">
      <c r="PM144000" s="782" t="s">
        <v>501</v>
      </c>
    </row>
    <row r="144001" spans="429:429">
      <c r="PM144001" s="782" t="s">
        <v>501</v>
      </c>
    </row>
    <row r="144002" spans="429:429">
      <c r="PM144002" s="782" t="s">
        <v>501</v>
      </c>
    </row>
    <row r="144003" spans="429:429">
      <c r="PM144003" s="782" t="s">
        <v>501</v>
      </c>
    </row>
    <row r="144004" spans="429:429">
      <c r="PM144004" s="782" t="s">
        <v>501</v>
      </c>
    </row>
    <row r="144005" spans="429:429">
      <c r="PM144005" s="782" t="s">
        <v>501</v>
      </c>
    </row>
    <row r="144006" spans="429:429">
      <c r="PM144006" s="782" t="s">
        <v>501</v>
      </c>
    </row>
    <row r="144007" spans="429:429">
      <c r="PM144007" s="782" t="s">
        <v>501</v>
      </c>
    </row>
    <row r="144008" spans="429:429">
      <c r="PM144008" s="782" t="s">
        <v>501</v>
      </c>
    </row>
    <row r="144009" spans="429:429">
      <c r="PM144009" s="782" t="s">
        <v>501</v>
      </c>
    </row>
    <row r="144010" spans="429:429">
      <c r="PM144010" s="782" t="s">
        <v>501</v>
      </c>
    </row>
    <row r="144011" spans="429:429">
      <c r="PM144011" s="782" t="s">
        <v>501</v>
      </c>
    </row>
    <row r="144012" spans="429:429">
      <c r="PM144012" s="782" t="s">
        <v>501</v>
      </c>
    </row>
    <row r="144013" spans="429:429">
      <c r="PM144013" s="782" t="s">
        <v>501</v>
      </c>
    </row>
    <row r="144014" spans="429:429">
      <c r="PM144014" s="782" t="s">
        <v>501</v>
      </c>
    </row>
    <row r="144015" spans="429:429">
      <c r="PM144015" s="782" t="s">
        <v>501</v>
      </c>
    </row>
    <row r="144016" spans="429:429">
      <c r="PM144016" s="782" t="s">
        <v>501</v>
      </c>
    </row>
    <row r="144017" spans="429:429">
      <c r="PM144017" s="782" t="s">
        <v>501</v>
      </c>
    </row>
    <row r="144018" spans="429:429">
      <c r="PM144018" s="782" t="s">
        <v>501</v>
      </c>
    </row>
    <row r="144019" spans="429:429">
      <c r="PM144019" s="782" t="s">
        <v>501</v>
      </c>
    </row>
    <row r="144020" spans="429:429">
      <c r="PM144020" s="782" t="s">
        <v>501</v>
      </c>
    </row>
    <row r="144021" spans="429:429">
      <c r="PM144021" s="782" t="s">
        <v>501</v>
      </c>
    </row>
    <row r="144022" spans="429:429">
      <c r="PM144022" s="782" t="s">
        <v>501</v>
      </c>
    </row>
    <row r="144023" spans="429:429">
      <c r="PM144023" s="782" t="s">
        <v>501</v>
      </c>
    </row>
    <row r="144024" spans="429:429">
      <c r="PM144024" s="782" t="s">
        <v>501</v>
      </c>
    </row>
    <row r="144025" spans="429:429">
      <c r="PM144025" s="782" t="s">
        <v>501</v>
      </c>
    </row>
    <row r="144026" spans="429:429">
      <c r="PM144026" s="782" t="s">
        <v>501</v>
      </c>
    </row>
    <row r="144027" spans="429:429">
      <c r="PM144027" s="782" t="s">
        <v>501</v>
      </c>
    </row>
    <row r="144028" spans="429:429">
      <c r="PM144028" s="782" t="s">
        <v>501</v>
      </c>
    </row>
    <row r="144029" spans="429:429">
      <c r="PM144029" s="782" t="s">
        <v>501</v>
      </c>
    </row>
    <row r="144030" spans="429:429">
      <c r="PM144030" s="782" t="s">
        <v>501</v>
      </c>
    </row>
    <row r="144031" spans="429:429">
      <c r="PM144031" s="782" t="s">
        <v>501</v>
      </c>
    </row>
    <row r="144032" spans="429:429">
      <c r="PM144032" s="782" t="s">
        <v>501</v>
      </c>
    </row>
    <row r="144033" spans="429:429">
      <c r="PM144033" s="782" t="s">
        <v>501</v>
      </c>
    </row>
    <row r="144034" spans="429:429">
      <c r="PM144034" s="782" t="s">
        <v>501</v>
      </c>
    </row>
    <row r="144035" spans="429:429">
      <c r="PM144035" s="782" t="s">
        <v>501</v>
      </c>
    </row>
    <row r="144036" spans="429:429">
      <c r="PM144036" s="782" t="s">
        <v>501</v>
      </c>
    </row>
    <row r="144037" spans="429:429">
      <c r="PM144037" s="782" t="s">
        <v>501</v>
      </c>
    </row>
    <row r="144038" spans="429:429">
      <c r="PM144038" s="782" t="s">
        <v>501</v>
      </c>
    </row>
    <row r="144039" spans="429:429">
      <c r="PM144039" s="782" t="s">
        <v>501</v>
      </c>
    </row>
    <row r="144040" spans="429:429">
      <c r="PM144040" s="782" t="s">
        <v>501</v>
      </c>
    </row>
    <row r="144041" spans="429:429">
      <c r="PM144041" s="782" t="s">
        <v>501</v>
      </c>
    </row>
    <row r="144042" spans="429:429">
      <c r="PM144042" s="782" t="s">
        <v>501</v>
      </c>
    </row>
    <row r="144043" spans="429:429">
      <c r="PM144043" s="782" t="s">
        <v>501</v>
      </c>
    </row>
    <row r="144044" spans="429:429">
      <c r="PM144044" s="782" t="s">
        <v>501</v>
      </c>
    </row>
    <row r="144045" spans="429:429">
      <c r="PM144045" s="782" t="s">
        <v>501</v>
      </c>
    </row>
    <row r="144046" spans="429:429">
      <c r="PM144046" s="782" t="s">
        <v>501</v>
      </c>
    </row>
    <row r="144047" spans="429:429">
      <c r="PM144047" s="782" t="s">
        <v>501</v>
      </c>
    </row>
    <row r="144048" spans="429:429">
      <c r="PM144048" s="782" t="s">
        <v>501</v>
      </c>
    </row>
    <row r="144049" spans="429:429">
      <c r="PM144049" s="782" t="s">
        <v>501</v>
      </c>
    </row>
    <row r="144050" spans="429:429">
      <c r="PM144050" s="782" t="s">
        <v>501</v>
      </c>
    </row>
    <row r="144051" spans="429:429">
      <c r="PM144051" s="782" t="s">
        <v>501</v>
      </c>
    </row>
    <row r="144052" spans="429:429">
      <c r="PM144052" s="782" t="s">
        <v>501</v>
      </c>
    </row>
    <row r="144053" spans="429:429">
      <c r="PM144053" s="782" t="s">
        <v>501</v>
      </c>
    </row>
    <row r="144054" spans="429:429">
      <c r="PM144054" s="782" t="s">
        <v>501</v>
      </c>
    </row>
    <row r="144055" spans="429:429">
      <c r="PM144055" s="782" t="s">
        <v>501</v>
      </c>
    </row>
    <row r="144056" spans="429:429">
      <c r="PM144056" s="782" t="s">
        <v>501</v>
      </c>
    </row>
    <row r="144057" spans="429:429">
      <c r="PM144057" s="782" t="s">
        <v>501</v>
      </c>
    </row>
    <row r="144058" spans="429:429">
      <c r="PM144058" s="782" t="s">
        <v>501</v>
      </c>
    </row>
    <row r="144059" spans="429:429">
      <c r="PM144059" s="782" t="s">
        <v>501</v>
      </c>
    </row>
    <row r="144060" spans="429:429">
      <c r="PM144060" s="782" t="s">
        <v>501</v>
      </c>
    </row>
    <row r="144061" spans="429:429">
      <c r="PM144061" s="782" t="s">
        <v>501</v>
      </c>
    </row>
    <row r="144062" spans="429:429">
      <c r="PM144062" s="782" t="s">
        <v>501</v>
      </c>
    </row>
    <row r="144063" spans="429:429">
      <c r="PM144063" s="782" t="s">
        <v>501</v>
      </c>
    </row>
    <row r="144064" spans="429:429">
      <c r="PM144064" s="782" t="s">
        <v>501</v>
      </c>
    </row>
    <row r="144065" spans="429:429">
      <c r="PM144065" s="782" t="s">
        <v>501</v>
      </c>
    </row>
    <row r="144066" spans="429:429">
      <c r="PM144066" s="782" t="s">
        <v>501</v>
      </c>
    </row>
    <row r="144067" spans="429:429">
      <c r="PM144067" s="782" t="s">
        <v>501</v>
      </c>
    </row>
    <row r="144068" spans="429:429">
      <c r="PM144068" s="782" t="s">
        <v>501</v>
      </c>
    </row>
    <row r="144069" spans="429:429">
      <c r="PM144069" s="782" t="s">
        <v>501</v>
      </c>
    </row>
    <row r="144070" spans="429:429">
      <c r="PM144070" s="782" t="s">
        <v>501</v>
      </c>
    </row>
    <row r="144071" spans="429:429">
      <c r="PM144071" s="782" t="s">
        <v>501</v>
      </c>
    </row>
    <row r="144072" spans="429:429">
      <c r="PM144072" s="782" t="s">
        <v>501</v>
      </c>
    </row>
    <row r="144073" spans="429:429">
      <c r="PM144073" s="782" t="s">
        <v>501</v>
      </c>
    </row>
    <row r="144074" spans="429:429">
      <c r="PM144074" s="782" t="s">
        <v>501</v>
      </c>
    </row>
    <row r="144075" spans="429:429">
      <c r="PM144075" s="782" t="s">
        <v>501</v>
      </c>
    </row>
    <row r="144076" spans="429:429">
      <c r="PM144076" s="782" t="s">
        <v>501</v>
      </c>
    </row>
    <row r="144077" spans="429:429">
      <c r="PM144077" s="782" t="s">
        <v>501</v>
      </c>
    </row>
    <row r="144078" spans="429:429">
      <c r="PM144078" s="782" t="s">
        <v>501</v>
      </c>
    </row>
    <row r="144079" spans="429:429">
      <c r="PM144079" s="782" t="s">
        <v>501</v>
      </c>
    </row>
    <row r="144080" spans="429:429">
      <c r="PM144080" s="782" t="s">
        <v>501</v>
      </c>
    </row>
    <row r="144081" spans="429:429">
      <c r="PM144081" s="782" t="s">
        <v>501</v>
      </c>
    </row>
    <row r="144082" spans="429:429">
      <c r="PM144082" s="782" t="s">
        <v>501</v>
      </c>
    </row>
    <row r="144083" spans="429:429">
      <c r="PM144083" s="782" t="s">
        <v>501</v>
      </c>
    </row>
    <row r="144084" spans="429:429">
      <c r="PM144084" s="782" t="s">
        <v>501</v>
      </c>
    </row>
    <row r="144085" spans="429:429">
      <c r="PM144085" s="782" t="s">
        <v>501</v>
      </c>
    </row>
    <row r="144086" spans="429:429">
      <c r="PM144086" s="782" t="s">
        <v>501</v>
      </c>
    </row>
    <row r="144087" spans="429:429">
      <c r="PM144087" s="782" t="s">
        <v>501</v>
      </c>
    </row>
    <row r="144088" spans="429:429">
      <c r="PM144088" s="782" t="s">
        <v>501</v>
      </c>
    </row>
    <row r="144089" spans="429:429">
      <c r="PM144089" s="782" t="s">
        <v>501</v>
      </c>
    </row>
    <row r="144090" spans="429:429">
      <c r="PM144090" s="782" t="s">
        <v>501</v>
      </c>
    </row>
    <row r="144091" spans="429:429">
      <c r="PM144091" s="782" t="s">
        <v>501</v>
      </c>
    </row>
    <row r="144092" spans="429:429">
      <c r="PM144092" s="782" t="s">
        <v>501</v>
      </c>
    </row>
    <row r="144093" spans="429:429">
      <c r="PM144093" s="782" t="s">
        <v>501</v>
      </c>
    </row>
    <row r="144094" spans="429:429">
      <c r="PM144094" s="782" t="s">
        <v>501</v>
      </c>
    </row>
    <row r="144095" spans="429:429">
      <c r="PM144095" s="782" t="s">
        <v>501</v>
      </c>
    </row>
    <row r="144096" spans="429:429">
      <c r="PM144096" s="782" t="s">
        <v>501</v>
      </c>
    </row>
    <row r="144097" spans="429:429">
      <c r="PM144097" s="782" t="s">
        <v>501</v>
      </c>
    </row>
    <row r="144098" spans="429:429">
      <c r="PM144098" s="782" t="s">
        <v>501</v>
      </c>
    </row>
    <row r="144099" spans="429:429">
      <c r="PM144099" s="782" t="s">
        <v>501</v>
      </c>
    </row>
    <row r="144100" spans="429:429">
      <c r="PM144100" s="782" t="s">
        <v>501</v>
      </c>
    </row>
    <row r="144101" spans="429:429">
      <c r="PM144101" s="782" t="s">
        <v>501</v>
      </c>
    </row>
    <row r="144102" spans="429:429">
      <c r="PM144102" s="782" t="s">
        <v>501</v>
      </c>
    </row>
    <row r="144103" spans="429:429">
      <c r="PM144103" s="782" t="s">
        <v>501</v>
      </c>
    </row>
    <row r="144104" spans="429:429">
      <c r="PM144104" s="782" t="s">
        <v>501</v>
      </c>
    </row>
    <row r="144105" spans="429:429">
      <c r="PM144105" s="782" t="s">
        <v>501</v>
      </c>
    </row>
    <row r="144106" spans="429:429">
      <c r="PM144106" s="782" t="s">
        <v>501</v>
      </c>
    </row>
    <row r="144107" spans="429:429">
      <c r="PM144107" s="782" t="s">
        <v>501</v>
      </c>
    </row>
    <row r="144108" spans="429:429">
      <c r="PM144108" s="782" t="s">
        <v>501</v>
      </c>
    </row>
    <row r="144109" spans="429:429">
      <c r="PM144109" s="782" t="s">
        <v>501</v>
      </c>
    </row>
    <row r="144110" spans="429:429">
      <c r="PM144110" s="782" t="s">
        <v>501</v>
      </c>
    </row>
    <row r="144111" spans="429:429">
      <c r="PM144111" s="782" t="s">
        <v>501</v>
      </c>
    </row>
    <row r="144112" spans="429:429">
      <c r="PM144112" s="782" t="s">
        <v>501</v>
      </c>
    </row>
    <row r="144113" spans="429:429">
      <c r="PM144113" s="782" t="s">
        <v>501</v>
      </c>
    </row>
    <row r="144114" spans="429:429">
      <c r="PM144114" s="782" t="s">
        <v>501</v>
      </c>
    </row>
    <row r="144115" spans="429:429">
      <c r="PM144115" s="782" t="s">
        <v>501</v>
      </c>
    </row>
    <row r="144116" spans="429:429">
      <c r="PM144116" s="782" t="s">
        <v>501</v>
      </c>
    </row>
    <row r="144117" spans="429:429">
      <c r="PM144117" s="782" t="s">
        <v>501</v>
      </c>
    </row>
    <row r="144118" spans="429:429">
      <c r="PM144118" s="782" t="s">
        <v>501</v>
      </c>
    </row>
    <row r="144119" spans="429:429">
      <c r="PM144119" s="782" t="s">
        <v>501</v>
      </c>
    </row>
    <row r="144120" spans="429:429">
      <c r="PM144120" s="782" t="s">
        <v>501</v>
      </c>
    </row>
    <row r="144121" spans="429:429">
      <c r="PM144121" s="782" t="s">
        <v>501</v>
      </c>
    </row>
    <row r="144122" spans="429:429">
      <c r="PM144122" s="782" t="s">
        <v>501</v>
      </c>
    </row>
    <row r="144123" spans="429:429">
      <c r="PM144123" s="782" t="s">
        <v>501</v>
      </c>
    </row>
    <row r="144124" spans="429:429">
      <c r="PM144124" s="782" t="s">
        <v>501</v>
      </c>
    </row>
    <row r="144125" spans="429:429">
      <c r="PM144125" s="782" t="s">
        <v>501</v>
      </c>
    </row>
    <row r="144126" spans="429:429">
      <c r="PM144126" s="782" t="s">
        <v>501</v>
      </c>
    </row>
    <row r="144127" spans="429:429">
      <c r="PM144127" s="782" t="s">
        <v>501</v>
      </c>
    </row>
    <row r="144128" spans="429:429">
      <c r="PM144128" s="782" t="s">
        <v>501</v>
      </c>
    </row>
    <row r="144129" spans="429:429">
      <c r="PM144129" s="782" t="s">
        <v>501</v>
      </c>
    </row>
    <row r="144130" spans="429:429">
      <c r="PM144130" s="782" t="s">
        <v>501</v>
      </c>
    </row>
    <row r="144131" spans="429:429">
      <c r="PM144131" s="782" t="s">
        <v>501</v>
      </c>
    </row>
    <row r="144132" spans="429:429">
      <c r="PM144132" s="782" t="s">
        <v>501</v>
      </c>
    </row>
    <row r="144133" spans="429:429">
      <c r="PM144133" s="782" t="s">
        <v>501</v>
      </c>
    </row>
    <row r="144134" spans="429:429">
      <c r="PM144134" s="782" t="s">
        <v>501</v>
      </c>
    </row>
    <row r="144135" spans="429:429">
      <c r="PM144135" s="782" t="s">
        <v>501</v>
      </c>
    </row>
    <row r="144136" spans="429:429">
      <c r="PM144136" s="782" t="s">
        <v>501</v>
      </c>
    </row>
    <row r="144137" spans="429:429">
      <c r="PM144137" s="782" t="s">
        <v>501</v>
      </c>
    </row>
    <row r="144138" spans="429:429">
      <c r="PM144138" s="782" t="s">
        <v>501</v>
      </c>
    </row>
    <row r="144139" spans="429:429">
      <c r="PM144139" s="782" t="s">
        <v>501</v>
      </c>
    </row>
    <row r="144140" spans="429:429">
      <c r="PM144140" s="782" t="s">
        <v>501</v>
      </c>
    </row>
    <row r="144141" spans="429:429">
      <c r="PM144141" s="782" t="s">
        <v>501</v>
      </c>
    </row>
    <row r="144142" spans="429:429">
      <c r="PM144142" s="782" t="s">
        <v>501</v>
      </c>
    </row>
    <row r="144143" spans="429:429">
      <c r="PM144143" s="782" t="s">
        <v>501</v>
      </c>
    </row>
    <row r="144144" spans="429:429">
      <c r="PM144144" s="782" t="s">
        <v>501</v>
      </c>
    </row>
    <row r="144145" spans="429:429">
      <c r="PM144145" s="782" t="s">
        <v>501</v>
      </c>
    </row>
    <row r="144146" spans="429:429">
      <c r="PM144146" s="782" t="s">
        <v>501</v>
      </c>
    </row>
    <row r="144147" spans="429:429">
      <c r="PM144147" s="782" t="s">
        <v>501</v>
      </c>
    </row>
    <row r="144148" spans="429:429">
      <c r="PM144148" s="782" t="s">
        <v>501</v>
      </c>
    </row>
    <row r="144149" spans="429:429">
      <c r="PM144149" s="782" t="s">
        <v>501</v>
      </c>
    </row>
    <row r="144150" spans="429:429">
      <c r="PM144150" s="782" t="s">
        <v>501</v>
      </c>
    </row>
    <row r="144151" spans="429:429">
      <c r="PM144151" s="782" t="s">
        <v>501</v>
      </c>
    </row>
    <row r="144152" spans="429:429">
      <c r="PM144152" s="782" t="s">
        <v>501</v>
      </c>
    </row>
    <row r="144153" spans="429:429">
      <c r="PM144153" s="782" t="s">
        <v>501</v>
      </c>
    </row>
    <row r="144154" spans="429:429">
      <c r="PM144154" s="782" t="s">
        <v>501</v>
      </c>
    </row>
    <row r="144155" spans="429:429">
      <c r="PM144155" s="782" t="s">
        <v>501</v>
      </c>
    </row>
    <row r="144156" spans="429:429">
      <c r="PM144156" s="782" t="s">
        <v>501</v>
      </c>
    </row>
    <row r="144157" spans="429:429">
      <c r="PM144157" s="782" t="s">
        <v>501</v>
      </c>
    </row>
    <row r="144158" spans="429:429">
      <c r="PM144158" s="782" t="s">
        <v>501</v>
      </c>
    </row>
    <row r="144159" spans="429:429">
      <c r="PM144159" s="782" t="s">
        <v>501</v>
      </c>
    </row>
    <row r="144160" spans="429:429">
      <c r="PM144160" s="782" t="s">
        <v>501</v>
      </c>
    </row>
    <row r="144161" spans="429:429">
      <c r="PM144161" s="782" t="s">
        <v>501</v>
      </c>
    </row>
    <row r="144162" spans="429:429">
      <c r="PM144162" s="782" t="s">
        <v>501</v>
      </c>
    </row>
    <row r="144163" spans="429:429">
      <c r="PM144163" s="782" t="s">
        <v>501</v>
      </c>
    </row>
    <row r="144164" spans="429:429">
      <c r="PM144164" s="782" t="s">
        <v>501</v>
      </c>
    </row>
    <row r="144165" spans="429:429">
      <c r="PM144165" s="782" t="s">
        <v>501</v>
      </c>
    </row>
    <row r="144166" spans="429:429">
      <c r="PM144166" s="782" t="s">
        <v>501</v>
      </c>
    </row>
    <row r="144167" spans="429:429">
      <c r="PM144167" s="782" t="s">
        <v>501</v>
      </c>
    </row>
    <row r="144168" spans="429:429">
      <c r="PM144168" s="782" t="s">
        <v>501</v>
      </c>
    </row>
    <row r="144169" spans="429:429">
      <c r="PM144169" s="782" t="s">
        <v>501</v>
      </c>
    </row>
    <row r="144170" spans="429:429">
      <c r="PM144170" s="782" t="s">
        <v>501</v>
      </c>
    </row>
    <row r="144171" spans="429:429">
      <c r="PM144171" s="782" t="s">
        <v>501</v>
      </c>
    </row>
    <row r="144172" spans="429:429">
      <c r="PM144172" s="782" t="s">
        <v>501</v>
      </c>
    </row>
    <row r="144173" spans="429:429">
      <c r="PM144173" s="782" t="s">
        <v>501</v>
      </c>
    </row>
    <row r="144174" spans="429:429">
      <c r="PM144174" s="782" t="s">
        <v>501</v>
      </c>
    </row>
    <row r="144175" spans="429:429">
      <c r="PM144175" s="782" t="s">
        <v>501</v>
      </c>
    </row>
    <row r="144176" spans="429:429">
      <c r="PM144176" s="782" t="s">
        <v>501</v>
      </c>
    </row>
    <row r="144177" spans="429:429">
      <c r="PM144177" s="782" t="s">
        <v>501</v>
      </c>
    </row>
    <row r="144178" spans="429:429">
      <c r="PM144178" s="782" t="s">
        <v>501</v>
      </c>
    </row>
    <row r="144179" spans="429:429">
      <c r="PM144179" s="782" t="s">
        <v>501</v>
      </c>
    </row>
    <row r="144180" spans="429:429">
      <c r="PM144180" s="782" t="s">
        <v>501</v>
      </c>
    </row>
    <row r="144181" spans="429:429">
      <c r="PM144181" s="782" t="s">
        <v>501</v>
      </c>
    </row>
    <row r="144182" spans="429:429">
      <c r="PM144182" s="782" t="s">
        <v>501</v>
      </c>
    </row>
    <row r="144183" spans="429:429">
      <c r="PM144183" s="782" t="s">
        <v>501</v>
      </c>
    </row>
    <row r="144184" spans="429:429">
      <c r="PM144184" s="782" t="s">
        <v>501</v>
      </c>
    </row>
    <row r="144185" spans="429:429">
      <c r="PM144185" s="782" t="s">
        <v>501</v>
      </c>
    </row>
    <row r="144186" spans="429:429">
      <c r="PM144186" s="782" t="s">
        <v>501</v>
      </c>
    </row>
    <row r="144187" spans="429:429">
      <c r="PM144187" s="782" t="s">
        <v>501</v>
      </c>
    </row>
    <row r="144188" spans="429:429">
      <c r="PM144188" s="782" t="s">
        <v>501</v>
      </c>
    </row>
    <row r="144189" spans="429:429">
      <c r="PM144189" s="782" t="s">
        <v>501</v>
      </c>
    </row>
    <row r="144190" spans="429:429">
      <c r="PM144190" s="782" t="s">
        <v>501</v>
      </c>
    </row>
    <row r="144191" spans="429:429">
      <c r="PM144191" s="782" t="s">
        <v>501</v>
      </c>
    </row>
    <row r="144192" spans="429:429">
      <c r="PM144192" s="782" t="s">
        <v>501</v>
      </c>
    </row>
    <row r="144193" spans="429:429">
      <c r="PM144193" s="782" t="s">
        <v>501</v>
      </c>
    </row>
    <row r="144194" spans="429:429">
      <c r="PM144194" s="782" t="s">
        <v>501</v>
      </c>
    </row>
    <row r="144195" spans="429:429">
      <c r="PM144195" s="782" t="s">
        <v>501</v>
      </c>
    </row>
    <row r="144196" spans="429:429">
      <c r="PM144196" s="782" t="s">
        <v>501</v>
      </c>
    </row>
    <row r="144197" spans="429:429">
      <c r="PM144197" s="782" t="s">
        <v>501</v>
      </c>
    </row>
    <row r="144198" spans="429:429">
      <c r="PM144198" s="782" t="s">
        <v>501</v>
      </c>
    </row>
    <row r="144199" spans="429:429">
      <c r="PM144199" s="782" t="s">
        <v>501</v>
      </c>
    </row>
    <row r="144200" spans="429:429">
      <c r="PM144200" s="782" t="s">
        <v>501</v>
      </c>
    </row>
    <row r="144201" spans="429:429">
      <c r="PM144201" s="782" t="s">
        <v>501</v>
      </c>
    </row>
    <row r="144202" spans="429:429">
      <c r="PM144202" s="782" t="s">
        <v>501</v>
      </c>
    </row>
    <row r="144203" spans="429:429">
      <c r="PM144203" s="782" t="s">
        <v>501</v>
      </c>
    </row>
    <row r="144204" spans="429:429">
      <c r="PM144204" s="782" t="s">
        <v>501</v>
      </c>
    </row>
    <row r="144205" spans="429:429">
      <c r="PM144205" s="782" t="s">
        <v>501</v>
      </c>
    </row>
    <row r="144206" spans="429:429">
      <c r="PM144206" s="782" t="s">
        <v>501</v>
      </c>
    </row>
    <row r="144207" spans="429:429">
      <c r="PM144207" s="782" t="s">
        <v>501</v>
      </c>
    </row>
    <row r="144208" spans="429:429">
      <c r="PM144208" s="782" t="s">
        <v>501</v>
      </c>
    </row>
    <row r="144209" spans="429:429">
      <c r="PM144209" s="782" t="s">
        <v>501</v>
      </c>
    </row>
    <row r="144210" spans="429:429">
      <c r="PM144210" s="782" t="s">
        <v>501</v>
      </c>
    </row>
    <row r="144211" spans="429:429">
      <c r="PM144211" s="782" t="s">
        <v>501</v>
      </c>
    </row>
    <row r="144212" spans="429:429">
      <c r="PM144212" s="782" t="s">
        <v>501</v>
      </c>
    </row>
    <row r="144213" spans="429:429">
      <c r="PM144213" s="782" t="s">
        <v>501</v>
      </c>
    </row>
    <row r="144214" spans="429:429">
      <c r="PM144214" s="782" t="s">
        <v>501</v>
      </c>
    </row>
    <row r="144215" spans="429:429">
      <c r="PM144215" s="782" t="s">
        <v>501</v>
      </c>
    </row>
    <row r="144216" spans="429:429">
      <c r="PM144216" s="782" t="s">
        <v>501</v>
      </c>
    </row>
    <row r="144217" spans="429:429">
      <c r="PM144217" s="782" t="s">
        <v>501</v>
      </c>
    </row>
    <row r="144218" spans="429:429">
      <c r="PM144218" s="782" t="s">
        <v>501</v>
      </c>
    </row>
    <row r="144219" spans="429:429">
      <c r="PM144219" s="782" t="s">
        <v>501</v>
      </c>
    </row>
    <row r="144220" spans="429:429">
      <c r="PM144220" s="782" t="s">
        <v>501</v>
      </c>
    </row>
    <row r="144221" spans="429:429">
      <c r="PM144221" s="782" t="s">
        <v>501</v>
      </c>
    </row>
    <row r="144222" spans="429:429">
      <c r="PM144222" s="782" t="s">
        <v>501</v>
      </c>
    </row>
    <row r="144223" spans="429:429">
      <c r="PM144223" s="782" t="s">
        <v>501</v>
      </c>
    </row>
    <row r="144224" spans="429:429">
      <c r="PM144224" s="782" t="s">
        <v>501</v>
      </c>
    </row>
    <row r="144225" spans="429:429">
      <c r="PM144225" s="782" t="s">
        <v>501</v>
      </c>
    </row>
    <row r="144226" spans="429:429">
      <c r="PM144226" s="782" t="s">
        <v>501</v>
      </c>
    </row>
    <row r="144227" spans="429:429">
      <c r="PM144227" s="782" t="s">
        <v>501</v>
      </c>
    </row>
    <row r="144228" spans="429:429">
      <c r="PM144228" s="782" t="s">
        <v>501</v>
      </c>
    </row>
    <row r="144229" spans="429:429">
      <c r="PM144229" s="782" t="s">
        <v>501</v>
      </c>
    </row>
    <row r="144230" spans="429:429">
      <c r="PM144230" s="782" t="s">
        <v>501</v>
      </c>
    </row>
    <row r="144231" spans="429:429">
      <c r="PM144231" s="782" t="s">
        <v>501</v>
      </c>
    </row>
    <row r="144232" spans="429:429">
      <c r="PM144232" s="782" t="s">
        <v>501</v>
      </c>
    </row>
    <row r="144233" spans="429:429">
      <c r="PM144233" s="782" t="s">
        <v>501</v>
      </c>
    </row>
    <row r="144234" spans="429:429">
      <c r="PM144234" s="782" t="s">
        <v>501</v>
      </c>
    </row>
    <row r="144235" spans="429:429">
      <c r="PM144235" s="782" t="s">
        <v>501</v>
      </c>
    </row>
    <row r="144236" spans="429:429">
      <c r="PM144236" s="782" t="s">
        <v>501</v>
      </c>
    </row>
    <row r="144237" spans="429:429">
      <c r="PM144237" s="782" t="s">
        <v>501</v>
      </c>
    </row>
    <row r="144238" spans="429:429">
      <c r="PM144238" s="782" t="s">
        <v>501</v>
      </c>
    </row>
    <row r="144239" spans="429:429">
      <c r="PM144239" s="782" t="s">
        <v>501</v>
      </c>
    </row>
    <row r="144240" spans="429:429">
      <c r="PM144240" s="782" t="s">
        <v>501</v>
      </c>
    </row>
    <row r="144241" spans="429:429">
      <c r="PM144241" s="782" t="s">
        <v>501</v>
      </c>
    </row>
    <row r="144242" spans="429:429">
      <c r="PM144242" s="782" t="s">
        <v>501</v>
      </c>
    </row>
    <row r="144243" spans="429:429">
      <c r="PM144243" s="782" t="s">
        <v>501</v>
      </c>
    </row>
    <row r="144244" spans="429:429">
      <c r="PM144244" s="782" t="s">
        <v>501</v>
      </c>
    </row>
    <row r="144245" spans="429:429">
      <c r="PM144245" s="782" t="s">
        <v>501</v>
      </c>
    </row>
    <row r="144246" spans="429:429">
      <c r="PM144246" s="782" t="s">
        <v>501</v>
      </c>
    </row>
    <row r="144247" spans="429:429">
      <c r="PM144247" s="782" t="s">
        <v>501</v>
      </c>
    </row>
    <row r="144248" spans="429:429">
      <c r="PM144248" s="782" t="s">
        <v>501</v>
      </c>
    </row>
    <row r="144249" spans="429:429">
      <c r="PM144249" s="782" t="s">
        <v>501</v>
      </c>
    </row>
    <row r="144250" spans="429:429">
      <c r="PM144250" s="782" t="s">
        <v>501</v>
      </c>
    </row>
    <row r="144251" spans="429:429">
      <c r="PM144251" s="782" t="s">
        <v>501</v>
      </c>
    </row>
    <row r="144252" spans="429:429">
      <c r="PM144252" s="782" t="s">
        <v>501</v>
      </c>
    </row>
    <row r="144253" spans="429:429">
      <c r="PM144253" s="782" t="s">
        <v>501</v>
      </c>
    </row>
    <row r="144254" spans="429:429">
      <c r="PM144254" s="782" t="s">
        <v>501</v>
      </c>
    </row>
    <row r="144255" spans="429:429">
      <c r="PM144255" s="782" t="s">
        <v>501</v>
      </c>
    </row>
    <row r="144256" spans="429:429">
      <c r="PM144256" s="782" t="s">
        <v>501</v>
      </c>
    </row>
    <row r="144257" spans="429:429">
      <c r="PM144257" s="782" t="s">
        <v>501</v>
      </c>
    </row>
    <row r="144258" spans="429:429">
      <c r="PM144258" s="782" t="s">
        <v>501</v>
      </c>
    </row>
    <row r="144259" spans="429:429">
      <c r="PM144259" s="782" t="s">
        <v>501</v>
      </c>
    </row>
    <row r="144260" spans="429:429">
      <c r="PM144260" s="782" t="s">
        <v>501</v>
      </c>
    </row>
    <row r="144261" spans="429:429">
      <c r="PM144261" s="782" t="s">
        <v>501</v>
      </c>
    </row>
    <row r="144262" spans="429:429">
      <c r="PM144262" s="782" t="s">
        <v>501</v>
      </c>
    </row>
    <row r="144263" spans="429:429">
      <c r="PM144263" s="782" t="s">
        <v>501</v>
      </c>
    </row>
    <row r="144264" spans="429:429">
      <c r="PM144264" s="782" t="s">
        <v>501</v>
      </c>
    </row>
    <row r="144265" spans="429:429">
      <c r="PM144265" s="782" t="s">
        <v>501</v>
      </c>
    </row>
    <row r="144266" spans="429:429">
      <c r="PM144266" s="782" t="s">
        <v>501</v>
      </c>
    </row>
    <row r="144267" spans="429:429">
      <c r="PM144267" s="782" t="s">
        <v>501</v>
      </c>
    </row>
    <row r="144268" spans="429:429">
      <c r="PM144268" s="782" t="s">
        <v>501</v>
      </c>
    </row>
    <row r="144269" spans="429:429">
      <c r="PM144269" s="782" t="s">
        <v>501</v>
      </c>
    </row>
    <row r="144270" spans="429:429">
      <c r="PM144270" s="782" t="s">
        <v>501</v>
      </c>
    </row>
    <row r="144271" spans="429:429">
      <c r="PM144271" s="782" t="s">
        <v>501</v>
      </c>
    </row>
    <row r="144272" spans="429:429">
      <c r="PM144272" s="782" t="s">
        <v>501</v>
      </c>
    </row>
    <row r="144273" spans="429:429">
      <c r="PM144273" s="782" t="s">
        <v>501</v>
      </c>
    </row>
    <row r="144274" spans="429:429">
      <c r="PM144274" s="782" t="s">
        <v>501</v>
      </c>
    </row>
    <row r="144275" spans="429:429">
      <c r="PM144275" s="782" t="s">
        <v>501</v>
      </c>
    </row>
    <row r="144276" spans="429:429">
      <c r="PM144276" s="782" t="s">
        <v>501</v>
      </c>
    </row>
    <row r="144277" spans="429:429">
      <c r="PM144277" s="782" t="s">
        <v>501</v>
      </c>
    </row>
    <row r="144278" spans="429:429">
      <c r="PM144278" s="782" t="s">
        <v>501</v>
      </c>
    </row>
    <row r="144279" spans="429:429">
      <c r="PM144279" s="782" t="s">
        <v>501</v>
      </c>
    </row>
    <row r="144280" spans="429:429">
      <c r="PM144280" s="782" t="s">
        <v>501</v>
      </c>
    </row>
    <row r="144281" spans="429:429">
      <c r="PM144281" s="782" t="s">
        <v>501</v>
      </c>
    </row>
    <row r="144282" spans="429:429">
      <c r="PM144282" s="782" t="s">
        <v>501</v>
      </c>
    </row>
    <row r="144283" spans="429:429">
      <c r="PM144283" s="782" t="s">
        <v>501</v>
      </c>
    </row>
    <row r="144284" spans="429:429">
      <c r="PM144284" s="782" t="s">
        <v>501</v>
      </c>
    </row>
    <row r="144285" spans="429:429">
      <c r="PM144285" s="782" t="s">
        <v>501</v>
      </c>
    </row>
    <row r="144286" spans="429:429">
      <c r="PM144286" s="782" t="s">
        <v>501</v>
      </c>
    </row>
    <row r="144287" spans="429:429">
      <c r="PM144287" s="782" t="s">
        <v>501</v>
      </c>
    </row>
    <row r="144288" spans="429:429">
      <c r="PM144288" s="782" t="s">
        <v>501</v>
      </c>
    </row>
    <row r="144289" spans="429:429">
      <c r="PM144289" s="782" t="s">
        <v>501</v>
      </c>
    </row>
    <row r="144290" spans="429:429">
      <c r="PM144290" s="782" t="s">
        <v>501</v>
      </c>
    </row>
    <row r="144291" spans="429:429">
      <c r="PM144291" s="782" t="s">
        <v>501</v>
      </c>
    </row>
    <row r="144292" spans="429:429">
      <c r="PM144292" s="782" t="s">
        <v>501</v>
      </c>
    </row>
    <row r="144293" spans="429:429">
      <c r="PM144293" s="782" t="s">
        <v>501</v>
      </c>
    </row>
    <row r="144294" spans="429:429">
      <c r="PM144294" s="782" t="s">
        <v>501</v>
      </c>
    </row>
    <row r="144295" spans="429:429">
      <c r="PM144295" s="782" t="s">
        <v>501</v>
      </c>
    </row>
    <row r="144296" spans="429:429">
      <c r="PM144296" s="782" t="s">
        <v>501</v>
      </c>
    </row>
    <row r="144297" spans="429:429">
      <c r="PM144297" s="782" t="s">
        <v>501</v>
      </c>
    </row>
    <row r="144298" spans="429:429">
      <c r="PM144298" s="782" t="s">
        <v>501</v>
      </c>
    </row>
    <row r="144299" spans="429:429">
      <c r="PM144299" s="782" t="s">
        <v>501</v>
      </c>
    </row>
    <row r="144300" spans="429:429">
      <c r="PM144300" s="782" t="s">
        <v>501</v>
      </c>
    </row>
    <row r="144301" spans="429:429">
      <c r="PM144301" s="782" t="s">
        <v>501</v>
      </c>
    </row>
    <row r="144302" spans="429:429">
      <c r="PM144302" s="782" t="s">
        <v>501</v>
      </c>
    </row>
    <row r="144303" spans="429:429">
      <c r="PM144303" s="782" t="s">
        <v>501</v>
      </c>
    </row>
    <row r="144304" spans="429:429">
      <c r="PM144304" s="782" t="s">
        <v>501</v>
      </c>
    </row>
    <row r="144305" spans="429:429">
      <c r="PM144305" s="782" t="s">
        <v>501</v>
      </c>
    </row>
    <row r="144306" spans="429:429">
      <c r="PM144306" s="782" t="s">
        <v>501</v>
      </c>
    </row>
    <row r="144307" spans="429:429">
      <c r="PM144307" s="782" t="s">
        <v>501</v>
      </c>
    </row>
    <row r="144308" spans="429:429">
      <c r="PM144308" s="782" t="s">
        <v>501</v>
      </c>
    </row>
    <row r="144309" spans="429:429">
      <c r="PM144309" s="782" t="s">
        <v>501</v>
      </c>
    </row>
    <row r="144310" spans="429:429">
      <c r="PM144310" s="782" t="s">
        <v>501</v>
      </c>
    </row>
    <row r="144311" spans="429:429">
      <c r="PM144311" s="782" t="s">
        <v>501</v>
      </c>
    </row>
    <row r="144312" spans="429:429">
      <c r="PM144312" s="782" t="s">
        <v>501</v>
      </c>
    </row>
    <row r="144313" spans="429:429">
      <c r="PM144313" s="782" t="s">
        <v>501</v>
      </c>
    </row>
    <row r="144314" spans="429:429">
      <c r="PM144314" s="782" t="s">
        <v>501</v>
      </c>
    </row>
    <row r="144315" spans="429:429">
      <c r="PM144315" s="782" t="s">
        <v>501</v>
      </c>
    </row>
    <row r="144316" spans="429:429">
      <c r="PM144316" s="782" t="s">
        <v>501</v>
      </c>
    </row>
    <row r="144317" spans="429:429">
      <c r="PM144317" s="782" t="s">
        <v>501</v>
      </c>
    </row>
    <row r="144318" spans="429:429">
      <c r="PM144318" s="782" t="s">
        <v>501</v>
      </c>
    </row>
    <row r="144319" spans="429:429">
      <c r="PM144319" s="782" t="s">
        <v>501</v>
      </c>
    </row>
    <row r="144320" spans="429:429">
      <c r="PM144320" s="782" t="s">
        <v>501</v>
      </c>
    </row>
    <row r="144321" spans="429:429">
      <c r="PM144321" s="782" t="s">
        <v>501</v>
      </c>
    </row>
    <row r="144322" spans="429:429">
      <c r="PM144322" s="782" t="s">
        <v>501</v>
      </c>
    </row>
    <row r="144323" spans="429:429">
      <c r="PM144323" s="782" t="s">
        <v>501</v>
      </c>
    </row>
    <row r="144324" spans="429:429">
      <c r="PM144324" s="782" t="s">
        <v>501</v>
      </c>
    </row>
    <row r="144325" spans="429:429">
      <c r="PM144325" s="782" t="s">
        <v>501</v>
      </c>
    </row>
    <row r="144326" spans="429:429">
      <c r="PM144326" s="782" t="s">
        <v>501</v>
      </c>
    </row>
    <row r="144327" spans="429:429">
      <c r="PM144327" s="782" t="s">
        <v>501</v>
      </c>
    </row>
    <row r="144328" spans="429:429">
      <c r="PM144328" s="782" t="s">
        <v>501</v>
      </c>
    </row>
    <row r="144329" spans="429:429">
      <c r="PM144329" s="782" t="s">
        <v>501</v>
      </c>
    </row>
    <row r="144330" spans="429:429">
      <c r="PM144330" s="782" t="s">
        <v>501</v>
      </c>
    </row>
    <row r="144331" spans="429:429">
      <c r="PM144331" s="782" t="s">
        <v>501</v>
      </c>
    </row>
    <row r="144332" spans="429:429">
      <c r="PM144332" s="782" t="s">
        <v>501</v>
      </c>
    </row>
    <row r="144333" spans="429:429">
      <c r="PM144333" s="782" t="s">
        <v>501</v>
      </c>
    </row>
    <row r="144334" spans="429:429">
      <c r="PM144334" s="782" t="s">
        <v>501</v>
      </c>
    </row>
    <row r="144335" spans="429:429">
      <c r="PM144335" s="782" t="s">
        <v>501</v>
      </c>
    </row>
    <row r="144336" spans="429:429">
      <c r="PM144336" s="782" t="s">
        <v>501</v>
      </c>
    </row>
    <row r="144337" spans="429:429">
      <c r="PM144337" s="782" t="s">
        <v>501</v>
      </c>
    </row>
    <row r="144338" spans="429:429">
      <c r="PM144338" s="782" t="s">
        <v>501</v>
      </c>
    </row>
    <row r="144339" spans="429:429">
      <c r="PM144339" s="782" t="s">
        <v>501</v>
      </c>
    </row>
    <row r="144340" spans="429:429">
      <c r="PM144340" s="782" t="s">
        <v>501</v>
      </c>
    </row>
    <row r="144341" spans="429:429">
      <c r="PM144341" s="782" t="s">
        <v>501</v>
      </c>
    </row>
    <row r="144342" spans="429:429">
      <c r="PM144342" s="782" t="s">
        <v>501</v>
      </c>
    </row>
    <row r="144343" spans="429:429">
      <c r="PM144343" s="782" t="s">
        <v>501</v>
      </c>
    </row>
    <row r="144344" spans="429:429">
      <c r="PM144344" s="782" t="s">
        <v>501</v>
      </c>
    </row>
    <row r="144345" spans="429:429">
      <c r="PM144345" s="782" t="s">
        <v>501</v>
      </c>
    </row>
    <row r="144346" spans="429:429">
      <c r="PM144346" s="782" t="s">
        <v>501</v>
      </c>
    </row>
    <row r="144347" spans="429:429">
      <c r="PM144347" s="782" t="s">
        <v>501</v>
      </c>
    </row>
    <row r="144348" spans="429:429">
      <c r="PM144348" s="782" t="s">
        <v>501</v>
      </c>
    </row>
    <row r="144349" spans="429:429">
      <c r="PM144349" s="782" t="s">
        <v>501</v>
      </c>
    </row>
    <row r="144350" spans="429:429">
      <c r="PM144350" s="782" t="s">
        <v>501</v>
      </c>
    </row>
    <row r="144351" spans="429:429">
      <c r="PM144351" s="782" t="s">
        <v>501</v>
      </c>
    </row>
    <row r="144352" spans="429:429">
      <c r="PM144352" s="782" t="s">
        <v>501</v>
      </c>
    </row>
    <row r="144353" spans="429:429">
      <c r="PM144353" s="782" t="s">
        <v>501</v>
      </c>
    </row>
    <row r="144354" spans="429:429">
      <c r="PM144354" s="782" t="s">
        <v>501</v>
      </c>
    </row>
    <row r="144355" spans="429:429">
      <c r="PM144355" s="782" t="s">
        <v>501</v>
      </c>
    </row>
    <row r="144356" spans="429:429">
      <c r="PM144356" s="782" t="s">
        <v>501</v>
      </c>
    </row>
    <row r="144357" spans="429:429">
      <c r="PM144357" s="782" t="s">
        <v>501</v>
      </c>
    </row>
    <row r="144358" spans="429:429">
      <c r="PM144358" s="782" t="s">
        <v>501</v>
      </c>
    </row>
    <row r="144359" spans="429:429">
      <c r="PM144359" s="782" t="s">
        <v>501</v>
      </c>
    </row>
    <row r="144360" spans="429:429">
      <c r="PM144360" s="782" t="s">
        <v>501</v>
      </c>
    </row>
    <row r="144361" spans="429:429">
      <c r="PM144361" s="782" t="s">
        <v>501</v>
      </c>
    </row>
    <row r="144362" spans="429:429">
      <c r="PM144362" s="782" t="s">
        <v>501</v>
      </c>
    </row>
    <row r="144363" spans="429:429">
      <c r="PM144363" s="782" t="s">
        <v>501</v>
      </c>
    </row>
    <row r="144364" spans="429:429">
      <c r="PM144364" s="782" t="s">
        <v>501</v>
      </c>
    </row>
    <row r="144365" spans="429:429">
      <c r="PM144365" s="782" t="s">
        <v>501</v>
      </c>
    </row>
    <row r="144366" spans="429:429">
      <c r="PM144366" s="782" t="s">
        <v>501</v>
      </c>
    </row>
    <row r="144367" spans="429:429">
      <c r="PM144367" s="782" t="s">
        <v>501</v>
      </c>
    </row>
    <row r="144368" spans="429:429">
      <c r="PM144368" s="782" t="s">
        <v>501</v>
      </c>
    </row>
    <row r="144369" spans="429:429">
      <c r="PM144369" s="782" t="s">
        <v>501</v>
      </c>
    </row>
    <row r="144370" spans="429:429">
      <c r="PM144370" s="782" t="s">
        <v>501</v>
      </c>
    </row>
    <row r="144371" spans="429:429">
      <c r="PM144371" s="782" t="s">
        <v>501</v>
      </c>
    </row>
    <row r="144372" spans="429:429">
      <c r="PM144372" s="782" t="s">
        <v>501</v>
      </c>
    </row>
    <row r="144373" spans="429:429">
      <c r="PM144373" s="782" t="s">
        <v>501</v>
      </c>
    </row>
    <row r="144374" spans="429:429">
      <c r="PM144374" s="782" t="s">
        <v>501</v>
      </c>
    </row>
    <row r="144375" spans="429:429">
      <c r="PM144375" s="782" t="s">
        <v>501</v>
      </c>
    </row>
    <row r="144376" spans="429:429">
      <c r="PM144376" s="782" t="s">
        <v>501</v>
      </c>
    </row>
    <row r="144377" spans="429:429">
      <c r="PM144377" s="782" t="s">
        <v>501</v>
      </c>
    </row>
    <row r="144378" spans="429:429">
      <c r="PM144378" s="782" t="s">
        <v>501</v>
      </c>
    </row>
    <row r="144379" spans="429:429">
      <c r="PM144379" s="782" t="s">
        <v>501</v>
      </c>
    </row>
    <row r="144380" spans="429:429">
      <c r="PM144380" s="782" t="s">
        <v>501</v>
      </c>
    </row>
    <row r="144381" spans="429:429">
      <c r="PM144381" s="782" t="s">
        <v>501</v>
      </c>
    </row>
    <row r="144382" spans="429:429">
      <c r="PM144382" s="782" t="s">
        <v>501</v>
      </c>
    </row>
    <row r="144383" spans="429:429">
      <c r="PM144383" s="782" t="s">
        <v>501</v>
      </c>
    </row>
    <row r="144384" spans="429:429">
      <c r="PM144384" s="782" t="s">
        <v>501</v>
      </c>
    </row>
    <row r="144385" spans="429:429">
      <c r="PM144385" s="782" t="s">
        <v>501</v>
      </c>
    </row>
    <row r="144386" spans="429:429">
      <c r="PM144386" s="782" t="s">
        <v>501</v>
      </c>
    </row>
    <row r="144387" spans="429:429">
      <c r="PM144387" s="782" t="s">
        <v>501</v>
      </c>
    </row>
    <row r="144388" spans="429:429">
      <c r="PM144388" s="782" t="s">
        <v>501</v>
      </c>
    </row>
    <row r="144389" spans="429:429">
      <c r="PM144389" s="782" t="s">
        <v>501</v>
      </c>
    </row>
    <row r="144390" spans="429:429">
      <c r="PM144390" s="782" t="s">
        <v>501</v>
      </c>
    </row>
    <row r="144391" spans="429:429">
      <c r="PM144391" s="782" t="s">
        <v>501</v>
      </c>
    </row>
    <row r="144392" spans="429:429">
      <c r="PM144392" s="782" t="s">
        <v>501</v>
      </c>
    </row>
    <row r="144393" spans="429:429">
      <c r="PM144393" s="782" t="s">
        <v>501</v>
      </c>
    </row>
    <row r="144394" spans="429:429">
      <c r="PM144394" s="782" t="s">
        <v>501</v>
      </c>
    </row>
    <row r="144395" spans="429:429">
      <c r="PM144395" s="782" t="s">
        <v>501</v>
      </c>
    </row>
    <row r="144396" spans="429:429">
      <c r="PM144396" s="782" t="s">
        <v>501</v>
      </c>
    </row>
    <row r="144397" spans="429:429">
      <c r="PM144397" s="782" t="s">
        <v>501</v>
      </c>
    </row>
    <row r="144398" spans="429:429">
      <c r="PM144398" s="782" t="s">
        <v>501</v>
      </c>
    </row>
    <row r="144399" spans="429:429">
      <c r="PM144399" s="782" t="s">
        <v>501</v>
      </c>
    </row>
    <row r="144400" spans="429:429">
      <c r="PM144400" s="782" t="s">
        <v>501</v>
      </c>
    </row>
    <row r="144401" spans="429:429">
      <c r="PM144401" s="782" t="s">
        <v>501</v>
      </c>
    </row>
    <row r="144402" spans="429:429">
      <c r="PM144402" s="782" t="s">
        <v>501</v>
      </c>
    </row>
    <row r="144403" spans="429:429">
      <c r="PM144403" s="782" t="s">
        <v>501</v>
      </c>
    </row>
    <row r="144404" spans="429:429">
      <c r="PM144404" s="782" t="s">
        <v>501</v>
      </c>
    </row>
    <row r="144405" spans="429:429">
      <c r="PM144405" s="782" t="s">
        <v>501</v>
      </c>
    </row>
    <row r="144406" spans="429:429">
      <c r="PM144406" s="782" t="s">
        <v>501</v>
      </c>
    </row>
    <row r="144407" spans="429:429">
      <c r="PM144407" s="782" t="s">
        <v>501</v>
      </c>
    </row>
    <row r="144408" spans="429:429">
      <c r="PM144408" s="782" t="s">
        <v>501</v>
      </c>
    </row>
    <row r="144409" spans="429:429">
      <c r="PM144409" s="782" t="s">
        <v>501</v>
      </c>
    </row>
    <row r="144410" spans="429:429">
      <c r="PM144410" s="782" t="s">
        <v>501</v>
      </c>
    </row>
    <row r="144411" spans="429:429">
      <c r="PM144411" s="782" t="s">
        <v>501</v>
      </c>
    </row>
    <row r="144412" spans="429:429">
      <c r="PM144412" s="782" t="s">
        <v>501</v>
      </c>
    </row>
    <row r="144413" spans="429:429">
      <c r="PM144413" s="782" t="s">
        <v>501</v>
      </c>
    </row>
    <row r="144414" spans="429:429">
      <c r="PM144414" s="782" t="s">
        <v>501</v>
      </c>
    </row>
    <row r="144415" spans="429:429">
      <c r="PM144415" s="782" t="s">
        <v>501</v>
      </c>
    </row>
    <row r="144416" spans="429:429">
      <c r="PM144416" s="782" t="s">
        <v>501</v>
      </c>
    </row>
    <row r="144417" spans="429:429">
      <c r="PM144417" s="782" t="s">
        <v>501</v>
      </c>
    </row>
    <row r="144418" spans="429:429">
      <c r="PM144418" s="782" t="s">
        <v>501</v>
      </c>
    </row>
    <row r="144419" spans="429:429">
      <c r="PM144419" s="782" t="s">
        <v>501</v>
      </c>
    </row>
    <row r="144420" spans="429:429">
      <c r="PM144420" s="782" t="s">
        <v>501</v>
      </c>
    </row>
    <row r="144421" spans="429:429">
      <c r="PM144421" s="782" t="s">
        <v>501</v>
      </c>
    </row>
    <row r="144422" spans="429:429">
      <c r="PM144422" s="782" t="s">
        <v>501</v>
      </c>
    </row>
    <row r="144423" spans="429:429">
      <c r="PM144423" s="782" t="s">
        <v>501</v>
      </c>
    </row>
    <row r="144424" spans="429:429">
      <c r="PM144424" s="782" t="s">
        <v>501</v>
      </c>
    </row>
    <row r="144425" spans="429:429">
      <c r="PM144425" s="782" t="s">
        <v>501</v>
      </c>
    </row>
    <row r="144426" spans="429:429">
      <c r="PM144426" s="782" t="s">
        <v>501</v>
      </c>
    </row>
    <row r="144427" spans="429:429">
      <c r="PM144427" s="782" t="s">
        <v>501</v>
      </c>
    </row>
    <row r="144428" spans="429:429">
      <c r="PM144428" s="782" t="s">
        <v>501</v>
      </c>
    </row>
    <row r="144429" spans="429:429">
      <c r="PM144429" s="782" t="s">
        <v>501</v>
      </c>
    </row>
    <row r="144430" spans="429:429">
      <c r="PM144430" s="782" t="s">
        <v>501</v>
      </c>
    </row>
    <row r="144431" spans="429:429">
      <c r="PM144431" s="782" t="s">
        <v>501</v>
      </c>
    </row>
    <row r="144432" spans="429:429">
      <c r="PM144432" s="782" t="s">
        <v>501</v>
      </c>
    </row>
    <row r="144433" spans="429:429">
      <c r="PM144433" s="782" t="s">
        <v>501</v>
      </c>
    </row>
    <row r="144434" spans="429:429">
      <c r="PM144434" s="782" t="s">
        <v>501</v>
      </c>
    </row>
    <row r="144435" spans="429:429">
      <c r="PM144435" s="782" t="s">
        <v>501</v>
      </c>
    </row>
    <row r="144436" spans="429:429">
      <c r="PM144436" s="782" t="s">
        <v>501</v>
      </c>
    </row>
    <row r="144437" spans="429:429">
      <c r="PM144437" s="782" t="s">
        <v>501</v>
      </c>
    </row>
    <row r="144438" spans="429:429">
      <c r="PM144438" s="782" t="s">
        <v>501</v>
      </c>
    </row>
    <row r="144439" spans="429:429">
      <c r="PM144439" s="782" t="s">
        <v>501</v>
      </c>
    </row>
    <row r="144440" spans="429:429">
      <c r="PM144440" s="782" t="s">
        <v>501</v>
      </c>
    </row>
    <row r="144441" spans="429:429">
      <c r="PM144441" s="782" t="s">
        <v>501</v>
      </c>
    </row>
    <row r="144442" spans="429:429">
      <c r="PM144442" s="782" t="s">
        <v>501</v>
      </c>
    </row>
    <row r="144443" spans="429:429">
      <c r="PM144443" s="782" t="s">
        <v>501</v>
      </c>
    </row>
    <row r="144444" spans="429:429">
      <c r="PM144444" s="782" t="s">
        <v>501</v>
      </c>
    </row>
    <row r="144445" spans="429:429">
      <c r="PM144445" s="782" t="s">
        <v>501</v>
      </c>
    </row>
    <row r="144446" spans="429:429">
      <c r="PM144446" s="782" t="s">
        <v>501</v>
      </c>
    </row>
    <row r="144447" spans="429:429">
      <c r="PM144447" s="782" t="s">
        <v>501</v>
      </c>
    </row>
    <row r="144448" spans="429:429">
      <c r="PM144448" s="782" t="s">
        <v>501</v>
      </c>
    </row>
    <row r="144449" spans="429:429">
      <c r="PM144449" s="782" t="s">
        <v>501</v>
      </c>
    </row>
    <row r="144450" spans="429:429">
      <c r="PM144450" s="782" t="s">
        <v>501</v>
      </c>
    </row>
    <row r="144451" spans="429:429">
      <c r="PM144451" s="782" t="s">
        <v>501</v>
      </c>
    </row>
    <row r="144452" spans="429:429">
      <c r="PM144452" s="782" t="s">
        <v>501</v>
      </c>
    </row>
    <row r="144453" spans="429:429">
      <c r="PM144453" s="782" t="s">
        <v>501</v>
      </c>
    </row>
    <row r="144454" spans="429:429">
      <c r="PM144454" s="782" t="s">
        <v>501</v>
      </c>
    </row>
    <row r="144455" spans="429:429">
      <c r="PM144455" s="782" t="s">
        <v>501</v>
      </c>
    </row>
    <row r="144456" spans="429:429">
      <c r="PM144456" s="782" t="s">
        <v>501</v>
      </c>
    </row>
    <row r="144457" spans="429:429">
      <c r="PM144457" s="782" t="s">
        <v>501</v>
      </c>
    </row>
    <row r="144458" spans="429:429">
      <c r="PM144458" s="782" t="s">
        <v>501</v>
      </c>
    </row>
    <row r="144459" spans="429:429">
      <c r="PM144459" s="782" t="s">
        <v>501</v>
      </c>
    </row>
    <row r="144460" spans="429:429">
      <c r="PM144460" s="782" t="s">
        <v>501</v>
      </c>
    </row>
    <row r="144461" spans="429:429">
      <c r="PM144461" s="782" t="s">
        <v>501</v>
      </c>
    </row>
    <row r="144462" spans="429:429">
      <c r="PM144462" s="782" t="s">
        <v>501</v>
      </c>
    </row>
    <row r="144463" spans="429:429">
      <c r="PM144463" s="782" t="s">
        <v>501</v>
      </c>
    </row>
    <row r="144464" spans="429:429">
      <c r="PM144464" s="782" t="s">
        <v>501</v>
      </c>
    </row>
    <row r="144465" spans="429:429">
      <c r="PM144465" s="782" t="s">
        <v>501</v>
      </c>
    </row>
    <row r="144466" spans="429:429">
      <c r="PM144466" s="782" t="s">
        <v>501</v>
      </c>
    </row>
    <row r="144467" spans="429:429">
      <c r="PM144467" s="782" t="s">
        <v>501</v>
      </c>
    </row>
    <row r="144468" spans="429:429">
      <c r="PM144468" s="782" t="s">
        <v>501</v>
      </c>
    </row>
    <row r="144469" spans="429:429">
      <c r="PM144469" s="782" t="s">
        <v>501</v>
      </c>
    </row>
    <row r="144470" spans="429:429">
      <c r="PM144470" s="782" t="s">
        <v>501</v>
      </c>
    </row>
    <row r="144471" spans="429:429">
      <c r="PM144471" s="782" t="s">
        <v>501</v>
      </c>
    </row>
    <row r="144472" spans="429:429">
      <c r="PM144472" s="782" t="s">
        <v>501</v>
      </c>
    </row>
    <row r="144473" spans="429:429">
      <c r="PM144473" s="782" t="s">
        <v>501</v>
      </c>
    </row>
    <row r="144474" spans="429:429">
      <c r="PM144474" s="782" t="s">
        <v>501</v>
      </c>
    </row>
    <row r="144475" spans="429:429">
      <c r="PM144475" s="782" t="s">
        <v>501</v>
      </c>
    </row>
    <row r="144476" spans="429:429">
      <c r="PM144476" s="782" t="s">
        <v>501</v>
      </c>
    </row>
    <row r="144477" spans="429:429">
      <c r="PM144477" s="782" t="s">
        <v>501</v>
      </c>
    </row>
    <row r="144478" spans="429:429">
      <c r="PM144478" s="782" t="s">
        <v>501</v>
      </c>
    </row>
    <row r="144479" spans="429:429">
      <c r="PM144479" s="782" t="s">
        <v>501</v>
      </c>
    </row>
    <row r="144480" spans="429:429">
      <c r="PM144480" s="782" t="s">
        <v>501</v>
      </c>
    </row>
    <row r="144481" spans="429:429">
      <c r="PM144481" s="782" t="s">
        <v>501</v>
      </c>
    </row>
    <row r="144482" spans="429:429">
      <c r="PM144482" s="782" t="s">
        <v>501</v>
      </c>
    </row>
    <row r="144483" spans="429:429">
      <c r="PM144483" s="782" t="s">
        <v>501</v>
      </c>
    </row>
    <row r="144484" spans="429:429">
      <c r="PM144484" s="782" t="s">
        <v>501</v>
      </c>
    </row>
    <row r="144485" spans="429:429">
      <c r="PM144485" s="782" t="s">
        <v>501</v>
      </c>
    </row>
    <row r="144486" spans="429:429">
      <c r="PM144486" s="782" t="s">
        <v>501</v>
      </c>
    </row>
    <row r="144487" spans="429:429">
      <c r="PM144487" s="782" t="s">
        <v>501</v>
      </c>
    </row>
    <row r="144488" spans="429:429">
      <c r="PM144488" s="782" t="s">
        <v>501</v>
      </c>
    </row>
    <row r="144489" spans="429:429">
      <c r="PM144489" s="782" t="s">
        <v>501</v>
      </c>
    </row>
    <row r="144490" spans="429:429">
      <c r="PM144490" s="782" t="s">
        <v>501</v>
      </c>
    </row>
    <row r="144491" spans="429:429">
      <c r="PM144491" s="782" t="s">
        <v>501</v>
      </c>
    </row>
    <row r="144492" spans="429:429">
      <c r="PM144492" s="782" t="s">
        <v>501</v>
      </c>
    </row>
    <row r="144493" spans="429:429">
      <c r="PM144493" s="782" t="s">
        <v>501</v>
      </c>
    </row>
    <row r="144494" spans="429:429">
      <c r="PM144494" s="782" t="s">
        <v>501</v>
      </c>
    </row>
    <row r="144495" spans="429:429">
      <c r="PM144495" s="782" t="s">
        <v>501</v>
      </c>
    </row>
    <row r="144496" spans="429:429">
      <c r="PM144496" s="782" t="s">
        <v>501</v>
      </c>
    </row>
    <row r="144497" spans="429:429">
      <c r="PM144497" s="782" t="s">
        <v>501</v>
      </c>
    </row>
    <row r="144498" spans="429:429">
      <c r="PM144498" s="782" t="s">
        <v>501</v>
      </c>
    </row>
    <row r="144499" spans="429:429">
      <c r="PM144499" s="782" t="s">
        <v>501</v>
      </c>
    </row>
    <row r="144500" spans="429:429">
      <c r="PM144500" s="782" t="s">
        <v>501</v>
      </c>
    </row>
    <row r="144501" spans="429:429">
      <c r="PM144501" s="782" t="s">
        <v>501</v>
      </c>
    </row>
    <row r="144502" spans="429:429">
      <c r="PM144502" s="782" t="s">
        <v>501</v>
      </c>
    </row>
    <row r="144503" spans="429:429">
      <c r="PM144503" s="782" t="s">
        <v>501</v>
      </c>
    </row>
    <row r="144504" spans="429:429">
      <c r="PM144504" s="782" t="s">
        <v>501</v>
      </c>
    </row>
    <row r="144505" spans="429:429">
      <c r="PM144505" s="782" t="s">
        <v>501</v>
      </c>
    </row>
    <row r="144506" spans="429:429">
      <c r="PM144506" s="782" t="s">
        <v>501</v>
      </c>
    </row>
    <row r="144507" spans="429:429">
      <c r="PM144507" s="782" t="s">
        <v>501</v>
      </c>
    </row>
    <row r="144508" spans="429:429">
      <c r="PM144508" s="782" t="s">
        <v>501</v>
      </c>
    </row>
    <row r="144509" spans="429:429">
      <c r="PM144509" s="782" t="s">
        <v>501</v>
      </c>
    </row>
    <row r="144510" spans="429:429">
      <c r="PM144510" s="782" t="s">
        <v>501</v>
      </c>
    </row>
    <row r="144511" spans="429:429">
      <c r="PM144511" s="782" t="s">
        <v>501</v>
      </c>
    </row>
    <row r="144512" spans="429:429">
      <c r="PM144512" s="782" t="s">
        <v>501</v>
      </c>
    </row>
    <row r="144513" spans="429:429">
      <c r="PM144513" s="782" t="s">
        <v>501</v>
      </c>
    </row>
    <row r="144514" spans="429:429">
      <c r="PM144514" s="782" t="s">
        <v>501</v>
      </c>
    </row>
    <row r="144515" spans="429:429">
      <c r="PM144515" s="782" t="s">
        <v>501</v>
      </c>
    </row>
    <row r="144516" spans="429:429">
      <c r="PM144516" s="782" t="s">
        <v>501</v>
      </c>
    </row>
    <row r="144517" spans="429:429">
      <c r="PM144517" s="782" t="s">
        <v>501</v>
      </c>
    </row>
    <row r="144518" spans="429:429">
      <c r="PM144518" s="782" t="s">
        <v>501</v>
      </c>
    </row>
    <row r="144519" spans="429:429">
      <c r="PM144519" s="782" t="s">
        <v>501</v>
      </c>
    </row>
    <row r="144520" spans="429:429">
      <c r="PM144520" s="782" t="s">
        <v>501</v>
      </c>
    </row>
    <row r="144521" spans="429:429">
      <c r="PM144521" s="782" t="s">
        <v>501</v>
      </c>
    </row>
    <row r="144522" spans="429:429">
      <c r="PM144522" s="782" t="s">
        <v>501</v>
      </c>
    </row>
    <row r="144523" spans="429:429">
      <c r="PM144523" s="782" t="s">
        <v>501</v>
      </c>
    </row>
    <row r="144524" spans="429:429">
      <c r="PM144524" s="782" t="s">
        <v>501</v>
      </c>
    </row>
    <row r="144525" spans="429:429">
      <c r="PM144525" s="782" t="s">
        <v>501</v>
      </c>
    </row>
    <row r="144526" spans="429:429">
      <c r="PM144526" s="782" t="s">
        <v>501</v>
      </c>
    </row>
    <row r="144527" spans="429:429">
      <c r="PM144527" s="782" t="s">
        <v>501</v>
      </c>
    </row>
    <row r="144528" spans="429:429">
      <c r="PM144528" s="782" t="s">
        <v>501</v>
      </c>
    </row>
    <row r="144529" spans="429:429">
      <c r="PM144529" s="782" t="s">
        <v>501</v>
      </c>
    </row>
    <row r="144530" spans="429:429">
      <c r="PM144530" s="782" t="s">
        <v>501</v>
      </c>
    </row>
    <row r="144531" spans="429:429">
      <c r="PM144531" s="782" t="s">
        <v>501</v>
      </c>
    </row>
    <row r="144532" spans="429:429">
      <c r="PM144532" s="782" t="s">
        <v>501</v>
      </c>
    </row>
    <row r="144533" spans="429:429">
      <c r="PM144533" s="782" t="s">
        <v>501</v>
      </c>
    </row>
    <row r="144534" spans="429:429">
      <c r="PM144534" s="782" t="s">
        <v>501</v>
      </c>
    </row>
    <row r="144535" spans="429:429">
      <c r="PM144535" s="782" t="s">
        <v>501</v>
      </c>
    </row>
    <row r="144536" spans="429:429">
      <c r="PM144536" s="782" t="s">
        <v>501</v>
      </c>
    </row>
    <row r="144537" spans="429:429">
      <c r="PM144537" s="782" t="s">
        <v>501</v>
      </c>
    </row>
    <row r="144538" spans="429:429">
      <c r="PM144538" s="782" t="s">
        <v>501</v>
      </c>
    </row>
    <row r="144539" spans="429:429">
      <c r="PM144539" s="782" t="s">
        <v>501</v>
      </c>
    </row>
    <row r="144540" spans="429:429">
      <c r="PM144540" s="782" t="s">
        <v>501</v>
      </c>
    </row>
    <row r="144541" spans="429:429">
      <c r="PM144541" s="782" t="s">
        <v>501</v>
      </c>
    </row>
    <row r="144542" spans="429:429">
      <c r="PM144542" s="782" t="s">
        <v>501</v>
      </c>
    </row>
    <row r="144543" spans="429:429">
      <c r="PM144543" s="782" t="s">
        <v>501</v>
      </c>
    </row>
    <row r="144544" spans="429:429">
      <c r="PM144544" s="782" t="s">
        <v>501</v>
      </c>
    </row>
    <row r="144545" spans="429:429">
      <c r="PM144545" s="782" t="s">
        <v>501</v>
      </c>
    </row>
    <row r="144546" spans="429:429">
      <c r="PM144546" s="782" t="s">
        <v>501</v>
      </c>
    </row>
    <row r="144547" spans="429:429">
      <c r="PM144547" s="782" t="s">
        <v>501</v>
      </c>
    </row>
    <row r="144548" spans="429:429">
      <c r="PM144548" s="782" t="s">
        <v>501</v>
      </c>
    </row>
    <row r="144549" spans="429:429">
      <c r="PM144549" s="782" t="s">
        <v>501</v>
      </c>
    </row>
    <row r="144550" spans="429:429">
      <c r="PM144550" s="782" t="s">
        <v>501</v>
      </c>
    </row>
    <row r="144551" spans="429:429">
      <c r="PM144551" s="782" t="s">
        <v>501</v>
      </c>
    </row>
    <row r="144552" spans="429:429">
      <c r="PM144552" s="782" t="s">
        <v>501</v>
      </c>
    </row>
    <row r="144553" spans="429:429">
      <c r="PM144553" s="782" t="s">
        <v>501</v>
      </c>
    </row>
    <row r="144554" spans="429:429">
      <c r="PM144554" s="782" t="s">
        <v>501</v>
      </c>
    </row>
    <row r="144555" spans="429:429">
      <c r="PM144555" s="782" t="s">
        <v>501</v>
      </c>
    </row>
    <row r="144556" spans="429:429">
      <c r="PM144556" s="782" t="s">
        <v>501</v>
      </c>
    </row>
    <row r="144557" spans="429:429">
      <c r="PM144557" s="782" t="s">
        <v>501</v>
      </c>
    </row>
    <row r="144558" spans="429:429">
      <c r="PM144558" s="782" t="s">
        <v>501</v>
      </c>
    </row>
    <row r="144559" spans="429:429">
      <c r="PM144559" s="782" t="s">
        <v>501</v>
      </c>
    </row>
    <row r="144560" spans="429:429">
      <c r="PM144560" s="782" t="s">
        <v>501</v>
      </c>
    </row>
    <row r="144561" spans="429:429">
      <c r="PM144561" s="782" t="s">
        <v>501</v>
      </c>
    </row>
    <row r="144562" spans="429:429">
      <c r="PM144562" s="782" t="s">
        <v>501</v>
      </c>
    </row>
    <row r="144563" spans="429:429">
      <c r="PM144563" s="782" t="s">
        <v>501</v>
      </c>
    </row>
    <row r="144564" spans="429:429">
      <c r="PM144564" s="782" t="s">
        <v>501</v>
      </c>
    </row>
    <row r="144565" spans="429:429">
      <c r="PM144565" s="782" t="s">
        <v>501</v>
      </c>
    </row>
    <row r="144566" spans="429:429">
      <c r="PM144566" s="782" t="s">
        <v>501</v>
      </c>
    </row>
    <row r="144567" spans="429:429">
      <c r="PM144567" s="782" t="s">
        <v>501</v>
      </c>
    </row>
    <row r="144568" spans="429:429">
      <c r="PM144568" s="782" t="s">
        <v>501</v>
      </c>
    </row>
    <row r="144569" spans="429:429">
      <c r="PM144569" s="782" t="s">
        <v>501</v>
      </c>
    </row>
    <row r="144570" spans="429:429">
      <c r="PM144570" s="782" t="s">
        <v>501</v>
      </c>
    </row>
    <row r="144571" spans="429:429">
      <c r="PM144571" s="782" t="s">
        <v>501</v>
      </c>
    </row>
    <row r="144572" spans="429:429">
      <c r="PM144572" s="782" t="s">
        <v>501</v>
      </c>
    </row>
    <row r="144573" spans="429:429">
      <c r="PM144573" s="782" t="s">
        <v>501</v>
      </c>
    </row>
    <row r="144574" spans="429:429">
      <c r="PM144574" s="782" t="s">
        <v>501</v>
      </c>
    </row>
    <row r="144575" spans="429:429">
      <c r="PM144575" s="782" t="s">
        <v>501</v>
      </c>
    </row>
    <row r="144576" spans="429:429">
      <c r="PM144576" s="782" t="s">
        <v>501</v>
      </c>
    </row>
    <row r="144577" spans="429:429">
      <c r="PM144577" s="782" t="s">
        <v>501</v>
      </c>
    </row>
    <row r="144578" spans="429:429">
      <c r="PM144578" s="782" t="s">
        <v>501</v>
      </c>
    </row>
    <row r="144579" spans="429:429">
      <c r="PM144579" s="782" t="s">
        <v>501</v>
      </c>
    </row>
    <row r="144580" spans="429:429">
      <c r="PM144580" s="782" t="s">
        <v>501</v>
      </c>
    </row>
    <row r="144581" spans="429:429">
      <c r="PM144581" s="782" t="s">
        <v>501</v>
      </c>
    </row>
    <row r="144582" spans="429:429">
      <c r="PM144582" s="782" t="s">
        <v>501</v>
      </c>
    </row>
    <row r="144583" spans="429:429">
      <c r="PM144583" s="782" t="s">
        <v>501</v>
      </c>
    </row>
    <row r="144584" spans="429:429">
      <c r="PM144584" s="782" t="s">
        <v>501</v>
      </c>
    </row>
    <row r="144585" spans="429:429">
      <c r="PM144585" s="782" t="s">
        <v>501</v>
      </c>
    </row>
    <row r="144586" spans="429:429">
      <c r="PM144586" s="782" t="s">
        <v>501</v>
      </c>
    </row>
    <row r="144587" spans="429:429">
      <c r="PM144587" s="782" t="s">
        <v>501</v>
      </c>
    </row>
    <row r="144588" spans="429:429">
      <c r="PM144588" s="782" t="s">
        <v>501</v>
      </c>
    </row>
    <row r="144589" spans="429:429">
      <c r="PM144589" s="782" t="s">
        <v>501</v>
      </c>
    </row>
    <row r="144590" spans="429:429">
      <c r="PM144590" s="782" t="s">
        <v>501</v>
      </c>
    </row>
    <row r="144591" spans="429:429">
      <c r="PM144591" s="782" t="s">
        <v>501</v>
      </c>
    </row>
    <row r="144592" spans="429:429">
      <c r="PM144592" s="782" t="s">
        <v>501</v>
      </c>
    </row>
    <row r="144593" spans="429:429">
      <c r="PM144593" s="782" t="s">
        <v>501</v>
      </c>
    </row>
    <row r="144594" spans="429:429">
      <c r="PM144594" s="782" t="s">
        <v>501</v>
      </c>
    </row>
    <row r="144595" spans="429:429">
      <c r="PM144595" s="782" t="s">
        <v>501</v>
      </c>
    </row>
    <row r="144596" spans="429:429">
      <c r="PM144596" s="782" t="s">
        <v>501</v>
      </c>
    </row>
    <row r="144597" spans="429:429">
      <c r="PM144597" s="782" t="s">
        <v>501</v>
      </c>
    </row>
    <row r="144598" spans="429:429">
      <c r="PM144598" s="782" t="s">
        <v>501</v>
      </c>
    </row>
    <row r="144599" spans="429:429">
      <c r="PM144599" s="782" t="s">
        <v>501</v>
      </c>
    </row>
    <row r="144600" spans="429:429">
      <c r="PM144600" s="782" t="s">
        <v>501</v>
      </c>
    </row>
    <row r="144601" spans="429:429">
      <c r="PM144601" s="782" t="s">
        <v>501</v>
      </c>
    </row>
    <row r="144602" spans="429:429">
      <c r="PM144602" s="782" t="s">
        <v>501</v>
      </c>
    </row>
    <row r="144603" spans="429:429">
      <c r="PM144603" s="782" t="s">
        <v>501</v>
      </c>
    </row>
    <row r="144604" spans="429:429">
      <c r="PM144604" s="782" t="s">
        <v>501</v>
      </c>
    </row>
    <row r="144605" spans="429:429">
      <c r="PM144605" s="782" t="s">
        <v>501</v>
      </c>
    </row>
    <row r="144606" spans="429:429">
      <c r="PM144606" s="782" t="s">
        <v>501</v>
      </c>
    </row>
    <row r="144607" spans="429:429">
      <c r="PM144607" s="782" t="s">
        <v>501</v>
      </c>
    </row>
    <row r="144608" spans="429:429">
      <c r="PM144608" s="782" t="s">
        <v>501</v>
      </c>
    </row>
    <row r="144609" spans="429:429">
      <c r="PM144609" s="782" t="s">
        <v>501</v>
      </c>
    </row>
    <row r="144610" spans="429:429">
      <c r="PM144610" s="782" t="s">
        <v>501</v>
      </c>
    </row>
    <row r="144611" spans="429:429">
      <c r="PM144611" s="782" t="s">
        <v>501</v>
      </c>
    </row>
    <row r="144612" spans="429:429">
      <c r="PM144612" s="782" t="s">
        <v>501</v>
      </c>
    </row>
    <row r="144613" spans="429:429">
      <c r="PM144613" s="782" t="s">
        <v>501</v>
      </c>
    </row>
    <row r="144614" spans="429:429">
      <c r="PM144614" s="782" t="s">
        <v>501</v>
      </c>
    </row>
    <row r="144615" spans="429:429">
      <c r="PM144615" s="782" t="s">
        <v>501</v>
      </c>
    </row>
    <row r="144616" spans="429:429">
      <c r="PM144616" s="782" t="s">
        <v>501</v>
      </c>
    </row>
    <row r="144617" spans="429:429">
      <c r="PM144617" s="782" t="s">
        <v>501</v>
      </c>
    </row>
    <row r="144618" spans="429:429">
      <c r="PM144618" s="782" t="s">
        <v>501</v>
      </c>
    </row>
    <row r="144619" spans="429:429">
      <c r="PM144619" s="782" t="s">
        <v>501</v>
      </c>
    </row>
    <row r="144620" spans="429:429">
      <c r="PM144620" s="782" t="s">
        <v>501</v>
      </c>
    </row>
    <row r="144621" spans="429:429">
      <c r="PM144621" s="782" t="s">
        <v>501</v>
      </c>
    </row>
    <row r="144622" spans="429:429">
      <c r="PM144622" s="782" t="s">
        <v>501</v>
      </c>
    </row>
    <row r="144623" spans="429:429">
      <c r="PM144623" s="782" t="s">
        <v>501</v>
      </c>
    </row>
    <row r="144624" spans="429:429">
      <c r="PM144624" s="782" t="s">
        <v>501</v>
      </c>
    </row>
    <row r="144625" spans="429:429">
      <c r="PM144625" s="782" t="s">
        <v>501</v>
      </c>
    </row>
    <row r="144626" spans="429:429">
      <c r="PM144626" s="782" t="s">
        <v>501</v>
      </c>
    </row>
    <row r="144627" spans="429:429">
      <c r="PM144627" s="782" t="s">
        <v>501</v>
      </c>
    </row>
    <row r="144628" spans="429:429">
      <c r="PM144628" s="782" t="s">
        <v>501</v>
      </c>
    </row>
    <row r="144629" spans="429:429">
      <c r="PM144629" s="782" t="s">
        <v>501</v>
      </c>
    </row>
    <row r="144630" spans="429:429">
      <c r="PM144630" s="782" t="s">
        <v>501</v>
      </c>
    </row>
    <row r="144631" spans="429:429">
      <c r="PM144631" s="782" t="s">
        <v>501</v>
      </c>
    </row>
    <row r="144632" spans="429:429">
      <c r="PM144632" s="782" t="s">
        <v>501</v>
      </c>
    </row>
    <row r="144633" spans="429:429">
      <c r="PM144633" s="782" t="s">
        <v>501</v>
      </c>
    </row>
    <row r="144634" spans="429:429">
      <c r="PM144634" s="782" t="s">
        <v>501</v>
      </c>
    </row>
    <row r="144635" spans="429:429">
      <c r="PM144635" s="782" t="s">
        <v>501</v>
      </c>
    </row>
    <row r="144636" spans="429:429">
      <c r="PM144636" s="782" t="s">
        <v>501</v>
      </c>
    </row>
    <row r="144637" spans="429:429">
      <c r="PM144637" s="782" t="s">
        <v>501</v>
      </c>
    </row>
    <row r="144638" spans="429:429">
      <c r="PM144638" s="782" t="s">
        <v>501</v>
      </c>
    </row>
    <row r="144639" spans="429:429">
      <c r="PM144639" s="782" t="s">
        <v>501</v>
      </c>
    </row>
    <row r="144640" spans="429:429">
      <c r="PM144640" s="782" t="s">
        <v>501</v>
      </c>
    </row>
    <row r="144641" spans="429:429">
      <c r="PM144641" s="782" t="s">
        <v>501</v>
      </c>
    </row>
    <row r="144642" spans="429:429">
      <c r="PM144642" s="782" t="s">
        <v>501</v>
      </c>
    </row>
    <row r="144643" spans="429:429">
      <c r="PM144643" s="782" t="s">
        <v>501</v>
      </c>
    </row>
    <row r="144644" spans="429:429">
      <c r="PM144644" s="782" t="s">
        <v>501</v>
      </c>
    </row>
    <row r="144645" spans="429:429">
      <c r="PM144645" s="782" t="s">
        <v>501</v>
      </c>
    </row>
    <row r="144646" spans="429:429">
      <c r="PM144646" s="782" t="s">
        <v>501</v>
      </c>
    </row>
    <row r="144647" spans="429:429">
      <c r="PM144647" s="782" t="s">
        <v>501</v>
      </c>
    </row>
    <row r="144648" spans="429:429">
      <c r="PM144648" s="782" t="s">
        <v>501</v>
      </c>
    </row>
    <row r="144649" spans="429:429">
      <c r="PM144649" s="782" t="s">
        <v>501</v>
      </c>
    </row>
    <row r="144650" spans="429:429">
      <c r="PM144650" s="782" t="s">
        <v>501</v>
      </c>
    </row>
    <row r="144651" spans="429:429">
      <c r="PM144651" s="782" t="s">
        <v>501</v>
      </c>
    </row>
    <row r="144652" spans="429:429">
      <c r="PM144652" s="782" t="s">
        <v>501</v>
      </c>
    </row>
    <row r="144653" spans="429:429">
      <c r="PM144653" s="782" t="s">
        <v>501</v>
      </c>
    </row>
    <row r="144654" spans="429:429">
      <c r="PM144654" s="782" t="s">
        <v>501</v>
      </c>
    </row>
    <row r="144655" spans="429:429">
      <c r="PM144655" s="782" t="s">
        <v>501</v>
      </c>
    </row>
    <row r="144656" spans="429:429">
      <c r="PM144656" s="782" t="s">
        <v>501</v>
      </c>
    </row>
    <row r="144657" spans="429:429">
      <c r="PM144657" s="782" t="s">
        <v>501</v>
      </c>
    </row>
    <row r="144658" spans="429:429">
      <c r="PM144658" s="782" t="s">
        <v>501</v>
      </c>
    </row>
    <row r="144659" spans="429:429">
      <c r="PM144659" s="782" t="s">
        <v>501</v>
      </c>
    </row>
    <row r="144660" spans="429:429">
      <c r="PM144660" s="782" t="s">
        <v>501</v>
      </c>
    </row>
    <row r="144661" spans="429:429">
      <c r="PM144661" s="782" t="s">
        <v>501</v>
      </c>
    </row>
    <row r="144662" spans="429:429">
      <c r="PM144662" s="782" t="s">
        <v>501</v>
      </c>
    </row>
    <row r="144663" spans="429:429">
      <c r="PM144663" s="782" t="s">
        <v>501</v>
      </c>
    </row>
    <row r="144664" spans="429:429">
      <c r="PM144664" s="782" t="s">
        <v>501</v>
      </c>
    </row>
    <row r="144665" spans="429:429">
      <c r="PM144665" s="782" t="s">
        <v>501</v>
      </c>
    </row>
    <row r="144666" spans="429:429">
      <c r="PM144666" s="782" t="s">
        <v>501</v>
      </c>
    </row>
    <row r="144667" spans="429:429">
      <c r="PM144667" s="782" t="s">
        <v>501</v>
      </c>
    </row>
    <row r="144668" spans="429:429">
      <c r="PM144668" s="782" t="s">
        <v>501</v>
      </c>
    </row>
    <row r="144669" spans="429:429">
      <c r="PM144669" s="782" t="s">
        <v>501</v>
      </c>
    </row>
    <row r="144670" spans="429:429">
      <c r="PM144670" s="782" t="s">
        <v>501</v>
      </c>
    </row>
    <row r="144671" spans="429:429">
      <c r="PM144671" s="782" t="s">
        <v>501</v>
      </c>
    </row>
    <row r="144672" spans="429:429">
      <c r="PM144672" s="782" t="s">
        <v>501</v>
      </c>
    </row>
    <row r="144673" spans="429:429">
      <c r="PM144673" s="782" t="s">
        <v>501</v>
      </c>
    </row>
    <row r="144674" spans="429:429">
      <c r="PM144674" s="782" t="s">
        <v>501</v>
      </c>
    </row>
    <row r="144675" spans="429:429">
      <c r="PM144675" s="782" t="s">
        <v>501</v>
      </c>
    </row>
    <row r="144676" spans="429:429">
      <c r="PM144676" s="782" t="s">
        <v>501</v>
      </c>
    </row>
    <row r="144677" spans="429:429">
      <c r="PM144677" s="782" t="s">
        <v>501</v>
      </c>
    </row>
    <row r="144678" spans="429:429">
      <c r="PM144678" s="782" t="s">
        <v>501</v>
      </c>
    </row>
    <row r="144679" spans="429:429">
      <c r="PM144679" s="782" t="s">
        <v>501</v>
      </c>
    </row>
    <row r="144680" spans="429:429">
      <c r="PM144680" s="782" t="s">
        <v>501</v>
      </c>
    </row>
    <row r="144681" spans="429:429">
      <c r="PM144681" s="782" t="s">
        <v>501</v>
      </c>
    </row>
    <row r="144682" spans="429:429">
      <c r="PM144682" s="782" t="s">
        <v>501</v>
      </c>
    </row>
    <row r="144683" spans="429:429">
      <c r="PM144683" s="782" t="s">
        <v>501</v>
      </c>
    </row>
    <row r="144684" spans="429:429">
      <c r="PM144684" s="782" t="s">
        <v>501</v>
      </c>
    </row>
    <row r="144685" spans="429:429">
      <c r="PM144685" s="782" t="s">
        <v>501</v>
      </c>
    </row>
    <row r="144686" spans="429:429">
      <c r="PM144686" s="782" t="s">
        <v>501</v>
      </c>
    </row>
    <row r="144687" spans="429:429">
      <c r="PM144687" s="782" t="s">
        <v>501</v>
      </c>
    </row>
    <row r="144688" spans="429:429">
      <c r="PM144688" s="782" t="s">
        <v>501</v>
      </c>
    </row>
    <row r="144689" spans="429:429">
      <c r="PM144689" s="782" t="s">
        <v>501</v>
      </c>
    </row>
    <row r="144690" spans="429:429">
      <c r="PM144690" s="782" t="s">
        <v>501</v>
      </c>
    </row>
    <row r="144691" spans="429:429">
      <c r="PM144691" s="782" t="s">
        <v>501</v>
      </c>
    </row>
    <row r="144692" spans="429:429">
      <c r="PM144692" s="782" t="s">
        <v>501</v>
      </c>
    </row>
    <row r="144693" spans="429:429">
      <c r="PM144693" s="782" t="s">
        <v>501</v>
      </c>
    </row>
    <row r="144694" spans="429:429">
      <c r="PM144694" s="782" t="s">
        <v>501</v>
      </c>
    </row>
    <row r="144695" spans="429:429">
      <c r="PM144695" s="782" t="s">
        <v>501</v>
      </c>
    </row>
    <row r="144696" spans="429:429">
      <c r="PM144696" s="782" t="s">
        <v>501</v>
      </c>
    </row>
    <row r="144697" spans="429:429">
      <c r="PM144697" s="782" t="s">
        <v>501</v>
      </c>
    </row>
    <row r="144698" spans="429:429">
      <c r="PM144698" s="782" t="s">
        <v>501</v>
      </c>
    </row>
    <row r="144699" spans="429:429">
      <c r="PM144699" s="782" t="s">
        <v>501</v>
      </c>
    </row>
    <row r="144700" spans="429:429">
      <c r="PM144700" s="782" t="s">
        <v>501</v>
      </c>
    </row>
    <row r="144701" spans="429:429">
      <c r="PM144701" s="782" t="s">
        <v>501</v>
      </c>
    </row>
    <row r="144702" spans="429:429">
      <c r="PM144702" s="782" t="s">
        <v>501</v>
      </c>
    </row>
    <row r="144703" spans="429:429">
      <c r="PM144703" s="782" t="s">
        <v>501</v>
      </c>
    </row>
    <row r="144704" spans="429:429">
      <c r="PM144704" s="782" t="s">
        <v>501</v>
      </c>
    </row>
    <row r="144705" spans="429:429">
      <c r="PM144705" s="782" t="s">
        <v>501</v>
      </c>
    </row>
    <row r="144706" spans="429:429">
      <c r="PM144706" s="782" t="s">
        <v>501</v>
      </c>
    </row>
    <row r="144707" spans="429:429">
      <c r="PM144707" s="782" t="s">
        <v>501</v>
      </c>
    </row>
    <row r="144708" spans="429:429">
      <c r="PM144708" s="782" t="s">
        <v>501</v>
      </c>
    </row>
    <row r="144709" spans="429:429">
      <c r="PM144709" s="782" t="s">
        <v>501</v>
      </c>
    </row>
    <row r="144710" spans="429:429">
      <c r="PM144710" s="782" t="s">
        <v>501</v>
      </c>
    </row>
    <row r="144711" spans="429:429">
      <c r="PM144711" s="782" t="s">
        <v>501</v>
      </c>
    </row>
    <row r="144712" spans="429:429">
      <c r="PM144712" s="782" t="s">
        <v>501</v>
      </c>
    </row>
    <row r="144713" spans="429:429">
      <c r="PM144713" s="782" t="s">
        <v>501</v>
      </c>
    </row>
    <row r="144714" spans="429:429">
      <c r="PM144714" s="782" t="s">
        <v>501</v>
      </c>
    </row>
    <row r="144715" spans="429:429">
      <c r="PM144715" s="782" t="s">
        <v>501</v>
      </c>
    </row>
    <row r="144716" spans="429:429">
      <c r="PM144716" s="782" t="s">
        <v>501</v>
      </c>
    </row>
    <row r="144717" spans="429:429">
      <c r="PM144717" s="782" t="s">
        <v>501</v>
      </c>
    </row>
    <row r="144718" spans="429:429">
      <c r="PM144718" s="782" t="s">
        <v>501</v>
      </c>
    </row>
    <row r="144719" spans="429:429">
      <c r="PM144719" s="782" t="s">
        <v>501</v>
      </c>
    </row>
    <row r="144720" spans="429:429">
      <c r="PM144720" s="782" t="s">
        <v>501</v>
      </c>
    </row>
    <row r="144721" spans="429:429">
      <c r="PM144721" s="782" t="s">
        <v>501</v>
      </c>
    </row>
    <row r="144722" spans="429:429">
      <c r="PM144722" s="782" t="s">
        <v>501</v>
      </c>
    </row>
    <row r="144723" spans="429:429">
      <c r="PM144723" s="782" t="s">
        <v>501</v>
      </c>
    </row>
    <row r="144724" spans="429:429">
      <c r="PM144724" s="782" t="s">
        <v>501</v>
      </c>
    </row>
    <row r="144725" spans="429:429">
      <c r="PM144725" s="782" t="s">
        <v>501</v>
      </c>
    </row>
    <row r="144726" spans="429:429">
      <c r="PM144726" s="782" t="s">
        <v>501</v>
      </c>
    </row>
    <row r="144727" spans="429:429">
      <c r="PM144727" s="782" t="s">
        <v>501</v>
      </c>
    </row>
    <row r="144728" spans="429:429">
      <c r="PM144728" s="782" t="s">
        <v>501</v>
      </c>
    </row>
    <row r="144729" spans="429:429">
      <c r="PM144729" s="782" t="s">
        <v>501</v>
      </c>
    </row>
    <row r="144730" spans="429:429">
      <c r="PM144730" s="782" t="s">
        <v>501</v>
      </c>
    </row>
    <row r="144731" spans="429:429">
      <c r="PM144731" s="782" t="s">
        <v>501</v>
      </c>
    </row>
    <row r="144732" spans="429:429">
      <c r="PM144732" s="782" t="s">
        <v>501</v>
      </c>
    </row>
    <row r="144733" spans="429:429">
      <c r="PM144733" s="782" t="s">
        <v>501</v>
      </c>
    </row>
    <row r="144734" spans="429:429">
      <c r="PM144734" s="782" t="s">
        <v>501</v>
      </c>
    </row>
    <row r="144735" spans="429:429">
      <c r="PM144735" s="782" t="s">
        <v>501</v>
      </c>
    </row>
    <row r="144736" spans="429:429">
      <c r="PM144736" s="782" t="s">
        <v>501</v>
      </c>
    </row>
    <row r="144737" spans="429:429">
      <c r="PM144737" s="782" t="s">
        <v>501</v>
      </c>
    </row>
    <row r="144738" spans="429:429">
      <c r="PM144738" s="782" t="s">
        <v>501</v>
      </c>
    </row>
    <row r="144739" spans="429:429">
      <c r="PM144739" s="782" t="s">
        <v>501</v>
      </c>
    </row>
    <row r="144740" spans="429:429">
      <c r="PM144740" s="782" t="s">
        <v>501</v>
      </c>
    </row>
    <row r="144741" spans="429:429">
      <c r="PM144741" s="782" t="s">
        <v>501</v>
      </c>
    </row>
    <row r="144742" spans="429:429">
      <c r="PM144742" s="782" t="s">
        <v>501</v>
      </c>
    </row>
    <row r="144743" spans="429:429">
      <c r="PM144743" s="782" t="s">
        <v>501</v>
      </c>
    </row>
    <row r="144744" spans="429:429">
      <c r="PM144744" s="782" t="s">
        <v>501</v>
      </c>
    </row>
    <row r="144745" spans="429:429">
      <c r="PM144745" s="782" t="s">
        <v>501</v>
      </c>
    </row>
    <row r="144746" spans="429:429">
      <c r="PM144746" s="782" t="s">
        <v>501</v>
      </c>
    </row>
    <row r="144747" spans="429:429">
      <c r="PM144747" s="782" t="s">
        <v>501</v>
      </c>
    </row>
    <row r="144748" spans="429:429">
      <c r="PM144748" s="782" t="s">
        <v>501</v>
      </c>
    </row>
    <row r="144749" spans="429:429">
      <c r="PM144749" s="782" t="s">
        <v>501</v>
      </c>
    </row>
    <row r="144750" spans="429:429">
      <c r="PM144750" s="782" t="s">
        <v>501</v>
      </c>
    </row>
    <row r="144751" spans="429:429">
      <c r="PM144751" s="782" t="s">
        <v>501</v>
      </c>
    </row>
    <row r="144752" spans="429:429">
      <c r="PM144752" s="782" t="s">
        <v>501</v>
      </c>
    </row>
    <row r="144753" spans="429:429">
      <c r="PM144753" s="782" t="s">
        <v>501</v>
      </c>
    </row>
    <row r="144754" spans="429:429">
      <c r="PM144754" s="782" t="s">
        <v>501</v>
      </c>
    </row>
    <row r="144755" spans="429:429">
      <c r="PM144755" s="782" t="s">
        <v>501</v>
      </c>
    </row>
    <row r="144756" spans="429:429">
      <c r="PM144756" s="782" t="s">
        <v>501</v>
      </c>
    </row>
    <row r="144757" spans="429:429">
      <c r="PM144757" s="782" t="s">
        <v>501</v>
      </c>
    </row>
    <row r="144758" spans="429:429">
      <c r="PM144758" s="782" t="s">
        <v>501</v>
      </c>
    </row>
    <row r="144759" spans="429:429">
      <c r="PM144759" s="782" t="s">
        <v>501</v>
      </c>
    </row>
    <row r="144760" spans="429:429">
      <c r="PM144760" s="782" t="s">
        <v>501</v>
      </c>
    </row>
    <row r="144761" spans="429:429">
      <c r="PM144761" s="782" t="s">
        <v>501</v>
      </c>
    </row>
    <row r="144762" spans="429:429">
      <c r="PM144762" s="782" t="s">
        <v>501</v>
      </c>
    </row>
    <row r="144763" spans="429:429">
      <c r="PM144763" s="782" t="s">
        <v>501</v>
      </c>
    </row>
    <row r="144764" spans="429:429">
      <c r="PM144764" s="782" t="s">
        <v>501</v>
      </c>
    </row>
    <row r="144765" spans="429:429">
      <c r="PM144765" s="782" t="s">
        <v>501</v>
      </c>
    </row>
    <row r="144766" spans="429:429">
      <c r="PM144766" s="782" t="s">
        <v>501</v>
      </c>
    </row>
    <row r="144767" spans="429:429">
      <c r="PM144767" s="782" t="s">
        <v>501</v>
      </c>
    </row>
    <row r="144768" spans="429:429">
      <c r="PM144768" s="782" t="s">
        <v>501</v>
      </c>
    </row>
    <row r="144769" spans="429:429">
      <c r="PM144769" s="782" t="s">
        <v>501</v>
      </c>
    </row>
    <row r="144770" spans="429:429">
      <c r="PM144770" s="782" t="s">
        <v>501</v>
      </c>
    </row>
    <row r="144771" spans="429:429">
      <c r="PM144771" s="782" t="s">
        <v>501</v>
      </c>
    </row>
    <row r="144772" spans="429:429">
      <c r="PM144772" s="782" t="s">
        <v>501</v>
      </c>
    </row>
    <row r="144773" spans="429:429">
      <c r="PM144773" s="782" t="s">
        <v>501</v>
      </c>
    </row>
    <row r="144774" spans="429:429">
      <c r="PM144774" s="782" t="s">
        <v>501</v>
      </c>
    </row>
    <row r="144775" spans="429:429">
      <c r="PM144775" s="782" t="s">
        <v>501</v>
      </c>
    </row>
    <row r="144776" spans="429:429">
      <c r="PM144776" s="782" t="s">
        <v>501</v>
      </c>
    </row>
    <row r="144777" spans="429:429">
      <c r="PM144777" s="782" t="s">
        <v>501</v>
      </c>
    </row>
    <row r="144778" spans="429:429">
      <c r="PM144778" s="782" t="s">
        <v>501</v>
      </c>
    </row>
    <row r="144779" spans="429:429">
      <c r="PM144779" s="782" t="s">
        <v>501</v>
      </c>
    </row>
    <row r="144780" spans="429:429">
      <c r="PM144780" s="782" t="s">
        <v>501</v>
      </c>
    </row>
    <row r="144781" spans="429:429">
      <c r="PM144781" s="782" t="s">
        <v>501</v>
      </c>
    </row>
    <row r="144782" spans="429:429">
      <c r="PM144782" s="782" t="s">
        <v>501</v>
      </c>
    </row>
    <row r="144783" spans="429:429">
      <c r="PM144783" s="782" t="s">
        <v>501</v>
      </c>
    </row>
    <row r="144784" spans="429:429">
      <c r="PM144784" s="782" t="s">
        <v>501</v>
      </c>
    </row>
    <row r="144785" spans="429:429">
      <c r="PM144785" s="782" t="s">
        <v>501</v>
      </c>
    </row>
    <row r="144786" spans="429:429">
      <c r="PM144786" s="782" t="s">
        <v>501</v>
      </c>
    </row>
    <row r="144787" spans="429:429">
      <c r="PM144787" s="782" t="s">
        <v>501</v>
      </c>
    </row>
    <row r="144788" spans="429:429">
      <c r="PM144788" s="782" t="s">
        <v>501</v>
      </c>
    </row>
    <row r="144789" spans="429:429">
      <c r="PM144789" s="782" t="s">
        <v>501</v>
      </c>
    </row>
    <row r="144790" spans="429:429">
      <c r="PM144790" s="782" t="s">
        <v>501</v>
      </c>
    </row>
    <row r="144791" spans="429:429">
      <c r="PM144791" s="782" t="s">
        <v>501</v>
      </c>
    </row>
    <row r="144792" spans="429:429">
      <c r="PM144792" s="782" t="s">
        <v>501</v>
      </c>
    </row>
    <row r="144793" spans="429:429">
      <c r="PM144793" s="782" t="s">
        <v>501</v>
      </c>
    </row>
    <row r="144794" spans="429:429">
      <c r="PM144794" s="782" t="s">
        <v>501</v>
      </c>
    </row>
    <row r="144795" spans="429:429">
      <c r="PM144795" s="782" t="s">
        <v>501</v>
      </c>
    </row>
    <row r="144796" spans="429:429">
      <c r="PM144796" s="782" t="s">
        <v>501</v>
      </c>
    </row>
    <row r="144797" spans="429:429">
      <c r="PM144797" s="782" t="s">
        <v>501</v>
      </c>
    </row>
    <row r="144798" spans="429:429">
      <c r="PM144798" s="782" t="s">
        <v>501</v>
      </c>
    </row>
    <row r="144799" spans="429:429">
      <c r="PM144799" s="782" t="s">
        <v>501</v>
      </c>
    </row>
    <row r="144800" spans="429:429">
      <c r="PM144800" s="782" t="s">
        <v>501</v>
      </c>
    </row>
    <row r="144801" spans="429:429">
      <c r="PM144801" s="782" t="s">
        <v>501</v>
      </c>
    </row>
    <row r="144802" spans="429:429">
      <c r="PM144802" s="782" t="s">
        <v>501</v>
      </c>
    </row>
    <row r="144803" spans="429:429">
      <c r="PM144803" s="782" t="s">
        <v>501</v>
      </c>
    </row>
    <row r="144804" spans="429:429">
      <c r="PM144804" s="782" t="s">
        <v>501</v>
      </c>
    </row>
    <row r="144805" spans="429:429">
      <c r="PM144805" s="782" t="s">
        <v>501</v>
      </c>
    </row>
    <row r="144806" spans="429:429">
      <c r="PM144806" s="782" t="s">
        <v>501</v>
      </c>
    </row>
    <row r="144807" spans="429:429">
      <c r="PM144807" s="782" t="s">
        <v>501</v>
      </c>
    </row>
    <row r="144808" spans="429:429">
      <c r="PM144808" s="782" t="s">
        <v>501</v>
      </c>
    </row>
    <row r="144809" spans="429:429">
      <c r="PM144809" s="782" t="s">
        <v>501</v>
      </c>
    </row>
    <row r="144810" spans="429:429">
      <c r="PM144810" s="782" t="s">
        <v>501</v>
      </c>
    </row>
    <row r="144811" spans="429:429">
      <c r="PM144811" s="782" t="s">
        <v>501</v>
      </c>
    </row>
    <row r="144812" spans="429:429">
      <c r="PM144812" s="782" t="s">
        <v>501</v>
      </c>
    </row>
    <row r="144813" spans="429:429">
      <c r="PM144813" s="782" t="s">
        <v>501</v>
      </c>
    </row>
    <row r="144814" spans="429:429">
      <c r="PM144814" s="782" t="s">
        <v>501</v>
      </c>
    </row>
    <row r="144815" spans="429:429">
      <c r="PM144815" s="782" t="s">
        <v>501</v>
      </c>
    </row>
    <row r="144816" spans="429:429">
      <c r="PM144816" s="782" t="s">
        <v>501</v>
      </c>
    </row>
    <row r="144817" spans="429:429">
      <c r="PM144817" s="782" t="s">
        <v>501</v>
      </c>
    </row>
    <row r="144818" spans="429:429">
      <c r="PM144818" s="782" t="s">
        <v>501</v>
      </c>
    </row>
    <row r="144819" spans="429:429">
      <c r="PM144819" s="782" t="s">
        <v>501</v>
      </c>
    </row>
    <row r="144820" spans="429:429">
      <c r="PM144820" s="782" t="s">
        <v>501</v>
      </c>
    </row>
    <row r="144821" spans="429:429">
      <c r="PM144821" s="782" t="s">
        <v>501</v>
      </c>
    </row>
    <row r="144822" spans="429:429">
      <c r="PM144822" s="782" t="s">
        <v>501</v>
      </c>
    </row>
    <row r="144823" spans="429:429">
      <c r="PM144823" s="782" t="s">
        <v>501</v>
      </c>
    </row>
    <row r="144824" spans="429:429">
      <c r="PM144824" s="782" t="s">
        <v>501</v>
      </c>
    </row>
    <row r="144825" spans="429:429">
      <c r="PM144825" s="782" t="s">
        <v>501</v>
      </c>
    </row>
    <row r="144826" spans="429:429">
      <c r="PM144826" s="782" t="s">
        <v>501</v>
      </c>
    </row>
    <row r="144827" spans="429:429">
      <c r="PM144827" s="782" t="s">
        <v>501</v>
      </c>
    </row>
    <row r="144828" spans="429:429">
      <c r="PM144828" s="782" t="s">
        <v>501</v>
      </c>
    </row>
    <row r="144829" spans="429:429">
      <c r="PM144829" s="782" t="s">
        <v>501</v>
      </c>
    </row>
    <row r="144830" spans="429:429">
      <c r="PM144830" s="782" t="s">
        <v>501</v>
      </c>
    </row>
    <row r="144831" spans="429:429">
      <c r="PM144831" s="782" t="s">
        <v>501</v>
      </c>
    </row>
    <row r="144832" spans="429:429">
      <c r="PM144832" s="782" t="s">
        <v>501</v>
      </c>
    </row>
    <row r="144833" spans="429:429">
      <c r="PM144833" s="782" t="s">
        <v>501</v>
      </c>
    </row>
    <row r="144834" spans="429:429">
      <c r="PM144834" s="782" t="s">
        <v>501</v>
      </c>
    </row>
    <row r="144835" spans="429:429">
      <c r="PM144835" s="782" t="s">
        <v>501</v>
      </c>
    </row>
    <row r="144836" spans="429:429">
      <c r="PM144836" s="782" t="s">
        <v>501</v>
      </c>
    </row>
    <row r="144837" spans="429:429">
      <c r="PM144837" s="782" t="s">
        <v>501</v>
      </c>
    </row>
    <row r="144838" spans="429:429">
      <c r="PM144838" s="782" t="s">
        <v>501</v>
      </c>
    </row>
    <row r="144839" spans="429:429">
      <c r="PM144839" s="782" t="s">
        <v>501</v>
      </c>
    </row>
    <row r="144840" spans="429:429">
      <c r="PM144840" s="782" t="s">
        <v>501</v>
      </c>
    </row>
    <row r="144841" spans="429:429">
      <c r="PM144841" s="782" t="s">
        <v>501</v>
      </c>
    </row>
    <row r="144842" spans="429:429">
      <c r="PM144842" s="782" t="s">
        <v>501</v>
      </c>
    </row>
    <row r="144843" spans="429:429">
      <c r="PM144843" s="782" t="s">
        <v>501</v>
      </c>
    </row>
    <row r="144844" spans="429:429">
      <c r="PM144844" s="782" t="s">
        <v>501</v>
      </c>
    </row>
    <row r="144845" spans="429:429">
      <c r="PM144845" s="782" t="s">
        <v>501</v>
      </c>
    </row>
    <row r="144846" spans="429:429">
      <c r="PM144846" s="782" t="s">
        <v>501</v>
      </c>
    </row>
    <row r="144847" spans="429:429">
      <c r="PM144847" s="782" t="s">
        <v>501</v>
      </c>
    </row>
    <row r="144848" spans="429:429">
      <c r="PM144848" s="782" t="s">
        <v>501</v>
      </c>
    </row>
    <row r="144849" spans="429:429">
      <c r="PM144849" s="782" t="s">
        <v>501</v>
      </c>
    </row>
    <row r="144850" spans="429:429">
      <c r="PM144850" s="782" t="s">
        <v>501</v>
      </c>
    </row>
    <row r="144851" spans="429:429">
      <c r="PM144851" s="782" t="s">
        <v>501</v>
      </c>
    </row>
    <row r="144852" spans="429:429">
      <c r="PM144852" s="782" t="s">
        <v>501</v>
      </c>
    </row>
    <row r="144853" spans="429:429">
      <c r="PM144853" s="782" t="s">
        <v>501</v>
      </c>
    </row>
    <row r="144854" spans="429:429">
      <c r="PM144854" s="782" t="s">
        <v>501</v>
      </c>
    </row>
    <row r="144855" spans="429:429">
      <c r="PM144855" s="782" t="s">
        <v>501</v>
      </c>
    </row>
    <row r="144856" spans="429:429">
      <c r="PM144856" s="782" t="s">
        <v>501</v>
      </c>
    </row>
    <row r="144857" spans="429:429">
      <c r="PM144857" s="782" t="s">
        <v>501</v>
      </c>
    </row>
    <row r="144858" spans="429:429">
      <c r="PM144858" s="782" t="s">
        <v>501</v>
      </c>
    </row>
    <row r="144859" spans="429:429">
      <c r="PM144859" s="782" t="s">
        <v>501</v>
      </c>
    </row>
    <row r="144860" spans="429:429">
      <c r="PM144860" s="782" t="s">
        <v>501</v>
      </c>
    </row>
    <row r="144861" spans="429:429">
      <c r="PM144861" s="782" t="s">
        <v>501</v>
      </c>
    </row>
    <row r="144862" spans="429:429">
      <c r="PM144862" s="782" t="s">
        <v>501</v>
      </c>
    </row>
    <row r="144863" spans="429:429">
      <c r="PM144863" s="782" t="s">
        <v>501</v>
      </c>
    </row>
    <row r="144864" spans="429:429">
      <c r="PM144864" s="782" t="s">
        <v>501</v>
      </c>
    </row>
    <row r="144865" spans="429:429">
      <c r="PM144865" s="782" t="s">
        <v>501</v>
      </c>
    </row>
    <row r="144866" spans="429:429">
      <c r="PM144866" s="782" t="s">
        <v>501</v>
      </c>
    </row>
    <row r="144867" spans="429:429">
      <c r="PM144867" s="782" t="s">
        <v>501</v>
      </c>
    </row>
    <row r="144868" spans="429:429">
      <c r="PM144868" s="782" t="s">
        <v>501</v>
      </c>
    </row>
    <row r="144869" spans="429:429">
      <c r="PM144869" s="782" t="s">
        <v>501</v>
      </c>
    </row>
    <row r="144870" spans="429:429">
      <c r="PM144870" s="782" t="s">
        <v>501</v>
      </c>
    </row>
    <row r="144871" spans="429:429">
      <c r="PM144871" s="782" t="s">
        <v>501</v>
      </c>
    </row>
    <row r="144872" spans="429:429">
      <c r="PM144872" s="782" t="s">
        <v>501</v>
      </c>
    </row>
    <row r="144873" spans="429:429">
      <c r="PM144873" s="782" t="s">
        <v>501</v>
      </c>
    </row>
    <row r="144874" spans="429:429">
      <c r="PM144874" s="782" t="s">
        <v>501</v>
      </c>
    </row>
    <row r="144875" spans="429:429">
      <c r="PM144875" s="782" t="s">
        <v>501</v>
      </c>
    </row>
    <row r="144876" spans="429:429">
      <c r="PM144876" s="782" t="s">
        <v>501</v>
      </c>
    </row>
    <row r="144877" spans="429:429">
      <c r="PM144877" s="782" t="s">
        <v>501</v>
      </c>
    </row>
    <row r="144878" spans="429:429">
      <c r="PM144878" s="782" t="s">
        <v>501</v>
      </c>
    </row>
    <row r="144879" spans="429:429">
      <c r="PM144879" s="782" t="s">
        <v>501</v>
      </c>
    </row>
    <row r="144880" spans="429:429">
      <c r="PM144880" s="782" t="s">
        <v>501</v>
      </c>
    </row>
    <row r="144881" spans="429:429">
      <c r="PM144881" s="782" t="s">
        <v>501</v>
      </c>
    </row>
    <row r="144882" spans="429:429">
      <c r="PM144882" s="782" t="s">
        <v>501</v>
      </c>
    </row>
    <row r="144883" spans="429:429">
      <c r="PM144883" s="782" t="s">
        <v>501</v>
      </c>
    </row>
    <row r="144884" spans="429:429">
      <c r="PM144884" s="782" t="s">
        <v>501</v>
      </c>
    </row>
    <row r="144885" spans="429:429">
      <c r="PM144885" s="782" t="s">
        <v>501</v>
      </c>
    </row>
    <row r="144886" spans="429:429">
      <c r="PM144886" s="782" t="s">
        <v>501</v>
      </c>
    </row>
    <row r="144887" spans="429:429">
      <c r="PM144887" s="782" t="s">
        <v>501</v>
      </c>
    </row>
    <row r="144888" spans="429:429">
      <c r="PM144888" s="782" t="s">
        <v>501</v>
      </c>
    </row>
    <row r="144889" spans="429:429">
      <c r="PM144889" s="782" t="s">
        <v>501</v>
      </c>
    </row>
    <row r="144890" spans="429:429">
      <c r="PM144890" s="782" t="s">
        <v>501</v>
      </c>
    </row>
    <row r="144891" spans="429:429">
      <c r="PM144891" s="782" t="s">
        <v>501</v>
      </c>
    </row>
    <row r="144892" spans="429:429">
      <c r="PM144892" s="782" t="s">
        <v>501</v>
      </c>
    </row>
    <row r="144893" spans="429:429">
      <c r="PM144893" s="782" t="s">
        <v>501</v>
      </c>
    </row>
    <row r="144894" spans="429:429">
      <c r="PM144894" s="782" t="s">
        <v>501</v>
      </c>
    </row>
    <row r="144895" spans="429:429">
      <c r="PM144895" s="782" t="s">
        <v>501</v>
      </c>
    </row>
    <row r="144896" spans="429:429">
      <c r="PM144896" s="782" t="s">
        <v>501</v>
      </c>
    </row>
    <row r="144897" spans="429:429">
      <c r="PM144897" s="782" t="s">
        <v>501</v>
      </c>
    </row>
    <row r="144898" spans="429:429">
      <c r="PM144898" s="782" t="s">
        <v>501</v>
      </c>
    </row>
    <row r="144899" spans="429:429">
      <c r="PM144899" s="782" t="s">
        <v>501</v>
      </c>
    </row>
    <row r="144900" spans="429:429">
      <c r="PM144900" s="782" t="s">
        <v>501</v>
      </c>
    </row>
    <row r="144901" spans="429:429">
      <c r="PM144901" s="782" t="s">
        <v>501</v>
      </c>
    </row>
    <row r="144902" spans="429:429">
      <c r="PM144902" s="782" t="s">
        <v>501</v>
      </c>
    </row>
    <row r="144903" spans="429:429">
      <c r="PM144903" s="782" t="s">
        <v>501</v>
      </c>
    </row>
    <row r="144904" spans="429:429">
      <c r="PM144904" s="782" t="s">
        <v>501</v>
      </c>
    </row>
    <row r="144905" spans="429:429">
      <c r="PM144905" s="782" t="s">
        <v>501</v>
      </c>
    </row>
    <row r="144906" spans="429:429">
      <c r="PM144906" s="782" t="s">
        <v>501</v>
      </c>
    </row>
    <row r="144907" spans="429:429">
      <c r="PM144907" s="782" t="s">
        <v>501</v>
      </c>
    </row>
    <row r="144908" spans="429:429">
      <c r="PM144908" s="782" t="s">
        <v>501</v>
      </c>
    </row>
    <row r="144909" spans="429:429">
      <c r="PM144909" s="782" t="s">
        <v>501</v>
      </c>
    </row>
    <row r="144910" spans="429:429">
      <c r="PM144910" s="782" t="s">
        <v>501</v>
      </c>
    </row>
    <row r="144911" spans="429:429">
      <c r="PM144911" s="782" t="s">
        <v>501</v>
      </c>
    </row>
    <row r="144912" spans="429:429">
      <c r="PM144912" s="782" t="s">
        <v>501</v>
      </c>
    </row>
    <row r="144913" spans="429:429">
      <c r="PM144913" s="782" t="s">
        <v>501</v>
      </c>
    </row>
    <row r="144914" spans="429:429">
      <c r="PM144914" s="782" t="s">
        <v>501</v>
      </c>
    </row>
    <row r="144915" spans="429:429">
      <c r="PM144915" s="782" t="s">
        <v>501</v>
      </c>
    </row>
    <row r="144916" spans="429:429">
      <c r="PM144916" s="782" t="s">
        <v>501</v>
      </c>
    </row>
    <row r="144917" spans="429:429">
      <c r="PM144917" s="782" t="s">
        <v>501</v>
      </c>
    </row>
    <row r="144918" spans="429:429">
      <c r="PM144918" s="782" t="s">
        <v>501</v>
      </c>
    </row>
    <row r="144919" spans="429:429">
      <c r="PM144919" s="782" t="s">
        <v>501</v>
      </c>
    </row>
    <row r="144920" spans="429:429">
      <c r="PM144920" s="782" t="s">
        <v>501</v>
      </c>
    </row>
    <row r="144921" spans="429:429">
      <c r="PM144921" s="782" t="s">
        <v>501</v>
      </c>
    </row>
    <row r="144922" spans="429:429">
      <c r="PM144922" s="782" t="s">
        <v>501</v>
      </c>
    </row>
    <row r="144923" spans="429:429">
      <c r="PM144923" s="782" t="s">
        <v>501</v>
      </c>
    </row>
    <row r="144924" spans="429:429">
      <c r="PM144924" s="782" t="s">
        <v>501</v>
      </c>
    </row>
    <row r="144925" spans="429:429">
      <c r="PM144925" s="782" t="s">
        <v>501</v>
      </c>
    </row>
    <row r="144926" spans="429:429">
      <c r="PM144926" s="782" t="s">
        <v>501</v>
      </c>
    </row>
    <row r="144927" spans="429:429">
      <c r="PM144927" s="782" t="s">
        <v>501</v>
      </c>
    </row>
    <row r="144928" spans="429:429">
      <c r="PM144928" s="782" t="s">
        <v>501</v>
      </c>
    </row>
    <row r="144929" spans="429:429">
      <c r="PM144929" s="782" t="s">
        <v>501</v>
      </c>
    </row>
    <row r="144930" spans="429:429">
      <c r="PM144930" s="782" t="s">
        <v>501</v>
      </c>
    </row>
    <row r="144931" spans="429:429">
      <c r="PM144931" s="782" t="s">
        <v>501</v>
      </c>
    </row>
    <row r="144932" spans="429:429">
      <c r="PM144932" s="782" t="s">
        <v>501</v>
      </c>
    </row>
    <row r="144933" spans="429:429">
      <c r="PM144933" s="782" t="s">
        <v>501</v>
      </c>
    </row>
    <row r="144934" spans="429:429">
      <c r="PM144934" s="782" t="s">
        <v>501</v>
      </c>
    </row>
    <row r="144935" spans="429:429">
      <c r="PM144935" s="782" t="s">
        <v>501</v>
      </c>
    </row>
    <row r="144936" spans="429:429">
      <c r="PM144936" s="782" t="s">
        <v>501</v>
      </c>
    </row>
    <row r="144937" spans="429:429">
      <c r="PM144937" s="782" t="s">
        <v>501</v>
      </c>
    </row>
    <row r="144938" spans="429:429">
      <c r="PM144938" s="782" t="s">
        <v>501</v>
      </c>
    </row>
    <row r="144939" spans="429:429">
      <c r="PM144939" s="782" t="s">
        <v>501</v>
      </c>
    </row>
    <row r="144940" spans="429:429">
      <c r="PM144940" s="782" t="s">
        <v>501</v>
      </c>
    </row>
    <row r="144941" spans="429:429">
      <c r="PM144941" s="782" t="s">
        <v>501</v>
      </c>
    </row>
    <row r="144942" spans="429:429">
      <c r="PM144942" s="782" t="s">
        <v>501</v>
      </c>
    </row>
    <row r="144943" spans="429:429">
      <c r="PM144943" s="782" t="s">
        <v>501</v>
      </c>
    </row>
    <row r="144944" spans="429:429">
      <c r="PM144944" s="782" t="s">
        <v>501</v>
      </c>
    </row>
    <row r="144945" spans="429:429">
      <c r="PM144945" s="782" t="s">
        <v>501</v>
      </c>
    </row>
    <row r="144946" spans="429:429">
      <c r="PM144946" s="782" t="s">
        <v>501</v>
      </c>
    </row>
    <row r="144947" spans="429:429">
      <c r="PM144947" s="782" t="s">
        <v>501</v>
      </c>
    </row>
    <row r="144948" spans="429:429">
      <c r="PM144948" s="782" t="s">
        <v>501</v>
      </c>
    </row>
    <row r="144949" spans="429:429">
      <c r="PM144949" s="782" t="s">
        <v>501</v>
      </c>
    </row>
    <row r="144950" spans="429:429">
      <c r="PM144950" s="782" t="s">
        <v>501</v>
      </c>
    </row>
    <row r="144951" spans="429:429">
      <c r="PM144951" s="782" t="s">
        <v>501</v>
      </c>
    </row>
    <row r="144952" spans="429:429">
      <c r="PM144952" s="782" t="s">
        <v>501</v>
      </c>
    </row>
    <row r="144953" spans="429:429">
      <c r="PM144953" s="782" t="s">
        <v>501</v>
      </c>
    </row>
    <row r="144954" spans="429:429">
      <c r="PM144954" s="782" t="s">
        <v>501</v>
      </c>
    </row>
    <row r="144955" spans="429:429">
      <c r="PM144955" s="782" t="s">
        <v>501</v>
      </c>
    </row>
    <row r="144956" spans="429:429">
      <c r="PM144956" s="782" t="s">
        <v>501</v>
      </c>
    </row>
    <row r="144957" spans="429:429">
      <c r="PM144957" s="782" t="s">
        <v>501</v>
      </c>
    </row>
    <row r="144958" spans="429:429">
      <c r="PM144958" s="782" t="s">
        <v>501</v>
      </c>
    </row>
    <row r="144959" spans="429:429">
      <c r="PM144959" s="782" t="s">
        <v>501</v>
      </c>
    </row>
    <row r="144960" spans="429:429">
      <c r="PM144960" s="782" t="s">
        <v>501</v>
      </c>
    </row>
    <row r="144961" spans="429:429">
      <c r="PM144961" s="782" t="s">
        <v>501</v>
      </c>
    </row>
    <row r="144962" spans="429:429">
      <c r="PM144962" s="782" t="s">
        <v>501</v>
      </c>
    </row>
    <row r="144963" spans="429:429">
      <c r="PM144963" s="782" t="s">
        <v>501</v>
      </c>
    </row>
    <row r="144964" spans="429:429">
      <c r="PM144964" s="782" t="s">
        <v>501</v>
      </c>
    </row>
    <row r="144965" spans="429:429">
      <c r="PM144965" s="782" t="s">
        <v>501</v>
      </c>
    </row>
    <row r="144966" spans="429:429">
      <c r="PM144966" s="782" t="s">
        <v>501</v>
      </c>
    </row>
    <row r="144967" spans="429:429">
      <c r="PM144967" s="782" t="s">
        <v>501</v>
      </c>
    </row>
    <row r="144968" spans="429:429">
      <c r="PM144968" s="782" t="s">
        <v>501</v>
      </c>
    </row>
    <row r="144969" spans="429:429">
      <c r="PM144969" s="782" t="s">
        <v>501</v>
      </c>
    </row>
    <row r="144970" spans="429:429">
      <c r="PM144970" s="782" t="s">
        <v>501</v>
      </c>
    </row>
    <row r="144971" spans="429:429">
      <c r="PM144971" s="782" t="s">
        <v>501</v>
      </c>
    </row>
    <row r="144972" spans="429:429">
      <c r="PM144972" s="782" t="s">
        <v>501</v>
      </c>
    </row>
    <row r="144973" spans="429:429">
      <c r="PM144973" s="782" t="s">
        <v>501</v>
      </c>
    </row>
    <row r="144974" spans="429:429">
      <c r="PM144974" s="782" t="s">
        <v>501</v>
      </c>
    </row>
    <row r="144975" spans="429:429">
      <c r="PM144975" s="782" t="s">
        <v>501</v>
      </c>
    </row>
    <row r="144976" spans="429:429">
      <c r="PM144976" s="782" t="s">
        <v>501</v>
      </c>
    </row>
    <row r="144977" spans="429:429">
      <c r="PM144977" s="782" t="s">
        <v>501</v>
      </c>
    </row>
    <row r="144978" spans="429:429">
      <c r="PM144978" s="782" t="s">
        <v>501</v>
      </c>
    </row>
    <row r="144979" spans="429:429">
      <c r="PM144979" s="782" t="s">
        <v>501</v>
      </c>
    </row>
    <row r="144980" spans="429:429">
      <c r="PM144980" s="782" t="s">
        <v>501</v>
      </c>
    </row>
    <row r="144981" spans="429:429">
      <c r="PM144981" s="782" t="s">
        <v>501</v>
      </c>
    </row>
    <row r="144982" spans="429:429">
      <c r="PM144982" s="782" t="s">
        <v>501</v>
      </c>
    </row>
    <row r="144983" spans="429:429">
      <c r="PM144983" s="782" t="s">
        <v>501</v>
      </c>
    </row>
    <row r="144984" spans="429:429">
      <c r="PM144984" s="782" t="s">
        <v>501</v>
      </c>
    </row>
    <row r="144985" spans="429:429">
      <c r="PM144985" s="782" t="s">
        <v>501</v>
      </c>
    </row>
    <row r="144986" spans="429:429">
      <c r="PM144986" s="782" t="s">
        <v>501</v>
      </c>
    </row>
    <row r="144987" spans="429:429">
      <c r="PM144987" s="782" t="s">
        <v>501</v>
      </c>
    </row>
    <row r="144988" spans="429:429">
      <c r="PM144988" s="782" t="s">
        <v>501</v>
      </c>
    </row>
    <row r="144989" spans="429:429">
      <c r="PM144989" s="782" t="s">
        <v>501</v>
      </c>
    </row>
    <row r="144990" spans="429:429">
      <c r="PM144990" s="782" t="s">
        <v>501</v>
      </c>
    </row>
    <row r="144991" spans="429:429">
      <c r="PM144991" s="782" t="s">
        <v>501</v>
      </c>
    </row>
    <row r="144992" spans="429:429">
      <c r="PM144992" s="782" t="s">
        <v>501</v>
      </c>
    </row>
    <row r="144993" spans="429:429">
      <c r="PM144993" s="782" t="s">
        <v>501</v>
      </c>
    </row>
    <row r="144994" spans="429:429">
      <c r="PM144994" s="782" t="s">
        <v>501</v>
      </c>
    </row>
    <row r="144995" spans="429:429">
      <c r="PM144995" s="782" t="s">
        <v>501</v>
      </c>
    </row>
    <row r="144996" spans="429:429">
      <c r="PM144996" s="782" t="s">
        <v>501</v>
      </c>
    </row>
    <row r="144997" spans="429:429">
      <c r="PM144997" s="782" t="s">
        <v>501</v>
      </c>
    </row>
    <row r="144998" spans="429:429">
      <c r="PM144998" s="782" t="s">
        <v>501</v>
      </c>
    </row>
    <row r="144999" spans="429:429">
      <c r="PM144999" s="782" t="s">
        <v>501</v>
      </c>
    </row>
    <row r="145000" spans="429:429">
      <c r="PM145000" s="782" t="s">
        <v>501</v>
      </c>
    </row>
    <row r="145001" spans="429:429">
      <c r="PM145001" s="782" t="s">
        <v>501</v>
      </c>
    </row>
    <row r="145002" spans="429:429">
      <c r="PM145002" s="782" t="s">
        <v>501</v>
      </c>
    </row>
    <row r="145003" spans="429:429">
      <c r="PM145003" s="782" t="s">
        <v>501</v>
      </c>
    </row>
    <row r="145004" spans="429:429">
      <c r="PM145004" s="782" t="s">
        <v>501</v>
      </c>
    </row>
    <row r="145005" spans="429:429">
      <c r="PM145005" s="782" t="s">
        <v>501</v>
      </c>
    </row>
    <row r="145006" spans="429:429">
      <c r="PM145006" s="782" t="s">
        <v>501</v>
      </c>
    </row>
    <row r="145007" spans="429:429">
      <c r="PM145007" s="782" t="s">
        <v>501</v>
      </c>
    </row>
    <row r="145008" spans="429:429">
      <c r="PM145008" s="782" t="s">
        <v>501</v>
      </c>
    </row>
    <row r="145009" spans="429:429">
      <c r="PM145009" s="782" t="s">
        <v>501</v>
      </c>
    </row>
    <row r="145010" spans="429:429">
      <c r="PM145010" s="782" t="s">
        <v>501</v>
      </c>
    </row>
    <row r="145011" spans="429:429">
      <c r="PM145011" s="782" t="s">
        <v>501</v>
      </c>
    </row>
    <row r="145012" spans="429:429">
      <c r="PM145012" s="782" t="s">
        <v>501</v>
      </c>
    </row>
    <row r="145013" spans="429:429">
      <c r="PM145013" s="782" t="s">
        <v>501</v>
      </c>
    </row>
    <row r="145014" spans="429:429">
      <c r="PM145014" s="782" t="s">
        <v>501</v>
      </c>
    </row>
    <row r="145015" spans="429:429">
      <c r="PM145015" s="782" t="s">
        <v>501</v>
      </c>
    </row>
    <row r="145016" spans="429:429">
      <c r="PM145016" s="782" t="s">
        <v>501</v>
      </c>
    </row>
    <row r="145017" spans="429:429">
      <c r="PM145017" s="782" t="s">
        <v>501</v>
      </c>
    </row>
    <row r="145018" spans="429:429">
      <c r="PM145018" s="782" t="s">
        <v>501</v>
      </c>
    </row>
    <row r="145019" spans="429:429">
      <c r="PM145019" s="782" t="s">
        <v>501</v>
      </c>
    </row>
    <row r="145020" spans="429:429">
      <c r="PM145020" s="782" t="s">
        <v>501</v>
      </c>
    </row>
    <row r="145021" spans="429:429">
      <c r="PM145021" s="782" t="s">
        <v>501</v>
      </c>
    </row>
    <row r="145022" spans="429:429">
      <c r="PM145022" s="782" t="s">
        <v>501</v>
      </c>
    </row>
    <row r="145023" spans="429:429">
      <c r="PM145023" s="782" t="s">
        <v>501</v>
      </c>
    </row>
    <row r="145024" spans="429:429">
      <c r="PM145024" s="782" t="s">
        <v>501</v>
      </c>
    </row>
    <row r="145025" spans="429:429">
      <c r="PM145025" s="782" t="s">
        <v>501</v>
      </c>
    </row>
    <row r="145026" spans="429:429">
      <c r="PM145026" s="782" t="s">
        <v>501</v>
      </c>
    </row>
    <row r="145027" spans="429:429">
      <c r="PM145027" s="782" t="s">
        <v>501</v>
      </c>
    </row>
    <row r="145028" spans="429:429">
      <c r="PM145028" s="782" t="s">
        <v>501</v>
      </c>
    </row>
    <row r="145029" spans="429:429">
      <c r="PM145029" s="782" t="s">
        <v>501</v>
      </c>
    </row>
    <row r="145030" spans="429:429">
      <c r="PM145030" s="782" t="s">
        <v>501</v>
      </c>
    </row>
    <row r="145031" spans="429:429">
      <c r="PM145031" s="782" t="s">
        <v>501</v>
      </c>
    </row>
    <row r="145032" spans="429:429">
      <c r="PM145032" s="782" t="s">
        <v>501</v>
      </c>
    </row>
    <row r="145033" spans="429:429">
      <c r="PM145033" s="782" t="s">
        <v>501</v>
      </c>
    </row>
    <row r="145034" spans="429:429">
      <c r="PM145034" s="782" t="s">
        <v>501</v>
      </c>
    </row>
    <row r="145035" spans="429:429">
      <c r="PM145035" s="782" t="s">
        <v>501</v>
      </c>
    </row>
    <row r="145036" spans="429:429">
      <c r="PM145036" s="782" t="s">
        <v>501</v>
      </c>
    </row>
    <row r="145037" spans="429:429">
      <c r="PM145037" s="782" t="s">
        <v>501</v>
      </c>
    </row>
    <row r="145038" spans="429:429">
      <c r="PM145038" s="782" t="s">
        <v>501</v>
      </c>
    </row>
    <row r="145039" spans="429:429">
      <c r="PM145039" s="782" t="s">
        <v>501</v>
      </c>
    </row>
    <row r="145040" spans="429:429">
      <c r="PM145040" s="782" t="s">
        <v>501</v>
      </c>
    </row>
    <row r="145041" spans="429:429">
      <c r="PM145041" s="782" t="s">
        <v>501</v>
      </c>
    </row>
    <row r="145042" spans="429:429">
      <c r="PM145042" s="782" t="s">
        <v>501</v>
      </c>
    </row>
    <row r="145043" spans="429:429">
      <c r="PM145043" s="782" t="s">
        <v>501</v>
      </c>
    </row>
    <row r="145044" spans="429:429">
      <c r="PM145044" s="782" t="s">
        <v>501</v>
      </c>
    </row>
    <row r="145045" spans="429:429">
      <c r="PM145045" s="782" t="s">
        <v>501</v>
      </c>
    </row>
    <row r="145046" spans="429:429">
      <c r="PM145046" s="782" t="s">
        <v>501</v>
      </c>
    </row>
    <row r="145047" spans="429:429">
      <c r="PM145047" s="782" t="s">
        <v>501</v>
      </c>
    </row>
    <row r="145048" spans="429:429">
      <c r="PM145048" s="782" t="s">
        <v>501</v>
      </c>
    </row>
    <row r="145049" spans="429:429">
      <c r="PM145049" s="782" t="s">
        <v>501</v>
      </c>
    </row>
    <row r="145050" spans="429:429">
      <c r="PM145050" s="782" t="s">
        <v>501</v>
      </c>
    </row>
    <row r="145051" spans="429:429">
      <c r="PM145051" s="782" t="s">
        <v>501</v>
      </c>
    </row>
    <row r="145052" spans="429:429">
      <c r="PM145052" s="782" t="s">
        <v>501</v>
      </c>
    </row>
    <row r="145053" spans="429:429">
      <c r="PM145053" s="782" t="s">
        <v>501</v>
      </c>
    </row>
    <row r="145054" spans="429:429">
      <c r="PM145054" s="782" t="s">
        <v>501</v>
      </c>
    </row>
    <row r="145055" spans="429:429">
      <c r="PM145055" s="782" t="s">
        <v>501</v>
      </c>
    </row>
    <row r="145056" spans="429:429">
      <c r="PM145056" s="782" t="s">
        <v>501</v>
      </c>
    </row>
    <row r="145057" spans="429:429">
      <c r="PM145057" s="782" t="s">
        <v>501</v>
      </c>
    </row>
    <row r="145058" spans="429:429">
      <c r="PM145058" s="782" t="s">
        <v>501</v>
      </c>
    </row>
    <row r="145059" spans="429:429">
      <c r="PM145059" s="782" t="s">
        <v>501</v>
      </c>
    </row>
    <row r="145060" spans="429:429">
      <c r="PM145060" s="782" t="s">
        <v>501</v>
      </c>
    </row>
    <row r="145061" spans="429:429">
      <c r="PM145061" s="782" t="s">
        <v>501</v>
      </c>
    </row>
    <row r="145062" spans="429:429">
      <c r="PM145062" s="782" t="s">
        <v>501</v>
      </c>
    </row>
    <row r="145063" spans="429:429">
      <c r="PM145063" s="782" t="s">
        <v>501</v>
      </c>
    </row>
    <row r="145064" spans="429:429">
      <c r="PM145064" s="782" t="s">
        <v>501</v>
      </c>
    </row>
    <row r="145065" spans="429:429">
      <c r="PM145065" s="782" t="s">
        <v>501</v>
      </c>
    </row>
    <row r="145066" spans="429:429">
      <c r="PM145066" s="782" t="s">
        <v>501</v>
      </c>
    </row>
    <row r="145067" spans="429:429">
      <c r="PM145067" s="782" t="s">
        <v>501</v>
      </c>
    </row>
    <row r="145068" spans="429:429">
      <c r="PM145068" s="782" t="s">
        <v>501</v>
      </c>
    </row>
    <row r="145069" spans="429:429">
      <c r="PM145069" s="782" t="s">
        <v>501</v>
      </c>
    </row>
    <row r="145070" spans="429:429">
      <c r="PM145070" s="782" t="s">
        <v>501</v>
      </c>
    </row>
    <row r="145071" spans="429:429">
      <c r="PM145071" s="782" t="s">
        <v>501</v>
      </c>
    </row>
    <row r="145072" spans="429:429">
      <c r="PM145072" s="782" t="s">
        <v>501</v>
      </c>
    </row>
    <row r="145073" spans="429:429">
      <c r="PM145073" s="782" t="s">
        <v>501</v>
      </c>
    </row>
    <row r="145074" spans="429:429">
      <c r="PM145074" s="782" t="s">
        <v>501</v>
      </c>
    </row>
    <row r="145075" spans="429:429">
      <c r="PM145075" s="782" t="s">
        <v>501</v>
      </c>
    </row>
    <row r="145076" spans="429:429">
      <c r="PM145076" s="782" t="s">
        <v>501</v>
      </c>
    </row>
    <row r="145077" spans="429:429">
      <c r="PM145077" s="782" t="s">
        <v>501</v>
      </c>
    </row>
    <row r="145078" spans="429:429">
      <c r="PM145078" s="782" t="s">
        <v>501</v>
      </c>
    </row>
    <row r="145079" spans="429:429">
      <c r="PM145079" s="782" t="s">
        <v>501</v>
      </c>
    </row>
    <row r="145080" spans="429:429">
      <c r="PM145080" s="782" t="s">
        <v>501</v>
      </c>
    </row>
    <row r="145081" spans="429:429">
      <c r="PM145081" s="782" t="s">
        <v>501</v>
      </c>
    </row>
    <row r="145082" spans="429:429">
      <c r="PM145082" s="782" t="s">
        <v>501</v>
      </c>
    </row>
    <row r="145083" spans="429:429">
      <c r="PM145083" s="782" t="s">
        <v>501</v>
      </c>
    </row>
    <row r="145084" spans="429:429">
      <c r="PM145084" s="782" t="s">
        <v>501</v>
      </c>
    </row>
    <row r="145085" spans="429:429">
      <c r="PM145085" s="782" t="s">
        <v>501</v>
      </c>
    </row>
    <row r="145086" spans="429:429">
      <c r="PM145086" s="782" t="s">
        <v>501</v>
      </c>
    </row>
    <row r="145087" spans="429:429">
      <c r="PM145087" s="782" t="s">
        <v>501</v>
      </c>
    </row>
    <row r="145088" spans="429:429">
      <c r="PM145088" s="782" t="s">
        <v>501</v>
      </c>
    </row>
    <row r="145089" spans="429:429">
      <c r="PM145089" s="782" t="s">
        <v>501</v>
      </c>
    </row>
    <row r="145090" spans="429:429">
      <c r="PM145090" s="782" t="s">
        <v>501</v>
      </c>
    </row>
    <row r="145091" spans="429:429">
      <c r="PM145091" s="782" t="s">
        <v>501</v>
      </c>
    </row>
    <row r="145092" spans="429:429">
      <c r="PM145092" s="782" t="s">
        <v>501</v>
      </c>
    </row>
    <row r="145093" spans="429:429">
      <c r="PM145093" s="782" t="s">
        <v>501</v>
      </c>
    </row>
    <row r="145094" spans="429:429">
      <c r="PM145094" s="782" t="s">
        <v>501</v>
      </c>
    </row>
    <row r="145095" spans="429:429">
      <c r="PM145095" s="782" t="s">
        <v>501</v>
      </c>
    </row>
    <row r="145096" spans="429:429">
      <c r="PM145096" s="782" t="s">
        <v>501</v>
      </c>
    </row>
    <row r="145097" spans="429:429">
      <c r="PM145097" s="782" t="s">
        <v>501</v>
      </c>
    </row>
    <row r="145098" spans="429:429">
      <c r="PM145098" s="782" t="s">
        <v>501</v>
      </c>
    </row>
    <row r="145099" spans="429:429">
      <c r="PM145099" s="782" t="s">
        <v>501</v>
      </c>
    </row>
    <row r="145100" spans="429:429">
      <c r="PM145100" s="782" t="s">
        <v>501</v>
      </c>
    </row>
    <row r="145101" spans="429:429">
      <c r="PM145101" s="782" t="s">
        <v>501</v>
      </c>
    </row>
    <row r="145102" spans="429:429">
      <c r="PM145102" s="782" t="s">
        <v>501</v>
      </c>
    </row>
    <row r="145103" spans="429:429">
      <c r="PM145103" s="782" t="s">
        <v>501</v>
      </c>
    </row>
    <row r="145104" spans="429:429">
      <c r="PM145104" s="782" t="s">
        <v>501</v>
      </c>
    </row>
    <row r="145105" spans="429:429">
      <c r="PM145105" s="782" t="s">
        <v>501</v>
      </c>
    </row>
    <row r="145106" spans="429:429">
      <c r="PM145106" s="782" t="s">
        <v>501</v>
      </c>
    </row>
    <row r="145107" spans="429:429">
      <c r="PM145107" s="782" t="s">
        <v>501</v>
      </c>
    </row>
    <row r="145108" spans="429:429">
      <c r="PM145108" s="782" t="s">
        <v>501</v>
      </c>
    </row>
    <row r="145109" spans="429:429">
      <c r="PM145109" s="782" t="s">
        <v>501</v>
      </c>
    </row>
    <row r="145110" spans="429:429">
      <c r="PM145110" s="782" t="s">
        <v>501</v>
      </c>
    </row>
    <row r="145111" spans="429:429">
      <c r="PM145111" s="782" t="s">
        <v>501</v>
      </c>
    </row>
    <row r="145112" spans="429:429">
      <c r="PM145112" s="782" t="s">
        <v>501</v>
      </c>
    </row>
    <row r="145113" spans="429:429">
      <c r="PM145113" s="782" t="s">
        <v>501</v>
      </c>
    </row>
    <row r="145114" spans="429:429">
      <c r="PM145114" s="782" t="s">
        <v>501</v>
      </c>
    </row>
    <row r="145115" spans="429:429">
      <c r="PM145115" s="782" t="s">
        <v>501</v>
      </c>
    </row>
    <row r="145116" spans="429:429">
      <c r="PM145116" s="782" t="s">
        <v>501</v>
      </c>
    </row>
    <row r="145117" spans="429:429">
      <c r="PM145117" s="782" t="s">
        <v>501</v>
      </c>
    </row>
    <row r="145118" spans="429:429">
      <c r="PM145118" s="782" t="s">
        <v>501</v>
      </c>
    </row>
    <row r="145119" spans="429:429">
      <c r="PM145119" s="782" t="s">
        <v>501</v>
      </c>
    </row>
    <row r="145120" spans="429:429">
      <c r="PM145120" s="782" t="s">
        <v>501</v>
      </c>
    </row>
    <row r="145121" spans="429:429">
      <c r="PM145121" s="782" t="s">
        <v>501</v>
      </c>
    </row>
    <row r="145122" spans="429:429">
      <c r="PM145122" s="782" t="s">
        <v>501</v>
      </c>
    </row>
    <row r="145123" spans="429:429">
      <c r="PM145123" s="782" t="s">
        <v>501</v>
      </c>
    </row>
    <row r="145124" spans="429:429">
      <c r="PM145124" s="782" t="s">
        <v>501</v>
      </c>
    </row>
    <row r="145125" spans="429:429">
      <c r="PM145125" s="782" t="s">
        <v>501</v>
      </c>
    </row>
    <row r="145126" spans="429:429">
      <c r="PM145126" s="782" t="s">
        <v>501</v>
      </c>
    </row>
    <row r="145127" spans="429:429">
      <c r="PM145127" s="782" t="s">
        <v>501</v>
      </c>
    </row>
    <row r="145128" spans="429:429">
      <c r="PM145128" s="782" t="s">
        <v>501</v>
      </c>
    </row>
    <row r="145129" spans="429:429">
      <c r="PM145129" s="782" t="s">
        <v>501</v>
      </c>
    </row>
    <row r="145130" spans="429:429">
      <c r="PM145130" s="782" t="s">
        <v>501</v>
      </c>
    </row>
    <row r="145131" spans="429:429">
      <c r="PM145131" s="782" t="s">
        <v>501</v>
      </c>
    </row>
    <row r="145132" spans="429:429">
      <c r="PM145132" s="782" t="s">
        <v>501</v>
      </c>
    </row>
    <row r="145133" spans="429:429">
      <c r="PM145133" s="782" t="s">
        <v>501</v>
      </c>
    </row>
    <row r="145134" spans="429:429">
      <c r="PM145134" s="782" t="s">
        <v>501</v>
      </c>
    </row>
    <row r="145135" spans="429:429">
      <c r="PM145135" s="782" t="s">
        <v>501</v>
      </c>
    </row>
    <row r="145136" spans="429:429">
      <c r="PM145136" s="782" t="s">
        <v>501</v>
      </c>
    </row>
    <row r="145137" spans="429:429">
      <c r="PM145137" s="782" t="s">
        <v>501</v>
      </c>
    </row>
    <row r="145138" spans="429:429">
      <c r="PM145138" s="782" t="s">
        <v>501</v>
      </c>
    </row>
    <row r="145139" spans="429:429">
      <c r="PM145139" s="782" t="s">
        <v>501</v>
      </c>
    </row>
    <row r="145140" spans="429:429">
      <c r="PM145140" s="782" t="s">
        <v>501</v>
      </c>
    </row>
    <row r="145141" spans="429:429">
      <c r="PM145141" s="782" t="s">
        <v>501</v>
      </c>
    </row>
    <row r="145142" spans="429:429">
      <c r="PM145142" s="782" t="s">
        <v>501</v>
      </c>
    </row>
    <row r="145143" spans="429:429">
      <c r="PM145143" s="782" t="s">
        <v>501</v>
      </c>
    </row>
    <row r="145144" spans="429:429">
      <c r="PM145144" s="782" t="s">
        <v>501</v>
      </c>
    </row>
    <row r="145145" spans="429:429">
      <c r="PM145145" s="782" t="s">
        <v>501</v>
      </c>
    </row>
    <row r="145146" spans="429:429">
      <c r="PM145146" s="782" t="s">
        <v>501</v>
      </c>
    </row>
    <row r="145147" spans="429:429">
      <c r="PM145147" s="782" t="s">
        <v>501</v>
      </c>
    </row>
    <row r="145148" spans="429:429">
      <c r="PM145148" s="782" t="s">
        <v>501</v>
      </c>
    </row>
    <row r="145149" spans="429:429">
      <c r="PM145149" s="782" t="s">
        <v>501</v>
      </c>
    </row>
    <row r="145150" spans="429:429">
      <c r="PM145150" s="782" t="s">
        <v>501</v>
      </c>
    </row>
    <row r="145151" spans="429:429">
      <c r="PM145151" s="782" t="s">
        <v>501</v>
      </c>
    </row>
    <row r="145152" spans="429:429">
      <c r="PM145152" s="782" t="s">
        <v>501</v>
      </c>
    </row>
    <row r="145153" spans="429:429">
      <c r="PM145153" s="782" t="s">
        <v>501</v>
      </c>
    </row>
    <row r="145154" spans="429:429">
      <c r="PM145154" s="782" t="s">
        <v>501</v>
      </c>
    </row>
    <row r="145155" spans="429:429">
      <c r="PM145155" s="782" t="s">
        <v>501</v>
      </c>
    </row>
    <row r="145156" spans="429:429">
      <c r="PM145156" s="782" t="s">
        <v>501</v>
      </c>
    </row>
    <row r="145157" spans="429:429">
      <c r="PM145157" s="782" t="s">
        <v>501</v>
      </c>
    </row>
    <row r="145158" spans="429:429">
      <c r="PM145158" s="782" t="s">
        <v>501</v>
      </c>
    </row>
    <row r="145159" spans="429:429">
      <c r="PM145159" s="782" t="s">
        <v>501</v>
      </c>
    </row>
    <row r="145160" spans="429:429">
      <c r="PM145160" s="782" t="s">
        <v>501</v>
      </c>
    </row>
    <row r="145161" spans="429:429">
      <c r="PM145161" s="782" t="s">
        <v>501</v>
      </c>
    </row>
    <row r="145162" spans="429:429">
      <c r="PM145162" s="782" t="s">
        <v>501</v>
      </c>
    </row>
    <row r="145163" spans="429:429">
      <c r="PM145163" s="782" t="s">
        <v>501</v>
      </c>
    </row>
    <row r="145164" spans="429:429">
      <c r="PM145164" s="782" t="s">
        <v>501</v>
      </c>
    </row>
    <row r="145165" spans="429:429">
      <c r="PM145165" s="782" t="s">
        <v>501</v>
      </c>
    </row>
    <row r="145166" spans="429:429">
      <c r="PM145166" s="782" t="s">
        <v>501</v>
      </c>
    </row>
    <row r="145167" spans="429:429">
      <c r="PM145167" s="782" t="s">
        <v>501</v>
      </c>
    </row>
    <row r="145168" spans="429:429">
      <c r="PM145168" s="782" t="s">
        <v>501</v>
      </c>
    </row>
    <row r="145169" spans="429:429">
      <c r="PM145169" s="782" t="s">
        <v>501</v>
      </c>
    </row>
    <row r="145170" spans="429:429">
      <c r="PM145170" s="782" t="s">
        <v>501</v>
      </c>
    </row>
    <row r="145171" spans="429:429">
      <c r="PM145171" s="782" t="s">
        <v>501</v>
      </c>
    </row>
    <row r="145172" spans="429:429">
      <c r="PM145172" s="782" t="s">
        <v>501</v>
      </c>
    </row>
    <row r="145173" spans="429:429">
      <c r="PM145173" s="782" t="s">
        <v>501</v>
      </c>
    </row>
    <row r="145174" spans="429:429">
      <c r="PM145174" s="782" t="s">
        <v>501</v>
      </c>
    </row>
    <row r="145175" spans="429:429">
      <c r="PM145175" s="782" t="s">
        <v>501</v>
      </c>
    </row>
    <row r="145176" spans="429:429">
      <c r="PM145176" s="782" t="s">
        <v>501</v>
      </c>
    </row>
    <row r="145177" spans="429:429">
      <c r="PM145177" s="782" t="s">
        <v>501</v>
      </c>
    </row>
    <row r="145178" spans="429:429">
      <c r="PM145178" s="782" t="s">
        <v>501</v>
      </c>
    </row>
    <row r="145179" spans="429:429">
      <c r="PM145179" s="782" t="s">
        <v>501</v>
      </c>
    </row>
    <row r="145180" spans="429:429">
      <c r="PM145180" s="782" t="s">
        <v>501</v>
      </c>
    </row>
    <row r="145181" spans="429:429">
      <c r="PM145181" s="782" t="s">
        <v>501</v>
      </c>
    </row>
    <row r="145182" spans="429:429">
      <c r="PM145182" s="782" t="s">
        <v>501</v>
      </c>
    </row>
    <row r="145183" spans="429:429">
      <c r="PM145183" s="782" t="s">
        <v>501</v>
      </c>
    </row>
    <row r="145184" spans="429:429">
      <c r="PM145184" s="782" t="s">
        <v>501</v>
      </c>
    </row>
    <row r="145185" spans="429:429">
      <c r="PM145185" s="782" t="s">
        <v>501</v>
      </c>
    </row>
    <row r="145186" spans="429:429">
      <c r="PM145186" s="782" t="s">
        <v>501</v>
      </c>
    </row>
    <row r="145187" spans="429:429">
      <c r="PM145187" s="782" t="s">
        <v>501</v>
      </c>
    </row>
    <row r="145188" spans="429:429">
      <c r="PM145188" s="782" t="s">
        <v>501</v>
      </c>
    </row>
    <row r="145189" spans="429:429">
      <c r="PM145189" s="782" t="s">
        <v>501</v>
      </c>
    </row>
    <row r="145190" spans="429:429">
      <c r="PM145190" s="782" t="s">
        <v>501</v>
      </c>
    </row>
    <row r="145191" spans="429:429">
      <c r="PM145191" s="782" t="s">
        <v>501</v>
      </c>
    </row>
    <row r="145192" spans="429:429">
      <c r="PM145192" s="782" t="s">
        <v>501</v>
      </c>
    </row>
    <row r="145193" spans="429:429">
      <c r="PM145193" s="782" t="s">
        <v>501</v>
      </c>
    </row>
    <row r="145194" spans="429:429">
      <c r="PM145194" s="782" t="s">
        <v>501</v>
      </c>
    </row>
    <row r="145195" spans="429:429">
      <c r="PM145195" s="782" t="s">
        <v>501</v>
      </c>
    </row>
    <row r="145196" spans="429:429">
      <c r="PM145196" s="782" t="s">
        <v>501</v>
      </c>
    </row>
    <row r="145197" spans="429:429">
      <c r="PM145197" s="782" t="s">
        <v>501</v>
      </c>
    </row>
    <row r="145198" spans="429:429">
      <c r="PM145198" s="782" t="s">
        <v>501</v>
      </c>
    </row>
    <row r="145199" spans="429:429">
      <c r="PM145199" s="782" t="s">
        <v>501</v>
      </c>
    </row>
    <row r="145200" spans="429:429">
      <c r="PM145200" s="782" t="s">
        <v>501</v>
      </c>
    </row>
    <row r="145201" spans="429:429">
      <c r="PM145201" s="782" t="s">
        <v>501</v>
      </c>
    </row>
    <row r="145202" spans="429:429">
      <c r="PM145202" s="782" t="s">
        <v>501</v>
      </c>
    </row>
    <row r="145203" spans="429:429">
      <c r="PM145203" s="782" t="s">
        <v>501</v>
      </c>
    </row>
    <row r="145204" spans="429:429">
      <c r="PM145204" s="782" t="s">
        <v>501</v>
      </c>
    </row>
    <row r="145205" spans="429:429">
      <c r="PM145205" s="782" t="s">
        <v>501</v>
      </c>
    </row>
    <row r="145206" spans="429:429">
      <c r="PM145206" s="782" t="s">
        <v>501</v>
      </c>
    </row>
    <row r="145207" spans="429:429">
      <c r="PM145207" s="782" t="s">
        <v>501</v>
      </c>
    </row>
    <row r="145208" spans="429:429">
      <c r="PM145208" s="782" t="s">
        <v>501</v>
      </c>
    </row>
    <row r="145209" spans="429:429">
      <c r="PM145209" s="782" t="s">
        <v>501</v>
      </c>
    </row>
    <row r="145210" spans="429:429">
      <c r="PM145210" s="782" t="s">
        <v>501</v>
      </c>
    </row>
    <row r="145211" spans="429:429">
      <c r="PM145211" s="782" t="s">
        <v>501</v>
      </c>
    </row>
    <row r="145212" spans="429:429">
      <c r="PM145212" s="782" t="s">
        <v>501</v>
      </c>
    </row>
    <row r="145213" spans="429:429">
      <c r="PM145213" s="782" t="s">
        <v>501</v>
      </c>
    </row>
    <row r="145214" spans="429:429">
      <c r="PM145214" s="782" t="s">
        <v>501</v>
      </c>
    </row>
    <row r="145215" spans="429:429">
      <c r="PM145215" s="782" t="s">
        <v>501</v>
      </c>
    </row>
    <row r="145216" spans="429:429">
      <c r="PM145216" s="782" t="s">
        <v>501</v>
      </c>
    </row>
    <row r="145217" spans="429:429">
      <c r="PM145217" s="782" t="s">
        <v>501</v>
      </c>
    </row>
    <row r="145218" spans="429:429">
      <c r="PM145218" s="782" t="s">
        <v>501</v>
      </c>
    </row>
    <row r="145219" spans="429:429">
      <c r="PM145219" s="782" t="s">
        <v>501</v>
      </c>
    </row>
    <row r="145220" spans="429:429">
      <c r="PM145220" s="782" t="s">
        <v>501</v>
      </c>
    </row>
    <row r="145221" spans="429:429">
      <c r="PM145221" s="782" t="s">
        <v>501</v>
      </c>
    </row>
    <row r="145222" spans="429:429">
      <c r="PM145222" s="782" t="s">
        <v>501</v>
      </c>
    </row>
    <row r="145223" spans="429:429">
      <c r="PM145223" s="782" t="s">
        <v>501</v>
      </c>
    </row>
    <row r="145224" spans="429:429">
      <c r="PM145224" s="782" t="s">
        <v>501</v>
      </c>
    </row>
    <row r="145225" spans="429:429">
      <c r="PM145225" s="782" t="s">
        <v>501</v>
      </c>
    </row>
    <row r="145226" spans="429:429">
      <c r="PM145226" s="782" t="s">
        <v>501</v>
      </c>
    </row>
    <row r="145227" spans="429:429">
      <c r="PM145227" s="782" t="s">
        <v>501</v>
      </c>
    </row>
    <row r="145228" spans="429:429">
      <c r="PM145228" s="782" t="s">
        <v>501</v>
      </c>
    </row>
    <row r="145229" spans="429:429">
      <c r="PM145229" s="782" t="s">
        <v>501</v>
      </c>
    </row>
    <row r="145230" spans="429:429">
      <c r="PM145230" s="782" t="s">
        <v>501</v>
      </c>
    </row>
    <row r="145231" spans="429:429">
      <c r="PM145231" s="782" t="s">
        <v>501</v>
      </c>
    </row>
    <row r="145232" spans="429:429">
      <c r="PM145232" s="782" t="s">
        <v>501</v>
      </c>
    </row>
    <row r="145233" spans="429:429">
      <c r="PM145233" s="782" t="s">
        <v>501</v>
      </c>
    </row>
    <row r="145234" spans="429:429">
      <c r="PM145234" s="782" t="s">
        <v>501</v>
      </c>
    </row>
    <row r="145235" spans="429:429">
      <c r="PM145235" s="782" t="s">
        <v>501</v>
      </c>
    </row>
    <row r="145236" spans="429:429">
      <c r="PM145236" s="782" t="s">
        <v>501</v>
      </c>
    </row>
    <row r="145237" spans="429:429">
      <c r="PM145237" s="782" t="s">
        <v>501</v>
      </c>
    </row>
    <row r="145238" spans="429:429">
      <c r="PM145238" s="782" t="s">
        <v>501</v>
      </c>
    </row>
    <row r="145239" spans="429:429">
      <c r="PM145239" s="782" t="s">
        <v>501</v>
      </c>
    </row>
    <row r="145240" spans="429:429">
      <c r="PM145240" s="782" t="s">
        <v>501</v>
      </c>
    </row>
    <row r="145241" spans="429:429">
      <c r="PM145241" s="782" t="s">
        <v>501</v>
      </c>
    </row>
    <row r="145242" spans="429:429">
      <c r="PM145242" s="782" t="s">
        <v>501</v>
      </c>
    </row>
    <row r="145243" spans="429:429">
      <c r="PM145243" s="782" t="s">
        <v>501</v>
      </c>
    </row>
    <row r="145244" spans="429:429">
      <c r="PM145244" s="782" t="s">
        <v>501</v>
      </c>
    </row>
    <row r="145245" spans="429:429">
      <c r="PM145245" s="782" t="s">
        <v>501</v>
      </c>
    </row>
    <row r="145246" spans="429:429">
      <c r="PM145246" s="782" t="s">
        <v>501</v>
      </c>
    </row>
    <row r="145247" spans="429:429">
      <c r="PM145247" s="782" t="s">
        <v>501</v>
      </c>
    </row>
    <row r="145248" spans="429:429">
      <c r="PM145248" s="782" t="s">
        <v>501</v>
      </c>
    </row>
    <row r="145249" spans="429:429">
      <c r="PM145249" s="782" t="s">
        <v>501</v>
      </c>
    </row>
    <row r="145250" spans="429:429">
      <c r="PM145250" s="782" t="s">
        <v>501</v>
      </c>
    </row>
    <row r="145251" spans="429:429">
      <c r="PM145251" s="782" t="s">
        <v>501</v>
      </c>
    </row>
    <row r="145252" spans="429:429">
      <c r="PM145252" s="782" t="s">
        <v>501</v>
      </c>
    </row>
    <row r="145253" spans="429:429">
      <c r="PM145253" s="782" t="s">
        <v>501</v>
      </c>
    </row>
    <row r="145254" spans="429:429">
      <c r="PM145254" s="782" t="s">
        <v>501</v>
      </c>
    </row>
    <row r="145255" spans="429:429">
      <c r="PM145255" s="782" t="s">
        <v>501</v>
      </c>
    </row>
    <row r="145256" spans="429:429">
      <c r="PM145256" s="782" t="s">
        <v>501</v>
      </c>
    </row>
    <row r="145257" spans="429:429">
      <c r="PM145257" s="782" t="s">
        <v>501</v>
      </c>
    </row>
    <row r="145258" spans="429:429">
      <c r="PM145258" s="782" t="s">
        <v>501</v>
      </c>
    </row>
    <row r="145259" spans="429:429">
      <c r="PM145259" s="782" t="s">
        <v>501</v>
      </c>
    </row>
    <row r="145260" spans="429:429">
      <c r="PM145260" s="782" t="s">
        <v>501</v>
      </c>
    </row>
    <row r="145261" spans="429:429">
      <c r="PM145261" s="782" t="s">
        <v>501</v>
      </c>
    </row>
    <row r="145262" spans="429:429">
      <c r="PM145262" s="782" t="s">
        <v>501</v>
      </c>
    </row>
    <row r="145263" spans="429:429">
      <c r="PM145263" s="782" t="s">
        <v>501</v>
      </c>
    </row>
    <row r="145264" spans="429:429">
      <c r="PM145264" s="782" t="s">
        <v>501</v>
      </c>
    </row>
    <row r="145265" spans="429:429">
      <c r="PM145265" s="782" t="s">
        <v>501</v>
      </c>
    </row>
    <row r="145266" spans="429:429">
      <c r="PM145266" s="782" t="s">
        <v>501</v>
      </c>
    </row>
    <row r="145267" spans="429:429">
      <c r="PM145267" s="782" t="s">
        <v>501</v>
      </c>
    </row>
    <row r="145268" spans="429:429">
      <c r="PM145268" s="782" t="s">
        <v>501</v>
      </c>
    </row>
    <row r="145269" spans="429:429">
      <c r="PM145269" s="782" t="s">
        <v>501</v>
      </c>
    </row>
    <row r="145270" spans="429:429">
      <c r="PM145270" s="782" t="s">
        <v>501</v>
      </c>
    </row>
    <row r="145271" spans="429:429">
      <c r="PM145271" s="782" t="s">
        <v>501</v>
      </c>
    </row>
    <row r="145272" spans="429:429">
      <c r="PM145272" s="782" t="s">
        <v>501</v>
      </c>
    </row>
    <row r="145273" spans="429:429">
      <c r="PM145273" s="782" t="s">
        <v>501</v>
      </c>
    </row>
    <row r="145274" spans="429:429">
      <c r="PM145274" s="782" t="s">
        <v>501</v>
      </c>
    </row>
    <row r="145275" spans="429:429">
      <c r="PM145275" s="782" t="s">
        <v>501</v>
      </c>
    </row>
    <row r="145276" spans="429:429">
      <c r="PM145276" s="782" t="s">
        <v>501</v>
      </c>
    </row>
    <row r="145277" spans="429:429">
      <c r="PM145277" s="782" t="s">
        <v>501</v>
      </c>
    </row>
    <row r="145278" spans="429:429">
      <c r="PM145278" s="782" t="s">
        <v>501</v>
      </c>
    </row>
    <row r="145279" spans="429:429">
      <c r="PM145279" s="782" t="s">
        <v>501</v>
      </c>
    </row>
    <row r="145280" spans="429:429">
      <c r="PM145280" s="782" t="s">
        <v>501</v>
      </c>
    </row>
    <row r="145281" spans="429:429">
      <c r="PM145281" s="782" t="s">
        <v>501</v>
      </c>
    </row>
    <row r="145282" spans="429:429">
      <c r="PM145282" s="782" t="s">
        <v>501</v>
      </c>
    </row>
    <row r="145283" spans="429:429">
      <c r="PM145283" s="782" t="s">
        <v>501</v>
      </c>
    </row>
    <row r="145284" spans="429:429">
      <c r="PM145284" s="782" t="s">
        <v>501</v>
      </c>
    </row>
    <row r="145285" spans="429:429">
      <c r="PM145285" s="782" t="s">
        <v>501</v>
      </c>
    </row>
    <row r="145286" spans="429:429">
      <c r="PM145286" s="782" t="s">
        <v>501</v>
      </c>
    </row>
    <row r="145287" spans="429:429">
      <c r="PM145287" s="782" t="s">
        <v>501</v>
      </c>
    </row>
    <row r="145288" spans="429:429">
      <c r="PM145288" s="782" t="s">
        <v>501</v>
      </c>
    </row>
    <row r="145289" spans="429:429">
      <c r="PM145289" s="782" t="s">
        <v>501</v>
      </c>
    </row>
    <row r="145290" spans="429:429">
      <c r="PM145290" s="782" t="s">
        <v>501</v>
      </c>
    </row>
    <row r="145291" spans="429:429">
      <c r="PM145291" s="782" t="s">
        <v>501</v>
      </c>
    </row>
    <row r="145292" spans="429:429">
      <c r="PM145292" s="782" t="s">
        <v>501</v>
      </c>
    </row>
    <row r="145293" spans="429:429">
      <c r="PM145293" s="782" t="s">
        <v>501</v>
      </c>
    </row>
    <row r="145294" spans="429:429">
      <c r="PM145294" s="782" t="s">
        <v>501</v>
      </c>
    </row>
    <row r="145295" spans="429:429">
      <c r="PM145295" s="782" t="s">
        <v>501</v>
      </c>
    </row>
    <row r="145296" spans="429:429">
      <c r="PM145296" s="782" t="s">
        <v>501</v>
      </c>
    </row>
    <row r="145297" spans="429:429">
      <c r="PM145297" s="782" t="s">
        <v>501</v>
      </c>
    </row>
    <row r="145298" spans="429:429">
      <c r="PM145298" s="782" t="s">
        <v>501</v>
      </c>
    </row>
    <row r="145299" spans="429:429">
      <c r="PM145299" s="782" t="s">
        <v>501</v>
      </c>
    </row>
    <row r="145300" spans="429:429">
      <c r="PM145300" s="782" t="s">
        <v>501</v>
      </c>
    </row>
    <row r="145301" spans="429:429">
      <c r="PM145301" s="782" t="s">
        <v>501</v>
      </c>
    </row>
    <row r="145302" spans="429:429">
      <c r="PM145302" s="782" t="s">
        <v>501</v>
      </c>
    </row>
    <row r="145303" spans="429:429">
      <c r="PM145303" s="782" t="s">
        <v>501</v>
      </c>
    </row>
    <row r="145304" spans="429:429">
      <c r="PM145304" s="782" t="s">
        <v>501</v>
      </c>
    </row>
    <row r="145305" spans="429:429">
      <c r="PM145305" s="782" t="s">
        <v>501</v>
      </c>
    </row>
    <row r="145306" spans="429:429">
      <c r="PM145306" s="782" t="s">
        <v>501</v>
      </c>
    </row>
    <row r="145307" spans="429:429">
      <c r="PM145307" s="782" t="s">
        <v>501</v>
      </c>
    </row>
    <row r="145308" spans="429:429">
      <c r="PM145308" s="782" t="s">
        <v>501</v>
      </c>
    </row>
    <row r="145309" spans="429:429">
      <c r="PM145309" s="782" t="s">
        <v>501</v>
      </c>
    </row>
    <row r="145310" spans="429:429">
      <c r="PM145310" s="782" t="s">
        <v>501</v>
      </c>
    </row>
    <row r="145311" spans="429:429">
      <c r="PM145311" s="782" t="s">
        <v>501</v>
      </c>
    </row>
    <row r="145312" spans="429:429">
      <c r="PM145312" s="782" t="s">
        <v>501</v>
      </c>
    </row>
    <row r="145313" spans="429:429">
      <c r="PM145313" s="782" t="s">
        <v>501</v>
      </c>
    </row>
    <row r="145314" spans="429:429">
      <c r="PM145314" s="782" t="s">
        <v>501</v>
      </c>
    </row>
    <row r="145315" spans="429:429">
      <c r="PM145315" s="782" t="s">
        <v>501</v>
      </c>
    </row>
    <row r="145316" spans="429:429">
      <c r="PM145316" s="782" t="s">
        <v>501</v>
      </c>
    </row>
    <row r="145317" spans="429:429">
      <c r="PM145317" s="782" t="s">
        <v>501</v>
      </c>
    </row>
    <row r="145318" spans="429:429">
      <c r="PM145318" s="782" t="s">
        <v>501</v>
      </c>
    </row>
    <row r="145319" spans="429:429">
      <c r="PM145319" s="782" t="s">
        <v>501</v>
      </c>
    </row>
    <row r="145320" spans="429:429">
      <c r="PM145320" s="782" t="s">
        <v>501</v>
      </c>
    </row>
    <row r="145321" spans="429:429">
      <c r="PM145321" s="782" t="s">
        <v>501</v>
      </c>
    </row>
    <row r="145322" spans="429:429">
      <c r="PM145322" s="782" t="s">
        <v>501</v>
      </c>
    </row>
    <row r="145323" spans="429:429">
      <c r="PM145323" s="782" t="s">
        <v>501</v>
      </c>
    </row>
    <row r="145324" spans="429:429">
      <c r="PM145324" s="782" t="s">
        <v>501</v>
      </c>
    </row>
    <row r="145325" spans="429:429">
      <c r="PM145325" s="782" t="s">
        <v>501</v>
      </c>
    </row>
    <row r="145326" spans="429:429">
      <c r="PM145326" s="782" t="s">
        <v>501</v>
      </c>
    </row>
    <row r="145327" spans="429:429">
      <c r="PM145327" s="782" t="s">
        <v>501</v>
      </c>
    </row>
    <row r="145328" spans="429:429">
      <c r="PM145328" s="782" t="s">
        <v>501</v>
      </c>
    </row>
    <row r="145329" spans="429:429">
      <c r="PM145329" s="782" t="s">
        <v>501</v>
      </c>
    </row>
    <row r="145330" spans="429:429">
      <c r="PM145330" s="782" t="s">
        <v>501</v>
      </c>
    </row>
    <row r="145331" spans="429:429">
      <c r="PM145331" s="782" t="s">
        <v>501</v>
      </c>
    </row>
    <row r="145332" spans="429:429">
      <c r="PM145332" s="782" t="s">
        <v>501</v>
      </c>
    </row>
    <row r="145333" spans="429:429">
      <c r="PM145333" s="782" t="s">
        <v>501</v>
      </c>
    </row>
    <row r="145334" spans="429:429">
      <c r="PM145334" s="782" t="s">
        <v>501</v>
      </c>
    </row>
    <row r="145335" spans="429:429">
      <c r="PM145335" s="782" t="s">
        <v>501</v>
      </c>
    </row>
    <row r="145336" spans="429:429">
      <c r="PM145336" s="782" t="s">
        <v>501</v>
      </c>
    </row>
    <row r="145337" spans="429:429">
      <c r="PM145337" s="782" t="s">
        <v>501</v>
      </c>
    </row>
    <row r="145338" spans="429:429">
      <c r="PM145338" s="782" t="s">
        <v>501</v>
      </c>
    </row>
    <row r="145339" spans="429:429">
      <c r="PM145339" s="782" t="s">
        <v>501</v>
      </c>
    </row>
    <row r="145340" spans="429:429">
      <c r="PM145340" s="782" t="s">
        <v>501</v>
      </c>
    </row>
    <row r="145341" spans="429:429">
      <c r="PM145341" s="782" t="s">
        <v>501</v>
      </c>
    </row>
    <row r="145342" spans="429:429">
      <c r="PM145342" s="782" t="s">
        <v>501</v>
      </c>
    </row>
    <row r="145343" spans="429:429">
      <c r="PM145343" s="782" t="s">
        <v>501</v>
      </c>
    </row>
    <row r="145344" spans="429:429">
      <c r="PM145344" s="782" t="s">
        <v>501</v>
      </c>
    </row>
    <row r="145345" spans="429:429">
      <c r="PM145345" s="782" t="s">
        <v>501</v>
      </c>
    </row>
    <row r="145346" spans="429:429">
      <c r="PM145346" s="782" t="s">
        <v>501</v>
      </c>
    </row>
    <row r="145347" spans="429:429">
      <c r="PM145347" s="782" t="s">
        <v>501</v>
      </c>
    </row>
    <row r="145348" spans="429:429">
      <c r="PM145348" s="782" t="s">
        <v>501</v>
      </c>
    </row>
    <row r="145349" spans="429:429">
      <c r="PM145349" s="782" t="s">
        <v>501</v>
      </c>
    </row>
    <row r="145350" spans="429:429">
      <c r="PM145350" s="782" t="s">
        <v>501</v>
      </c>
    </row>
    <row r="145351" spans="429:429">
      <c r="PM145351" s="782" t="s">
        <v>501</v>
      </c>
    </row>
    <row r="145352" spans="429:429">
      <c r="PM145352" s="782" t="s">
        <v>501</v>
      </c>
    </row>
    <row r="145353" spans="429:429">
      <c r="PM145353" s="782" t="s">
        <v>501</v>
      </c>
    </row>
    <row r="145354" spans="429:429">
      <c r="PM145354" s="782" t="s">
        <v>501</v>
      </c>
    </row>
    <row r="145355" spans="429:429">
      <c r="PM145355" s="782" t="s">
        <v>501</v>
      </c>
    </row>
    <row r="145356" spans="429:429">
      <c r="PM145356" s="782" t="s">
        <v>501</v>
      </c>
    </row>
    <row r="145357" spans="429:429">
      <c r="PM145357" s="782" t="s">
        <v>501</v>
      </c>
    </row>
    <row r="145358" spans="429:429">
      <c r="PM145358" s="782" t="s">
        <v>501</v>
      </c>
    </row>
    <row r="145359" spans="429:429">
      <c r="PM145359" s="782" t="s">
        <v>501</v>
      </c>
    </row>
    <row r="145360" spans="429:429">
      <c r="PM145360" s="782" t="s">
        <v>501</v>
      </c>
    </row>
    <row r="145361" spans="429:429">
      <c r="PM145361" s="782" t="s">
        <v>501</v>
      </c>
    </row>
    <row r="145362" spans="429:429">
      <c r="PM145362" s="782" t="s">
        <v>501</v>
      </c>
    </row>
    <row r="145363" spans="429:429">
      <c r="PM145363" s="782" t="s">
        <v>501</v>
      </c>
    </row>
    <row r="145364" spans="429:429">
      <c r="PM145364" s="782" t="s">
        <v>501</v>
      </c>
    </row>
    <row r="145365" spans="429:429">
      <c r="PM145365" s="782" t="s">
        <v>501</v>
      </c>
    </row>
    <row r="145366" spans="429:429">
      <c r="PM145366" s="782" t="s">
        <v>501</v>
      </c>
    </row>
    <row r="145367" spans="429:429">
      <c r="PM145367" s="782" t="s">
        <v>501</v>
      </c>
    </row>
    <row r="145368" spans="429:429">
      <c r="PM145368" s="782" t="s">
        <v>501</v>
      </c>
    </row>
    <row r="145369" spans="429:429">
      <c r="PM145369" s="782" t="s">
        <v>501</v>
      </c>
    </row>
    <row r="145370" spans="429:429">
      <c r="PM145370" s="782" t="s">
        <v>501</v>
      </c>
    </row>
    <row r="145371" spans="429:429">
      <c r="PM145371" s="782" t="s">
        <v>501</v>
      </c>
    </row>
    <row r="145372" spans="429:429">
      <c r="PM145372" s="782" t="s">
        <v>501</v>
      </c>
    </row>
    <row r="145373" spans="429:429">
      <c r="PM145373" s="782" t="s">
        <v>501</v>
      </c>
    </row>
    <row r="145374" spans="429:429">
      <c r="PM145374" s="782" t="s">
        <v>501</v>
      </c>
    </row>
    <row r="145375" spans="429:429">
      <c r="PM145375" s="782" t="s">
        <v>501</v>
      </c>
    </row>
    <row r="145376" spans="429:429">
      <c r="PM145376" s="782" t="s">
        <v>501</v>
      </c>
    </row>
    <row r="145377" spans="429:429">
      <c r="PM145377" s="782" t="s">
        <v>501</v>
      </c>
    </row>
    <row r="145378" spans="429:429">
      <c r="PM145378" s="782" t="s">
        <v>501</v>
      </c>
    </row>
    <row r="145379" spans="429:429">
      <c r="PM145379" s="782" t="s">
        <v>501</v>
      </c>
    </row>
    <row r="145380" spans="429:429">
      <c r="PM145380" s="782" t="s">
        <v>501</v>
      </c>
    </row>
    <row r="145381" spans="429:429">
      <c r="PM145381" s="782" t="s">
        <v>501</v>
      </c>
    </row>
    <row r="145382" spans="429:429">
      <c r="PM145382" s="782" t="s">
        <v>501</v>
      </c>
    </row>
    <row r="145383" spans="429:429">
      <c r="PM145383" s="782" t="s">
        <v>501</v>
      </c>
    </row>
    <row r="145384" spans="429:429">
      <c r="PM145384" s="782" t="s">
        <v>501</v>
      </c>
    </row>
    <row r="145385" spans="429:429">
      <c r="PM145385" s="782" t="s">
        <v>501</v>
      </c>
    </row>
    <row r="145386" spans="429:429">
      <c r="PM145386" s="782" t="s">
        <v>501</v>
      </c>
    </row>
    <row r="145387" spans="429:429">
      <c r="PM145387" s="782" t="s">
        <v>501</v>
      </c>
    </row>
    <row r="145388" spans="429:429">
      <c r="PM145388" s="782" t="s">
        <v>501</v>
      </c>
    </row>
    <row r="145389" spans="429:429">
      <c r="PM145389" s="782" t="s">
        <v>501</v>
      </c>
    </row>
    <row r="145390" spans="429:429">
      <c r="PM145390" s="782" t="s">
        <v>501</v>
      </c>
    </row>
    <row r="145391" spans="429:429">
      <c r="PM145391" s="782" t="s">
        <v>501</v>
      </c>
    </row>
    <row r="145392" spans="429:429">
      <c r="PM145392" s="782" t="s">
        <v>501</v>
      </c>
    </row>
    <row r="145393" spans="429:429">
      <c r="PM145393" s="782" t="s">
        <v>501</v>
      </c>
    </row>
    <row r="145394" spans="429:429">
      <c r="PM145394" s="782" t="s">
        <v>501</v>
      </c>
    </row>
    <row r="145395" spans="429:429">
      <c r="PM145395" s="782" t="s">
        <v>501</v>
      </c>
    </row>
    <row r="145396" spans="429:429">
      <c r="PM145396" s="782" t="s">
        <v>501</v>
      </c>
    </row>
    <row r="145397" spans="429:429">
      <c r="PM145397" s="782" t="s">
        <v>501</v>
      </c>
    </row>
    <row r="145398" spans="429:429">
      <c r="PM145398" s="782" t="s">
        <v>501</v>
      </c>
    </row>
    <row r="145399" spans="429:429">
      <c r="PM145399" s="782" t="s">
        <v>501</v>
      </c>
    </row>
    <row r="145400" spans="429:429">
      <c r="PM145400" s="782" t="s">
        <v>501</v>
      </c>
    </row>
    <row r="145401" spans="429:429">
      <c r="PM145401" s="782" t="s">
        <v>501</v>
      </c>
    </row>
    <row r="145402" spans="429:429">
      <c r="PM145402" s="782" t="s">
        <v>501</v>
      </c>
    </row>
    <row r="145403" spans="429:429">
      <c r="PM145403" s="782" t="s">
        <v>501</v>
      </c>
    </row>
    <row r="145404" spans="429:429">
      <c r="PM145404" s="782" t="s">
        <v>501</v>
      </c>
    </row>
    <row r="145405" spans="429:429">
      <c r="PM145405" s="782" t="s">
        <v>501</v>
      </c>
    </row>
    <row r="145406" spans="429:429">
      <c r="PM145406" s="782" t="s">
        <v>501</v>
      </c>
    </row>
    <row r="145407" spans="429:429">
      <c r="PM145407" s="782" t="s">
        <v>501</v>
      </c>
    </row>
    <row r="145408" spans="429:429">
      <c r="PM145408" s="782" t="s">
        <v>501</v>
      </c>
    </row>
    <row r="145409" spans="429:429">
      <c r="PM145409" s="782" t="s">
        <v>501</v>
      </c>
    </row>
    <row r="145410" spans="429:429">
      <c r="PM145410" s="782" t="s">
        <v>501</v>
      </c>
    </row>
    <row r="145411" spans="429:429">
      <c r="PM145411" s="782" t="s">
        <v>501</v>
      </c>
    </row>
    <row r="145412" spans="429:429">
      <c r="PM145412" s="782" t="s">
        <v>501</v>
      </c>
    </row>
    <row r="145413" spans="429:429">
      <c r="PM145413" s="782" t="s">
        <v>501</v>
      </c>
    </row>
    <row r="145414" spans="429:429">
      <c r="PM145414" s="782" t="s">
        <v>501</v>
      </c>
    </row>
    <row r="145415" spans="429:429">
      <c r="PM145415" s="782" t="s">
        <v>501</v>
      </c>
    </row>
    <row r="145416" spans="429:429">
      <c r="PM145416" s="782" t="s">
        <v>501</v>
      </c>
    </row>
    <row r="145417" spans="429:429">
      <c r="PM145417" s="782" t="s">
        <v>501</v>
      </c>
    </row>
    <row r="145418" spans="429:429">
      <c r="PM145418" s="782" t="s">
        <v>501</v>
      </c>
    </row>
    <row r="145419" spans="429:429">
      <c r="PM145419" s="782" t="s">
        <v>501</v>
      </c>
    </row>
    <row r="145420" spans="429:429">
      <c r="PM145420" s="782" t="s">
        <v>501</v>
      </c>
    </row>
    <row r="145421" spans="429:429">
      <c r="PM145421" s="782" t="s">
        <v>501</v>
      </c>
    </row>
    <row r="145422" spans="429:429">
      <c r="PM145422" s="782" t="s">
        <v>501</v>
      </c>
    </row>
    <row r="145423" spans="429:429">
      <c r="PM145423" s="782" t="s">
        <v>501</v>
      </c>
    </row>
    <row r="145424" spans="429:429">
      <c r="PM145424" s="782" t="s">
        <v>501</v>
      </c>
    </row>
    <row r="145425" spans="429:429">
      <c r="PM145425" s="782" t="s">
        <v>501</v>
      </c>
    </row>
    <row r="145426" spans="429:429">
      <c r="PM145426" s="782" t="s">
        <v>501</v>
      </c>
    </row>
    <row r="145427" spans="429:429">
      <c r="PM145427" s="782" t="s">
        <v>501</v>
      </c>
    </row>
    <row r="145428" spans="429:429">
      <c r="PM145428" s="782" t="s">
        <v>501</v>
      </c>
    </row>
    <row r="145429" spans="429:429">
      <c r="PM145429" s="782" t="s">
        <v>501</v>
      </c>
    </row>
    <row r="145430" spans="429:429">
      <c r="PM145430" s="782" t="s">
        <v>501</v>
      </c>
    </row>
    <row r="145431" spans="429:429">
      <c r="PM145431" s="782" t="s">
        <v>501</v>
      </c>
    </row>
    <row r="145432" spans="429:429">
      <c r="PM145432" s="782" t="s">
        <v>501</v>
      </c>
    </row>
    <row r="145433" spans="429:429">
      <c r="PM145433" s="782" t="s">
        <v>501</v>
      </c>
    </row>
    <row r="145434" spans="429:429">
      <c r="PM145434" s="782" t="s">
        <v>501</v>
      </c>
    </row>
    <row r="145435" spans="429:429">
      <c r="PM145435" s="782" t="s">
        <v>501</v>
      </c>
    </row>
    <row r="145436" spans="429:429">
      <c r="PM145436" s="782" t="s">
        <v>501</v>
      </c>
    </row>
    <row r="145437" spans="429:429">
      <c r="PM145437" s="782" t="s">
        <v>501</v>
      </c>
    </row>
    <row r="145438" spans="429:429">
      <c r="PM145438" s="782" t="s">
        <v>501</v>
      </c>
    </row>
    <row r="145439" spans="429:429">
      <c r="PM145439" s="782" t="s">
        <v>501</v>
      </c>
    </row>
    <row r="145440" spans="429:429">
      <c r="PM145440" s="782" t="s">
        <v>501</v>
      </c>
    </row>
    <row r="145441" spans="429:429">
      <c r="PM145441" s="782" t="s">
        <v>501</v>
      </c>
    </row>
    <row r="145442" spans="429:429">
      <c r="PM145442" s="782" t="s">
        <v>501</v>
      </c>
    </row>
    <row r="145443" spans="429:429">
      <c r="PM145443" s="782" t="s">
        <v>501</v>
      </c>
    </row>
    <row r="145444" spans="429:429">
      <c r="PM145444" s="782" t="s">
        <v>501</v>
      </c>
    </row>
    <row r="145445" spans="429:429">
      <c r="PM145445" s="782" t="s">
        <v>501</v>
      </c>
    </row>
    <row r="145446" spans="429:429">
      <c r="PM145446" s="782" t="s">
        <v>501</v>
      </c>
    </row>
    <row r="145447" spans="429:429">
      <c r="PM145447" s="782" t="s">
        <v>501</v>
      </c>
    </row>
    <row r="145448" spans="429:429">
      <c r="PM145448" s="782" t="s">
        <v>501</v>
      </c>
    </row>
    <row r="145449" spans="429:429">
      <c r="PM145449" s="782" t="s">
        <v>501</v>
      </c>
    </row>
    <row r="145450" spans="429:429">
      <c r="PM145450" s="782" t="s">
        <v>501</v>
      </c>
    </row>
    <row r="145451" spans="429:429">
      <c r="PM145451" s="782" t="s">
        <v>501</v>
      </c>
    </row>
    <row r="145452" spans="429:429">
      <c r="PM145452" s="782" t="s">
        <v>501</v>
      </c>
    </row>
    <row r="145453" spans="429:429">
      <c r="PM145453" s="782" t="s">
        <v>501</v>
      </c>
    </row>
    <row r="145454" spans="429:429">
      <c r="PM145454" s="782" t="s">
        <v>501</v>
      </c>
    </row>
    <row r="145455" spans="429:429">
      <c r="PM145455" s="782" t="s">
        <v>501</v>
      </c>
    </row>
    <row r="145456" spans="429:429">
      <c r="PM145456" s="782" t="s">
        <v>501</v>
      </c>
    </row>
    <row r="145457" spans="429:429">
      <c r="PM145457" s="782" t="s">
        <v>501</v>
      </c>
    </row>
    <row r="145458" spans="429:429">
      <c r="PM145458" s="782" t="s">
        <v>501</v>
      </c>
    </row>
    <row r="145459" spans="429:429">
      <c r="PM145459" s="782" t="s">
        <v>501</v>
      </c>
    </row>
    <row r="145460" spans="429:429">
      <c r="PM145460" s="782" t="s">
        <v>501</v>
      </c>
    </row>
    <row r="145461" spans="429:429">
      <c r="PM145461" s="782" t="s">
        <v>501</v>
      </c>
    </row>
    <row r="145462" spans="429:429">
      <c r="PM145462" s="782" t="s">
        <v>501</v>
      </c>
    </row>
    <row r="145463" spans="429:429">
      <c r="PM145463" s="782" t="s">
        <v>501</v>
      </c>
    </row>
    <row r="145464" spans="429:429">
      <c r="PM145464" s="782" t="s">
        <v>501</v>
      </c>
    </row>
    <row r="145465" spans="429:429">
      <c r="PM145465" s="782" t="s">
        <v>501</v>
      </c>
    </row>
    <row r="145466" spans="429:429">
      <c r="PM145466" s="782" t="s">
        <v>501</v>
      </c>
    </row>
    <row r="145467" spans="429:429">
      <c r="PM145467" s="782" t="s">
        <v>501</v>
      </c>
    </row>
    <row r="145468" spans="429:429">
      <c r="PM145468" s="782" t="s">
        <v>501</v>
      </c>
    </row>
    <row r="145469" spans="429:429">
      <c r="PM145469" s="782" t="s">
        <v>501</v>
      </c>
    </row>
    <row r="145470" spans="429:429">
      <c r="PM145470" s="782" t="s">
        <v>501</v>
      </c>
    </row>
    <row r="145471" spans="429:429">
      <c r="PM145471" s="782" t="s">
        <v>501</v>
      </c>
    </row>
    <row r="145472" spans="429:429">
      <c r="PM145472" s="782" t="s">
        <v>501</v>
      </c>
    </row>
    <row r="145473" spans="429:429">
      <c r="PM145473" s="782" t="s">
        <v>501</v>
      </c>
    </row>
    <row r="145474" spans="429:429">
      <c r="PM145474" s="782" t="s">
        <v>501</v>
      </c>
    </row>
    <row r="145475" spans="429:429">
      <c r="PM145475" s="782" t="s">
        <v>501</v>
      </c>
    </row>
    <row r="145476" spans="429:429">
      <c r="PM145476" s="782" t="s">
        <v>501</v>
      </c>
    </row>
    <row r="145477" spans="429:429">
      <c r="PM145477" s="782" t="s">
        <v>501</v>
      </c>
    </row>
    <row r="145478" spans="429:429">
      <c r="PM145478" s="782" t="s">
        <v>501</v>
      </c>
    </row>
    <row r="145479" spans="429:429">
      <c r="PM145479" s="782" t="s">
        <v>501</v>
      </c>
    </row>
    <row r="145480" spans="429:429">
      <c r="PM145480" s="782" t="s">
        <v>501</v>
      </c>
    </row>
    <row r="145481" spans="429:429">
      <c r="PM145481" s="782" t="s">
        <v>501</v>
      </c>
    </row>
    <row r="145482" spans="429:429">
      <c r="PM145482" s="782" t="s">
        <v>501</v>
      </c>
    </row>
    <row r="145483" spans="429:429">
      <c r="PM145483" s="782" t="s">
        <v>501</v>
      </c>
    </row>
    <row r="145484" spans="429:429">
      <c r="PM145484" s="782" t="s">
        <v>501</v>
      </c>
    </row>
    <row r="145485" spans="429:429">
      <c r="PM145485" s="782" t="s">
        <v>501</v>
      </c>
    </row>
    <row r="145486" spans="429:429">
      <c r="PM145486" s="782" t="s">
        <v>501</v>
      </c>
    </row>
    <row r="145487" spans="429:429">
      <c r="PM145487" s="782" t="s">
        <v>501</v>
      </c>
    </row>
    <row r="145488" spans="429:429">
      <c r="PM145488" s="782" t="s">
        <v>501</v>
      </c>
    </row>
    <row r="145489" spans="429:429">
      <c r="PM145489" s="782" t="s">
        <v>501</v>
      </c>
    </row>
    <row r="145490" spans="429:429">
      <c r="PM145490" s="782" t="s">
        <v>501</v>
      </c>
    </row>
    <row r="145491" spans="429:429">
      <c r="PM145491" s="782" t="s">
        <v>501</v>
      </c>
    </row>
    <row r="145492" spans="429:429">
      <c r="PM145492" s="782" t="s">
        <v>501</v>
      </c>
    </row>
    <row r="145493" spans="429:429">
      <c r="PM145493" s="782" t="s">
        <v>501</v>
      </c>
    </row>
    <row r="145494" spans="429:429">
      <c r="PM145494" s="782" t="s">
        <v>501</v>
      </c>
    </row>
    <row r="145495" spans="429:429">
      <c r="PM145495" s="782" t="s">
        <v>501</v>
      </c>
    </row>
    <row r="145496" spans="429:429">
      <c r="PM145496" s="782" t="s">
        <v>501</v>
      </c>
    </row>
    <row r="145497" spans="429:429">
      <c r="PM145497" s="782" t="s">
        <v>501</v>
      </c>
    </row>
    <row r="145498" spans="429:429">
      <c r="PM145498" s="782" t="s">
        <v>501</v>
      </c>
    </row>
    <row r="145499" spans="429:429">
      <c r="PM145499" s="782" t="s">
        <v>501</v>
      </c>
    </row>
    <row r="145500" spans="429:429">
      <c r="PM145500" s="782" t="s">
        <v>501</v>
      </c>
    </row>
    <row r="145501" spans="429:429">
      <c r="PM145501" s="782" t="s">
        <v>501</v>
      </c>
    </row>
    <row r="145502" spans="429:429">
      <c r="PM145502" s="782" t="s">
        <v>501</v>
      </c>
    </row>
    <row r="145503" spans="429:429">
      <c r="PM145503" s="782" t="s">
        <v>501</v>
      </c>
    </row>
    <row r="145504" spans="429:429">
      <c r="PM145504" s="782" t="s">
        <v>501</v>
      </c>
    </row>
    <row r="145505" spans="429:429">
      <c r="PM145505" s="782" t="s">
        <v>501</v>
      </c>
    </row>
    <row r="145506" spans="429:429">
      <c r="PM145506" s="782" t="s">
        <v>501</v>
      </c>
    </row>
    <row r="145507" spans="429:429">
      <c r="PM145507" s="782" t="s">
        <v>501</v>
      </c>
    </row>
    <row r="145508" spans="429:429">
      <c r="PM145508" s="782" t="s">
        <v>501</v>
      </c>
    </row>
    <row r="145509" spans="429:429">
      <c r="PM145509" s="782" t="s">
        <v>501</v>
      </c>
    </row>
    <row r="145510" spans="429:429">
      <c r="PM145510" s="782" t="s">
        <v>501</v>
      </c>
    </row>
    <row r="145511" spans="429:429">
      <c r="PM145511" s="782" t="s">
        <v>501</v>
      </c>
    </row>
    <row r="145512" spans="429:429">
      <c r="PM145512" s="782" t="s">
        <v>501</v>
      </c>
    </row>
    <row r="145513" spans="429:429">
      <c r="PM145513" s="782" t="s">
        <v>501</v>
      </c>
    </row>
    <row r="145514" spans="429:429">
      <c r="PM145514" s="782" t="s">
        <v>501</v>
      </c>
    </row>
    <row r="145515" spans="429:429">
      <c r="PM145515" s="782" t="s">
        <v>501</v>
      </c>
    </row>
    <row r="145516" spans="429:429">
      <c r="PM145516" s="782" t="s">
        <v>501</v>
      </c>
    </row>
    <row r="145517" spans="429:429">
      <c r="PM145517" s="782" t="s">
        <v>501</v>
      </c>
    </row>
    <row r="145518" spans="429:429">
      <c r="PM145518" s="782" t="s">
        <v>501</v>
      </c>
    </row>
    <row r="145519" spans="429:429">
      <c r="PM145519" s="782" t="s">
        <v>501</v>
      </c>
    </row>
    <row r="145520" spans="429:429">
      <c r="PM145520" s="782" t="s">
        <v>501</v>
      </c>
    </row>
    <row r="145521" spans="429:429">
      <c r="PM145521" s="782" t="s">
        <v>501</v>
      </c>
    </row>
    <row r="145522" spans="429:429">
      <c r="PM145522" s="782" t="s">
        <v>501</v>
      </c>
    </row>
    <row r="145523" spans="429:429">
      <c r="PM145523" s="782" t="s">
        <v>501</v>
      </c>
    </row>
    <row r="145524" spans="429:429">
      <c r="PM145524" s="782" t="s">
        <v>501</v>
      </c>
    </row>
    <row r="145525" spans="429:429">
      <c r="PM145525" s="782" t="s">
        <v>501</v>
      </c>
    </row>
    <row r="145526" spans="429:429">
      <c r="PM145526" s="782" t="s">
        <v>501</v>
      </c>
    </row>
    <row r="145527" spans="429:429">
      <c r="PM145527" s="782" t="s">
        <v>501</v>
      </c>
    </row>
    <row r="145528" spans="429:429">
      <c r="PM145528" s="782" t="s">
        <v>501</v>
      </c>
    </row>
    <row r="145529" spans="429:429">
      <c r="PM145529" s="782" t="s">
        <v>501</v>
      </c>
    </row>
    <row r="145530" spans="429:429">
      <c r="PM145530" s="782" t="s">
        <v>501</v>
      </c>
    </row>
    <row r="145531" spans="429:429">
      <c r="PM145531" s="782" t="s">
        <v>501</v>
      </c>
    </row>
    <row r="145532" spans="429:429">
      <c r="PM145532" s="782" t="s">
        <v>501</v>
      </c>
    </row>
    <row r="145533" spans="429:429">
      <c r="PM145533" s="782" t="s">
        <v>501</v>
      </c>
    </row>
    <row r="145534" spans="429:429">
      <c r="PM145534" s="782" t="s">
        <v>501</v>
      </c>
    </row>
    <row r="145535" spans="429:429">
      <c r="PM145535" s="782" t="s">
        <v>501</v>
      </c>
    </row>
    <row r="145536" spans="429:429">
      <c r="PM145536" s="782" t="s">
        <v>501</v>
      </c>
    </row>
    <row r="145537" spans="429:429">
      <c r="PM145537" s="782" t="s">
        <v>501</v>
      </c>
    </row>
    <row r="145538" spans="429:429">
      <c r="PM145538" s="782" t="s">
        <v>501</v>
      </c>
    </row>
    <row r="145539" spans="429:429">
      <c r="PM145539" s="782" t="s">
        <v>501</v>
      </c>
    </row>
    <row r="145540" spans="429:429">
      <c r="PM145540" s="782" t="s">
        <v>501</v>
      </c>
    </row>
    <row r="145541" spans="429:429">
      <c r="PM145541" s="782" t="s">
        <v>501</v>
      </c>
    </row>
    <row r="145542" spans="429:429">
      <c r="PM145542" s="782" t="s">
        <v>501</v>
      </c>
    </row>
    <row r="145543" spans="429:429">
      <c r="PM145543" s="782" t="s">
        <v>501</v>
      </c>
    </row>
    <row r="145544" spans="429:429">
      <c r="PM145544" s="782" t="s">
        <v>501</v>
      </c>
    </row>
    <row r="145545" spans="429:429">
      <c r="PM145545" s="782" t="s">
        <v>501</v>
      </c>
    </row>
    <row r="145546" spans="429:429">
      <c r="PM145546" s="782" t="s">
        <v>501</v>
      </c>
    </row>
    <row r="145547" spans="429:429">
      <c r="PM145547" s="782" t="s">
        <v>501</v>
      </c>
    </row>
    <row r="145548" spans="429:429">
      <c r="PM145548" s="782" t="s">
        <v>501</v>
      </c>
    </row>
    <row r="145549" spans="429:429">
      <c r="PM145549" s="782" t="s">
        <v>501</v>
      </c>
    </row>
    <row r="145550" spans="429:429">
      <c r="PM145550" s="782" t="s">
        <v>501</v>
      </c>
    </row>
    <row r="145551" spans="429:429">
      <c r="PM145551" s="782" t="s">
        <v>501</v>
      </c>
    </row>
    <row r="145552" spans="429:429">
      <c r="PM145552" s="782" t="s">
        <v>501</v>
      </c>
    </row>
    <row r="145553" spans="429:429">
      <c r="PM145553" s="782" t="s">
        <v>501</v>
      </c>
    </row>
    <row r="145554" spans="429:429">
      <c r="PM145554" s="782" t="s">
        <v>501</v>
      </c>
    </row>
    <row r="145555" spans="429:429">
      <c r="PM145555" s="782" t="s">
        <v>501</v>
      </c>
    </row>
    <row r="145556" spans="429:429">
      <c r="PM145556" s="782" t="s">
        <v>501</v>
      </c>
    </row>
    <row r="145557" spans="429:429">
      <c r="PM145557" s="782" t="s">
        <v>501</v>
      </c>
    </row>
    <row r="145558" spans="429:429">
      <c r="PM145558" s="782" t="s">
        <v>501</v>
      </c>
    </row>
    <row r="145559" spans="429:429">
      <c r="PM145559" s="782" t="s">
        <v>501</v>
      </c>
    </row>
    <row r="145560" spans="429:429">
      <c r="PM145560" s="782" t="s">
        <v>501</v>
      </c>
    </row>
    <row r="145561" spans="429:429">
      <c r="PM145561" s="782" t="s">
        <v>501</v>
      </c>
    </row>
    <row r="145562" spans="429:429">
      <c r="PM145562" s="782" t="s">
        <v>501</v>
      </c>
    </row>
    <row r="145563" spans="429:429">
      <c r="PM145563" s="782" t="s">
        <v>501</v>
      </c>
    </row>
    <row r="145564" spans="429:429">
      <c r="PM145564" s="782" t="s">
        <v>501</v>
      </c>
    </row>
    <row r="145565" spans="429:429">
      <c r="PM145565" s="782" t="s">
        <v>501</v>
      </c>
    </row>
    <row r="145566" spans="429:429">
      <c r="PM145566" s="782" t="s">
        <v>501</v>
      </c>
    </row>
    <row r="145567" spans="429:429">
      <c r="PM145567" s="782" t="s">
        <v>501</v>
      </c>
    </row>
    <row r="145568" spans="429:429">
      <c r="PM145568" s="782" t="s">
        <v>501</v>
      </c>
    </row>
    <row r="145569" spans="429:429">
      <c r="PM145569" s="782" t="s">
        <v>501</v>
      </c>
    </row>
    <row r="145570" spans="429:429">
      <c r="PM145570" s="782" t="s">
        <v>501</v>
      </c>
    </row>
    <row r="145571" spans="429:429">
      <c r="PM145571" s="782" t="s">
        <v>501</v>
      </c>
    </row>
    <row r="145572" spans="429:429">
      <c r="PM145572" s="782" t="s">
        <v>501</v>
      </c>
    </row>
    <row r="145573" spans="429:429">
      <c r="PM145573" s="782" t="s">
        <v>501</v>
      </c>
    </row>
    <row r="145574" spans="429:429">
      <c r="PM145574" s="782" t="s">
        <v>501</v>
      </c>
    </row>
    <row r="145575" spans="429:429">
      <c r="PM145575" s="782" t="s">
        <v>501</v>
      </c>
    </row>
    <row r="145576" spans="429:429">
      <c r="PM145576" s="782" t="s">
        <v>501</v>
      </c>
    </row>
    <row r="145577" spans="429:429">
      <c r="PM145577" s="782" t="s">
        <v>501</v>
      </c>
    </row>
    <row r="145578" spans="429:429">
      <c r="PM145578" s="782" t="s">
        <v>501</v>
      </c>
    </row>
    <row r="145579" spans="429:429">
      <c r="PM145579" s="782" t="s">
        <v>501</v>
      </c>
    </row>
    <row r="145580" spans="429:429">
      <c r="PM145580" s="782" t="s">
        <v>501</v>
      </c>
    </row>
    <row r="145581" spans="429:429">
      <c r="PM145581" s="782" t="s">
        <v>501</v>
      </c>
    </row>
    <row r="145582" spans="429:429">
      <c r="PM145582" s="782" t="s">
        <v>501</v>
      </c>
    </row>
    <row r="145583" spans="429:429">
      <c r="PM145583" s="782" t="s">
        <v>501</v>
      </c>
    </row>
    <row r="145584" spans="429:429">
      <c r="PM145584" s="782" t="s">
        <v>501</v>
      </c>
    </row>
    <row r="145585" spans="429:429">
      <c r="PM145585" s="782" t="s">
        <v>501</v>
      </c>
    </row>
    <row r="145586" spans="429:429">
      <c r="PM145586" s="782" t="s">
        <v>501</v>
      </c>
    </row>
    <row r="145587" spans="429:429">
      <c r="PM145587" s="782" t="s">
        <v>501</v>
      </c>
    </row>
    <row r="145588" spans="429:429">
      <c r="PM145588" s="782" t="s">
        <v>501</v>
      </c>
    </row>
    <row r="145589" spans="429:429">
      <c r="PM145589" s="782" t="s">
        <v>501</v>
      </c>
    </row>
    <row r="145590" spans="429:429">
      <c r="PM145590" s="782" t="s">
        <v>501</v>
      </c>
    </row>
    <row r="145591" spans="429:429">
      <c r="PM145591" s="782" t="s">
        <v>501</v>
      </c>
    </row>
    <row r="145592" spans="429:429">
      <c r="PM145592" s="782" t="s">
        <v>501</v>
      </c>
    </row>
    <row r="145593" spans="429:429">
      <c r="PM145593" s="782" t="s">
        <v>501</v>
      </c>
    </row>
    <row r="145594" spans="429:429">
      <c r="PM145594" s="782" t="s">
        <v>501</v>
      </c>
    </row>
    <row r="145595" spans="429:429">
      <c r="PM145595" s="782" t="s">
        <v>501</v>
      </c>
    </row>
    <row r="145596" spans="429:429">
      <c r="PM145596" s="782" t="s">
        <v>501</v>
      </c>
    </row>
    <row r="145597" spans="429:429">
      <c r="PM145597" s="782" t="s">
        <v>501</v>
      </c>
    </row>
    <row r="145598" spans="429:429">
      <c r="PM145598" s="782" t="s">
        <v>501</v>
      </c>
    </row>
    <row r="145599" spans="429:429">
      <c r="PM145599" s="782" t="s">
        <v>501</v>
      </c>
    </row>
    <row r="145600" spans="429:429">
      <c r="PM145600" s="782" t="s">
        <v>501</v>
      </c>
    </row>
    <row r="145601" spans="429:429">
      <c r="PM145601" s="782" t="s">
        <v>501</v>
      </c>
    </row>
    <row r="145602" spans="429:429">
      <c r="PM145602" s="782" t="s">
        <v>501</v>
      </c>
    </row>
    <row r="145603" spans="429:429">
      <c r="PM145603" s="782" t="s">
        <v>501</v>
      </c>
    </row>
    <row r="145604" spans="429:429">
      <c r="PM145604" s="782" t="s">
        <v>501</v>
      </c>
    </row>
    <row r="145605" spans="429:429">
      <c r="PM145605" s="782" t="s">
        <v>501</v>
      </c>
    </row>
    <row r="145606" spans="429:429">
      <c r="PM145606" s="782" t="s">
        <v>501</v>
      </c>
    </row>
    <row r="145607" spans="429:429">
      <c r="PM145607" s="782" t="s">
        <v>501</v>
      </c>
    </row>
    <row r="145608" spans="429:429">
      <c r="PM145608" s="782" t="s">
        <v>501</v>
      </c>
    </row>
    <row r="145609" spans="429:429">
      <c r="PM145609" s="782" t="s">
        <v>501</v>
      </c>
    </row>
    <row r="145610" spans="429:429">
      <c r="PM145610" s="782" t="s">
        <v>501</v>
      </c>
    </row>
    <row r="145611" spans="429:429">
      <c r="PM145611" s="782" t="s">
        <v>501</v>
      </c>
    </row>
    <row r="145612" spans="429:429">
      <c r="PM145612" s="782" t="s">
        <v>501</v>
      </c>
    </row>
    <row r="145613" spans="429:429">
      <c r="PM145613" s="782" t="s">
        <v>501</v>
      </c>
    </row>
    <row r="145614" spans="429:429">
      <c r="PM145614" s="782" t="s">
        <v>501</v>
      </c>
    </row>
    <row r="145615" spans="429:429">
      <c r="PM145615" s="782" t="s">
        <v>501</v>
      </c>
    </row>
    <row r="145616" spans="429:429">
      <c r="PM145616" s="782" t="s">
        <v>501</v>
      </c>
    </row>
    <row r="145617" spans="429:429">
      <c r="PM145617" s="782" t="s">
        <v>501</v>
      </c>
    </row>
    <row r="145618" spans="429:429">
      <c r="PM145618" s="782" t="s">
        <v>501</v>
      </c>
    </row>
    <row r="145619" spans="429:429">
      <c r="PM145619" s="782" t="s">
        <v>501</v>
      </c>
    </row>
    <row r="145620" spans="429:429">
      <c r="PM145620" s="782" t="s">
        <v>501</v>
      </c>
    </row>
    <row r="145621" spans="429:429">
      <c r="PM145621" s="782" t="s">
        <v>501</v>
      </c>
    </row>
    <row r="145622" spans="429:429">
      <c r="PM145622" s="782" t="s">
        <v>501</v>
      </c>
    </row>
    <row r="145623" spans="429:429">
      <c r="PM145623" s="782" t="s">
        <v>501</v>
      </c>
    </row>
    <row r="145624" spans="429:429">
      <c r="PM145624" s="782" t="s">
        <v>501</v>
      </c>
    </row>
    <row r="145625" spans="429:429">
      <c r="PM145625" s="782" t="s">
        <v>501</v>
      </c>
    </row>
    <row r="145626" spans="429:429">
      <c r="PM145626" s="782" t="s">
        <v>501</v>
      </c>
    </row>
    <row r="145627" spans="429:429">
      <c r="PM145627" s="782" t="s">
        <v>501</v>
      </c>
    </row>
    <row r="145628" spans="429:429">
      <c r="PM145628" s="782" t="s">
        <v>501</v>
      </c>
    </row>
    <row r="145629" spans="429:429">
      <c r="PM145629" s="782" t="s">
        <v>501</v>
      </c>
    </row>
    <row r="145630" spans="429:429">
      <c r="PM145630" s="782" t="s">
        <v>501</v>
      </c>
    </row>
    <row r="145631" spans="429:429">
      <c r="PM145631" s="782" t="s">
        <v>501</v>
      </c>
    </row>
    <row r="145632" spans="429:429">
      <c r="PM145632" s="782" t="s">
        <v>501</v>
      </c>
    </row>
    <row r="145633" spans="429:429">
      <c r="PM145633" s="782" t="s">
        <v>501</v>
      </c>
    </row>
    <row r="145634" spans="429:429">
      <c r="PM145634" s="782" t="s">
        <v>501</v>
      </c>
    </row>
    <row r="145635" spans="429:429">
      <c r="PM145635" s="782" t="s">
        <v>501</v>
      </c>
    </row>
    <row r="145636" spans="429:429">
      <c r="PM145636" s="782" t="s">
        <v>501</v>
      </c>
    </row>
    <row r="145637" spans="429:429">
      <c r="PM145637" s="782" t="s">
        <v>501</v>
      </c>
    </row>
    <row r="145638" spans="429:429">
      <c r="PM145638" s="782" t="s">
        <v>501</v>
      </c>
    </row>
    <row r="145639" spans="429:429">
      <c r="PM145639" s="782" t="s">
        <v>501</v>
      </c>
    </row>
    <row r="145640" spans="429:429">
      <c r="PM145640" s="782" t="s">
        <v>501</v>
      </c>
    </row>
    <row r="145641" spans="429:429">
      <c r="PM145641" s="782" t="s">
        <v>501</v>
      </c>
    </row>
    <row r="145642" spans="429:429">
      <c r="PM145642" s="782" t="s">
        <v>501</v>
      </c>
    </row>
    <row r="145643" spans="429:429">
      <c r="PM145643" s="782" t="s">
        <v>501</v>
      </c>
    </row>
    <row r="145644" spans="429:429">
      <c r="PM145644" s="782" t="s">
        <v>501</v>
      </c>
    </row>
    <row r="145645" spans="429:429">
      <c r="PM145645" s="782" t="s">
        <v>501</v>
      </c>
    </row>
    <row r="145646" spans="429:429">
      <c r="PM145646" s="782" t="s">
        <v>501</v>
      </c>
    </row>
    <row r="145647" spans="429:429">
      <c r="PM145647" s="782" t="s">
        <v>501</v>
      </c>
    </row>
    <row r="145648" spans="429:429">
      <c r="PM145648" s="782" t="s">
        <v>501</v>
      </c>
    </row>
    <row r="145649" spans="429:429">
      <c r="PM145649" s="782" t="s">
        <v>501</v>
      </c>
    </row>
    <row r="145650" spans="429:429">
      <c r="PM145650" s="782" t="s">
        <v>501</v>
      </c>
    </row>
    <row r="145651" spans="429:429">
      <c r="PM145651" s="782" t="s">
        <v>501</v>
      </c>
    </row>
    <row r="145652" spans="429:429">
      <c r="PM145652" s="782" t="s">
        <v>501</v>
      </c>
    </row>
    <row r="145653" spans="429:429">
      <c r="PM145653" s="782" t="s">
        <v>501</v>
      </c>
    </row>
    <row r="145654" spans="429:429">
      <c r="PM145654" s="782" t="s">
        <v>501</v>
      </c>
    </row>
    <row r="145655" spans="429:429">
      <c r="PM145655" s="782" t="s">
        <v>501</v>
      </c>
    </row>
    <row r="145656" spans="429:429">
      <c r="PM145656" s="782" t="s">
        <v>501</v>
      </c>
    </row>
    <row r="145657" spans="429:429">
      <c r="PM145657" s="782" t="s">
        <v>501</v>
      </c>
    </row>
    <row r="145658" spans="429:429">
      <c r="PM145658" s="782" t="s">
        <v>501</v>
      </c>
    </row>
    <row r="145659" spans="429:429">
      <c r="PM145659" s="782" t="s">
        <v>501</v>
      </c>
    </row>
    <row r="145660" spans="429:429">
      <c r="PM145660" s="782" t="s">
        <v>501</v>
      </c>
    </row>
    <row r="145661" spans="429:429">
      <c r="PM145661" s="782" t="s">
        <v>501</v>
      </c>
    </row>
    <row r="145662" spans="429:429">
      <c r="PM145662" s="782" t="s">
        <v>501</v>
      </c>
    </row>
    <row r="145663" spans="429:429">
      <c r="PM145663" s="782" t="s">
        <v>501</v>
      </c>
    </row>
    <row r="145664" spans="429:429">
      <c r="PM145664" s="782" t="s">
        <v>501</v>
      </c>
    </row>
    <row r="145665" spans="429:429">
      <c r="PM145665" s="782" t="s">
        <v>501</v>
      </c>
    </row>
    <row r="145666" spans="429:429">
      <c r="PM145666" s="782" t="s">
        <v>501</v>
      </c>
    </row>
    <row r="145667" spans="429:429">
      <c r="PM145667" s="782" t="s">
        <v>501</v>
      </c>
    </row>
    <row r="145668" spans="429:429">
      <c r="PM145668" s="782" t="s">
        <v>501</v>
      </c>
    </row>
    <row r="145669" spans="429:429">
      <c r="PM145669" s="782" t="s">
        <v>501</v>
      </c>
    </row>
    <row r="145670" spans="429:429">
      <c r="PM145670" s="782" t="s">
        <v>501</v>
      </c>
    </row>
    <row r="145671" spans="429:429">
      <c r="PM145671" s="782" t="s">
        <v>501</v>
      </c>
    </row>
    <row r="145672" spans="429:429">
      <c r="PM145672" s="782" t="s">
        <v>501</v>
      </c>
    </row>
    <row r="145673" spans="429:429">
      <c r="PM145673" s="782" t="s">
        <v>501</v>
      </c>
    </row>
    <row r="145674" spans="429:429">
      <c r="PM145674" s="782" t="s">
        <v>501</v>
      </c>
    </row>
    <row r="145675" spans="429:429">
      <c r="PM145675" s="782" t="s">
        <v>501</v>
      </c>
    </row>
    <row r="145676" spans="429:429">
      <c r="PM145676" s="782" t="s">
        <v>501</v>
      </c>
    </row>
    <row r="145677" spans="429:429">
      <c r="PM145677" s="782" t="s">
        <v>501</v>
      </c>
    </row>
    <row r="145678" spans="429:429">
      <c r="PM145678" s="782" t="s">
        <v>501</v>
      </c>
    </row>
    <row r="145679" spans="429:429">
      <c r="PM145679" s="782" t="s">
        <v>501</v>
      </c>
    </row>
    <row r="145680" spans="429:429">
      <c r="PM145680" s="782" t="s">
        <v>501</v>
      </c>
    </row>
    <row r="145681" spans="429:429">
      <c r="PM145681" s="782" t="s">
        <v>501</v>
      </c>
    </row>
    <row r="145682" spans="429:429">
      <c r="PM145682" s="782" t="s">
        <v>501</v>
      </c>
    </row>
    <row r="145683" spans="429:429">
      <c r="PM145683" s="782" t="s">
        <v>501</v>
      </c>
    </row>
    <row r="145684" spans="429:429">
      <c r="PM145684" s="782" t="s">
        <v>501</v>
      </c>
    </row>
    <row r="145685" spans="429:429">
      <c r="PM145685" s="782" t="s">
        <v>501</v>
      </c>
    </row>
    <row r="145686" spans="429:429">
      <c r="PM145686" s="782" t="s">
        <v>501</v>
      </c>
    </row>
    <row r="145687" spans="429:429">
      <c r="PM145687" s="782" t="s">
        <v>501</v>
      </c>
    </row>
    <row r="145688" spans="429:429">
      <c r="PM145688" s="782" t="s">
        <v>501</v>
      </c>
    </row>
    <row r="145689" spans="429:429">
      <c r="PM145689" s="782" t="s">
        <v>501</v>
      </c>
    </row>
    <row r="145690" spans="429:429">
      <c r="PM145690" s="782" t="s">
        <v>501</v>
      </c>
    </row>
    <row r="145691" spans="429:429">
      <c r="PM145691" s="782" t="s">
        <v>501</v>
      </c>
    </row>
    <row r="145692" spans="429:429">
      <c r="PM145692" s="782" t="s">
        <v>501</v>
      </c>
    </row>
    <row r="145693" spans="429:429">
      <c r="PM145693" s="782" t="s">
        <v>501</v>
      </c>
    </row>
    <row r="145694" spans="429:429">
      <c r="PM145694" s="782" t="s">
        <v>501</v>
      </c>
    </row>
    <row r="145695" spans="429:429">
      <c r="PM145695" s="782" t="s">
        <v>501</v>
      </c>
    </row>
    <row r="145696" spans="429:429">
      <c r="PM145696" s="782" t="s">
        <v>501</v>
      </c>
    </row>
    <row r="145697" spans="429:429">
      <c r="PM145697" s="782" t="s">
        <v>501</v>
      </c>
    </row>
    <row r="145698" spans="429:429">
      <c r="PM145698" s="782" t="s">
        <v>501</v>
      </c>
    </row>
    <row r="145699" spans="429:429">
      <c r="PM145699" s="782" t="s">
        <v>501</v>
      </c>
    </row>
    <row r="145700" spans="429:429">
      <c r="PM145700" s="782" t="s">
        <v>501</v>
      </c>
    </row>
    <row r="145701" spans="429:429">
      <c r="PM145701" s="782" t="s">
        <v>501</v>
      </c>
    </row>
    <row r="145702" spans="429:429">
      <c r="PM145702" s="782" t="s">
        <v>501</v>
      </c>
    </row>
    <row r="145703" spans="429:429">
      <c r="PM145703" s="782" t="s">
        <v>501</v>
      </c>
    </row>
    <row r="145704" spans="429:429">
      <c r="PM145704" s="782" t="s">
        <v>501</v>
      </c>
    </row>
    <row r="145705" spans="429:429">
      <c r="PM145705" s="782" t="s">
        <v>501</v>
      </c>
    </row>
    <row r="145706" spans="429:429">
      <c r="PM145706" s="782" t="s">
        <v>501</v>
      </c>
    </row>
    <row r="145707" spans="429:429">
      <c r="PM145707" s="782" t="s">
        <v>501</v>
      </c>
    </row>
    <row r="145708" spans="429:429">
      <c r="PM145708" s="782" t="s">
        <v>501</v>
      </c>
    </row>
    <row r="145709" spans="429:429">
      <c r="PM145709" s="782" t="s">
        <v>501</v>
      </c>
    </row>
    <row r="145710" spans="429:429">
      <c r="PM145710" s="782" t="s">
        <v>501</v>
      </c>
    </row>
    <row r="145711" spans="429:429">
      <c r="PM145711" s="782" t="s">
        <v>501</v>
      </c>
    </row>
    <row r="145712" spans="429:429">
      <c r="PM145712" s="782" t="s">
        <v>501</v>
      </c>
    </row>
    <row r="145713" spans="429:429">
      <c r="PM145713" s="782" t="s">
        <v>501</v>
      </c>
    </row>
    <row r="145714" spans="429:429">
      <c r="PM145714" s="782" t="s">
        <v>501</v>
      </c>
    </row>
    <row r="145715" spans="429:429">
      <c r="PM145715" s="782" t="s">
        <v>501</v>
      </c>
    </row>
    <row r="145716" spans="429:429">
      <c r="PM145716" s="782" t="s">
        <v>501</v>
      </c>
    </row>
    <row r="145717" spans="429:429">
      <c r="PM145717" s="782" t="s">
        <v>501</v>
      </c>
    </row>
    <row r="145718" spans="429:429">
      <c r="PM145718" s="782" t="s">
        <v>501</v>
      </c>
    </row>
    <row r="145719" spans="429:429">
      <c r="PM145719" s="782" t="s">
        <v>501</v>
      </c>
    </row>
    <row r="145720" spans="429:429">
      <c r="PM145720" s="782" t="s">
        <v>501</v>
      </c>
    </row>
    <row r="145721" spans="429:429">
      <c r="PM145721" s="782" t="s">
        <v>501</v>
      </c>
    </row>
    <row r="145722" spans="429:429">
      <c r="PM145722" s="782" t="s">
        <v>501</v>
      </c>
    </row>
    <row r="145723" spans="429:429">
      <c r="PM145723" s="782" t="s">
        <v>501</v>
      </c>
    </row>
    <row r="145724" spans="429:429">
      <c r="PM145724" s="782" t="s">
        <v>501</v>
      </c>
    </row>
    <row r="145725" spans="429:429">
      <c r="PM145725" s="782" t="s">
        <v>501</v>
      </c>
    </row>
    <row r="145726" spans="429:429">
      <c r="PM145726" s="782" t="s">
        <v>501</v>
      </c>
    </row>
    <row r="145727" spans="429:429">
      <c r="PM145727" s="782" t="s">
        <v>501</v>
      </c>
    </row>
    <row r="145728" spans="429:429">
      <c r="PM145728" s="782" t="s">
        <v>501</v>
      </c>
    </row>
    <row r="145729" spans="429:429">
      <c r="PM145729" s="782" t="s">
        <v>501</v>
      </c>
    </row>
    <row r="145730" spans="429:429">
      <c r="PM145730" s="782" t="s">
        <v>501</v>
      </c>
    </row>
    <row r="145731" spans="429:429">
      <c r="PM145731" s="782" t="s">
        <v>501</v>
      </c>
    </row>
    <row r="145732" spans="429:429">
      <c r="PM145732" s="782" t="s">
        <v>501</v>
      </c>
    </row>
    <row r="145733" spans="429:429">
      <c r="PM145733" s="782" t="s">
        <v>501</v>
      </c>
    </row>
    <row r="145734" spans="429:429">
      <c r="PM145734" s="782" t="s">
        <v>501</v>
      </c>
    </row>
    <row r="145735" spans="429:429">
      <c r="PM145735" s="782" t="s">
        <v>501</v>
      </c>
    </row>
    <row r="145736" spans="429:429">
      <c r="PM145736" s="782" t="s">
        <v>501</v>
      </c>
    </row>
    <row r="145737" spans="429:429">
      <c r="PM145737" s="782" t="s">
        <v>501</v>
      </c>
    </row>
    <row r="145738" spans="429:429">
      <c r="PM145738" s="782" t="s">
        <v>501</v>
      </c>
    </row>
    <row r="145739" spans="429:429">
      <c r="PM145739" s="782" t="s">
        <v>501</v>
      </c>
    </row>
    <row r="145740" spans="429:429">
      <c r="PM145740" s="782" t="s">
        <v>501</v>
      </c>
    </row>
    <row r="145741" spans="429:429">
      <c r="PM145741" s="782" t="s">
        <v>501</v>
      </c>
    </row>
    <row r="145742" spans="429:429">
      <c r="PM145742" s="782" t="s">
        <v>501</v>
      </c>
    </row>
    <row r="145743" spans="429:429">
      <c r="PM145743" s="782" t="s">
        <v>501</v>
      </c>
    </row>
    <row r="145744" spans="429:429">
      <c r="PM145744" s="782" t="s">
        <v>501</v>
      </c>
    </row>
    <row r="145745" spans="429:429">
      <c r="PM145745" s="782" t="s">
        <v>501</v>
      </c>
    </row>
    <row r="145746" spans="429:429">
      <c r="PM145746" s="782" t="s">
        <v>501</v>
      </c>
    </row>
    <row r="145747" spans="429:429">
      <c r="PM145747" s="782" t="s">
        <v>501</v>
      </c>
    </row>
    <row r="145748" spans="429:429">
      <c r="PM145748" s="782" t="s">
        <v>501</v>
      </c>
    </row>
    <row r="145749" spans="429:429">
      <c r="PM145749" s="782" t="s">
        <v>501</v>
      </c>
    </row>
    <row r="145750" spans="429:429">
      <c r="PM145750" s="782" t="s">
        <v>501</v>
      </c>
    </row>
    <row r="145751" spans="429:429">
      <c r="PM145751" s="782" t="s">
        <v>501</v>
      </c>
    </row>
    <row r="145752" spans="429:429">
      <c r="PM145752" s="782" t="s">
        <v>501</v>
      </c>
    </row>
    <row r="145753" spans="429:429">
      <c r="PM145753" s="782" t="s">
        <v>501</v>
      </c>
    </row>
    <row r="145754" spans="429:429">
      <c r="PM145754" s="782" t="s">
        <v>501</v>
      </c>
    </row>
    <row r="145755" spans="429:429">
      <c r="PM145755" s="782" t="s">
        <v>501</v>
      </c>
    </row>
    <row r="145756" spans="429:429">
      <c r="PM145756" s="782" t="s">
        <v>501</v>
      </c>
    </row>
    <row r="145757" spans="429:429">
      <c r="PM145757" s="782" t="s">
        <v>501</v>
      </c>
    </row>
    <row r="145758" spans="429:429">
      <c r="PM145758" s="782" t="s">
        <v>501</v>
      </c>
    </row>
    <row r="145759" spans="429:429">
      <c r="PM145759" s="782" t="s">
        <v>501</v>
      </c>
    </row>
    <row r="145760" spans="429:429">
      <c r="PM145760" s="782" t="s">
        <v>501</v>
      </c>
    </row>
    <row r="145761" spans="429:429">
      <c r="PM145761" s="782" t="s">
        <v>501</v>
      </c>
    </row>
    <row r="145762" spans="429:429">
      <c r="PM145762" s="782" t="s">
        <v>501</v>
      </c>
    </row>
    <row r="145763" spans="429:429">
      <c r="PM145763" s="782" t="s">
        <v>501</v>
      </c>
    </row>
    <row r="145764" spans="429:429">
      <c r="PM145764" s="782" t="s">
        <v>501</v>
      </c>
    </row>
    <row r="145765" spans="429:429">
      <c r="PM145765" s="782" t="s">
        <v>501</v>
      </c>
    </row>
    <row r="145766" spans="429:429">
      <c r="PM145766" s="782" t="s">
        <v>501</v>
      </c>
    </row>
    <row r="145767" spans="429:429">
      <c r="PM145767" s="782" t="s">
        <v>501</v>
      </c>
    </row>
    <row r="145768" spans="429:429">
      <c r="PM145768" s="782" t="s">
        <v>501</v>
      </c>
    </row>
    <row r="145769" spans="429:429">
      <c r="PM145769" s="782" t="s">
        <v>501</v>
      </c>
    </row>
    <row r="145770" spans="429:429">
      <c r="PM145770" s="782" t="s">
        <v>501</v>
      </c>
    </row>
    <row r="145771" spans="429:429">
      <c r="PM145771" s="782" t="s">
        <v>501</v>
      </c>
    </row>
    <row r="145772" spans="429:429">
      <c r="PM145772" s="782" t="s">
        <v>501</v>
      </c>
    </row>
    <row r="145773" spans="429:429">
      <c r="PM145773" s="782" t="s">
        <v>501</v>
      </c>
    </row>
    <row r="145774" spans="429:429">
      <c r="PM145774" s="782" t="s">
        <v>501</v>
      </c>
    </row>
    <row r="145775" spans="429:429">
      <c r="PM145775" s="782" t="s">
        <v>501</v>
      </c>
    </row>
    <row r="145776" spans="429:429">
      <c r="PM145776" s="782" t="s">
        <v>501</v>
      </c>
    </row>
    <row r="145777" spans="429:429">
      <c r="PM145777" s="782" t="s">
        <v>501</v>
      </c>
    </row>
    <row r="145778" spans="429:429">
      <c r="PM145778" s="782" t="s">
        <v>501</v>
      </c>
    </row>
    <row r="145779" spans="429:429">
      <c r="PM145779" s="782" t="s">
        <v>501</v>
      </c>
    </row>
    <row r="145780" spans="429:429">
      <c r="PM145780" s="782" t="s">
        <v>501</v>
      </c>
    </row>
    <row r="145781" spans="429:429">
      <c r="PM145781" s="782" t="s">
        <v>501</v>
      </c>
    </row>
    <row r="145782" spans="429:429">
      <c r="PM145782" s="782" t="s">
        <v>501</v>
      </c>
    </row>
    <row r="145783" spans="429:429">
      <c r="PM145783" s="782" t="s">
        <v>501</v>
      </c>
    </row>
    <row r="145784" spans="429:429">
      <c r="PM145784" s="782" t="s">
        <v>501</v>
      </c>
    </row>
    <row r="145785" spans="429:429">
      <c r="PM145785" s="782" t="s">
        <v>501</v>
      </c>
    </row>
    <row r="145786" spans="429:429">
      <c r="PM145786" s="782" t="s">
        <v>501</v>
      </c>
    </row>
    <row r="145787" spans="429:429">
      <c r="PM145787" s="782" t="s">
        <v>501</v>
      </c>
    </row>
    <row r="145788" spans="429:429">
      <c r="PM145788" s="782" t="s">
        <v>501</v>
      </c>
    </row>
    <row r="145789" spans="429:429">
      <c r="PM145789" s="782" t="s">
        <v>501</v>
      </c>
    </row>
    <row r="145790" spans="429:429">
      <c r="PM145790" s="782" t="s">
        <v>501</v>
      </c>
    </row>
    <row r="145791" spans="429:429">
      <c r="PM145791" s="782" t="s">
        <v>501</v>
      </c>
    </row>
    <row r="145792" spans="429:429">
      <c r="PM145792" s="782" t="s">
        <v>501</v>
      </c>
    </row>
    <row r="145793" spans="429:429">
      <c r="PM145793" s="782" t="s">
        <v>501</v>
      </c>
    </row>
    <row r="145794" spans="429:429">
      <c r="PM145794" s="782" t="s">
        <v>501</v>
      </c>
    </row>
    <row r="145795" spans="429:429">
      <c r="PM145795" s="782" t="s">
        <v>501</v>
      </c>
    </row>
    <row r="145796" spans="429:429">
      <c r="PM145796" s="782" t="s">
        <v>501</v>
      </c>
    </row>
    <row r="145797" spans="429:429">
      <c r="PM145797" s="782" t="s">
        <v>501</v>
      </c>
    </row>
    <row r="145798" spans="429:429">
      <c r="PM145798" s="782" t="s">
        <v>501</v>
      </c>
    </row>
    <row r="145799" spans="429:429">
      <c r="PM145799" s="782" t="s">
        <v>501</v>
      </c>
    </row>
    <row r="145800" spans="429:429">
      <c r="PM145800" s="782" t="s">
        <v>501</v>
      </c>
    </row>
    <row r="145801" spans="429:429">
      <c r="PM145801" s="782" t="s">
        <v>501</v>
      </c>
    </row>
    <row r="145802" spans="429:429">
      <c r="PM145802" s="782" t="s">
        <v>501</v>
      </c>
    </row>
    <row r="145803" spans="429:429">
      <c r="PM145803" s="782" t="s">
        <v>501</v>
      </c>
    </row>
    <row r="145804" spans="429:429">
      <c r="PM145804" s="782" t="s">
        <v>501</v>
      </c>
    </row>
    <row r="145805" spans="429:429">
      <c r="PM145805" s="782" t="s">
        <v>501</v>
      </c>
    </row>
    <row r="145806" spans="429:429">
      <c r="PM145806" s="782" t="s">
        <v>501</v>
      </c>
    </row>
    <row r="145807" spans="429:429">
      <c r="PM145807" s="782" t="s">
        <v>501</v>
      </c>
    </row>
    <row r="145808" spans="429:429">
      <c r="PM145808" s="782" t="s">
        <v>501</v>
      </c>
    </row>
    <row r="145809" spans="429:429">
      <c r="PM145809" s="782" t="s">
        <v>501</v>
      </c>
    </row>
    <row r="145810" spans="429:429">
      <c r="PM145810" s="782" t="s">
        <v>501</v>
      </c>
    </row>
    <row r="145811" spans="429:429">
      <c r="PM145811" s="782" t="s">
        <v>501</v>
      </c>
    </row>
    <row r="145812" spans="429:429">
      <c r="PM145812" s="782" t="s">
        <v>501</v>
      </c>
    </row>
    <row r="145813" spans="429:429">
      <c r="PM145813" s="782" t="s">
        <v>501</v>
      </c>
    </row>
    <row r="145814" spans="429:429">
      <c r="PM145814" s="782" t="s">
        <v>501</v>
      </c>
    </row>
    <row r="145815" spans="429:429">
      <c r="PM145815" s="782" t="s">
        <v>501</v>
      </c>
    </row>
    <row r="145816" spans="429:429">
      <c r="PM145816" s="782" t="s">
        <v>501</v>
      </c>
    </row>
    <row r="145817" spans="429:429">
      <c r="PM145817" s="782" t="s">
        <v>501</v>
      </c>
    </row>
    <row r="145818" spans="429:429">
      <c r="PM145818" s="782" t="s">
        <v>501</v>
      </c>
    </row>
    <row r="145819" spans="429:429">
      <c r="PM145819" s="782" t="s">
        <v>501</v>
      </c>
    </row>
    <row r="145820" spans="429:429">
      <c r="PM145820" s="782" t="s">
        <v>501</v>
      </c>
    </row>
    <row r="145821" spans="429:429">
      <c r="PM145821" s="782" t="s">
        <v>501</v>
      </c>
    </row>
    <row r="145822" spans="429:429">
      <c r="PM145822" s="782" t="s">
        <v>501</v>
      </c>
    </row>
    <row r="145823" spans="429:429">
      <c r="PM145823" s="782" t="s">
        <v>501</v>
      </c>
    </row>
    <row r="145824" spans="429:429">
      <c r="PM145824" s="782" t="s">
        <v>501</v>
      </c>
    </row>
    <row r="145825" spans="429:429">
      <c r="PM145825" s="782" t="s">
        <v>501</v>
      </c>
    </row>
    <row r="145826" spans="429:429">
      <c r="PM145826" s="782" t="s">
        <v>501</v>
      </c>
    </row>
    <row r="145827" spans="429:429">
      <c r="PM145827" s="782" t="s">
        <v>501</v>
      </c>
    </row>
    <row r="145828" spans="429:429">
      <c r="PM145828" s="782" t="s">
        <v>501</v>
      </c>
    </row>
    <row r="145829" spans="429:429">
      <c r="PM145829" s="782" t="s">
        <v>501</v>
      </c>
    </row>
    <row r="145830" spans="429:429">
      <c r="PM145830" s="782" t="s">
        <v>501</v>
      </c>
    </row>
    <row r="145831" spans="429:429">
      <c r="PM145831" s="782" t="s">
        <v>501</v>
      </c>
    </row>
    <row r="145832" spans="429:429">
      <c r="PM145832" s="782" t="s">
        <v>501</v>
      </c>
    </row>
    <row r="145833" spans="429:429">
      <c r="PM145833" s="782" t="s">
        <v>501</v>
      </c>
    </row>
    <row r="145834" spans="429:429">
      <c r="PM145834" s="782" t="s">
        <v>501</v>
      </c>
    </row>
    <row r="145835" spans="429:429">
      <c r="PM145835" s="782" t="s">
        <v>501</v>
      </c>
    </row>
    <row r="145836" spans="429:429">
      <c r="PM145836" s="782" t="s">
        <v>501</v>
      </c>
    </row>
    <row r="145837" spans="429:429">
      <c r="PM145837" s="782" t="s">
        <v>501</v>
      </c>
    </row>
    <row r="145838" spans="429:429">
      <c r="PM145838" s="782" t="s">
        <v>501</v>
      </c>
    </row>
    <row r="145839" spans="429:429">
      <c r="PM145839" s="782" t="s">
        <v>501</v>
      </c>
    </row>
    <row r="145840" spans="429:429">
      <c r="PM145840" s="782" t="s">
        <v>501</v>
      </c>
    </row>
    <row r="145841" spans="429:429">
      <c r="PM145841" s="782" t="s">
        <v>501</v>
      </c>
    </row>
    <row r="145842" spans="429:429">
      <c r="PM145842" s="782" t="s">
        <v>501</v>
      </c>
    </row>
    <row r="145843" spans="429:429">
      <c r="PM145843" s="782" t="s">
        <v>501</v>
      </c>
    </row>
    <row r="145844" spans="429:429">
      <c r="PM145844" s="782" t="s">
        <v>501</v>
      </c>
    </row>
    <row r="145845" spans="429:429">
      <c r="PM145845" s="782" t="s">
        <v>501</v>
      </c>
    </row>
    <row r="145846" spans="429:429">
      <c r="PM145846" s="782" t="s">
        <v>501</v>
      </c>
    </row>
    <row r="145847" spans="429:429">
      <c r="PM145847" s="782" t="s">
        <v>501</v>
      </c>
    </row>
    <row r="145848" spans="429:429">
      <c r="PM145848" s="782" t="s">
        <v>501</v>
      </c>
    </row>
    <row r="145849" spans="429:429">
      <c r="PM145849" s="782" t="s">
        <v>501</v>
      </c>
    </row>
    <row r="145850" spans="429:429">
      <c r="PM145850" s="782" t="s">
        <v>501</v>
      </c>
    </row>
    <row r="145851" spans="429:429">
      <c r="PM145851" s="782" t="s">
        <v>501</v>
      </c>
    </row>
    <row r="145852" spans="429:429">
      <c r="PM145852" s="782" t="s">
        <v>501</v>
      </c>
    </row>
    <row r="145853" spans="429:429">
      <c r="PM145853" s="782" t="s">
        <v>501</v>
      </c>
    </row>
    <row r="145854" spans="429:429">
      <c r="PM145854" s="782" t="s">
        <v>501</v>
      </c>
    </row>
    <row r="145855" spans="429:429">
      <c r="PM145855" s="782" t="s">
        <v>501</v>
      </c>
    </row>
    <row r="145856" spans="429:429">
      <c r="PM145856" s="782" t="s">
        <v>501</v>
      </c>
    </row>
    <row r="145857" spans="429:429">
      <c r="PM145857" s="782" t="s">
        <v>501</v>
      </c>
    </row>
    <row r="145858" spans="429:429">
      <c r="PM145858" s="782" t="s">
        <v>501</v>
      </c>
    </row>
    <row r="145859" spans="429:429">
      <c r="PM145859" s="782" t="s">
        <v>501</v>
      </c>
    </row>
    <row r="145860" spans="429:429">
      <c r="PM145860" s="782" t="s">
        <v>501</v>
      </c>
    </row>
    <row r="145861" spans="429:429">
      <c r="PM145861" s="782" t="s">
        <v>501</v>
      </c>
    </row>
    <row r="145862" spans="429:429">
      <c r="PM145862" s="782" t="s">
        <v>501</v>
      </c>
    </row>
    <row r="145863" spans="429:429">
      <c r="PM145863" s="782" t="s">
        <v>501</v>
      </c>
    </row>
    <row r="145864" spans="429:429">
      <c r="PM145864" s="782" t="s">
        <v>501</v>
      </c>
    </row>
    <row r="145865" spans="429:429">
      <c r="PM145865" s="782" t="s">
        <v>501</v>
      </c>
    </row>
    <row r="145866" spans="429:429">
      <c r="PM145866" s="782" t="s">
        <v>501</v>
      </c>
    </row>
    <row r="145867" spans="429:429">
      <c r="PM145867" s="782" t="s">
        <v>501</v>
      </c>
    </row>
    <row r="145868" spans="429:429">
      <c r="PM145868" s="782" t="s">
        <v>501</v>
      </c>
    </row>
    <row r="145869" spans="429:429">
      <c r="PM145869" s="782" t="s">
        <v>501</v>
      </c>
    </row>
    <row r="145870" spans="429:429">
      <c r="PM145870" s="782" t="s">
        <v>501</v>
      </c>
    </row>
    <row r="145871" spans="429:429">
      <c r="PM145871" s="782" t="s">
        <v>501</v>
      </c>
    </row>
    <row r="145872" spans="429:429">
      <c r="PM145872" s="782" t="s">
        <v>501</v>
      </c>
    </row>
    <row r="145873" spans="429:429">
      <c r="PM145873" s="782" t="s">
        <v>501</v>
      </c>
    </row>
    <row r="145874" spans="429:429">
      <c r="PM145874" s="782" t="s">
        <v>501</v>
      </c>
    </row>
    <row r="145875" spans="429:429">
      <c r="PM145875" s="782" t="s">
        <v>501</v>
      </c>
    </row>
    <row r="145876" spans="429:429">
      <c r="PM145876" s="782" t="s">
        <v>501</v>
      </c>
    </row>
    <row r="145877" spans="429:429">
      <c r="PM145877" s="782" t="s">
        <v>501</v>
      </c>
    </row>
    <row r="145878" spans="429:429">
      <c r="PM145878" s="782" t="s">
        <v>501</v>
      </c>
    </row>
    <row r="145879" spans="429:429">
      <c r="PM145879" s="782" t="s">
        <v>501</v>
      </c>
    </row>
    <row r="145880" spans="429:429">
      <c r="PM145880" s="782" t="s">
        <v>501</v>
      </c>
    </row>
    <row r="145881" spans="429:429">
      <c r="PM145881" s="782" t="s">
        <v>501</v>
      </c>
    </row>
    <row r="145882" spans="429:429">
      <c r="PM145882" s="782" t="s">
        <v>501</v>
      </c>
    </row>
    <row r="145883" spans="429:429">
      <c r="PM145883" s="782" t="s">
        <v>501</v>
      </c>
    </row>
    <row r="145884" spans="429:429">
      <c r="PM145884" s="782" t="s">
        <v>501</v>
      </c>
    </row>
    <row r="145885" spans="429:429">
      <c r="PM145885" s="782" t="s">
        <v>501</v>
      </c>
    </row>
    <row r="145886" spans="429:429">
      <c r="PM145886" s="782" t="s">
        <v>501</v>
      </c>
    </row>
    <row r="145887" spans="429:429">
      <c r="PM145887" s="782" t="s">
        <v>501</v>
      </c>
    </row>
    <row r="145888" spans="429:429">
      <c r="PM145888" s="782" t="s">
        <v>501</v>
      </c>
    </row>
    <row r="145889" spans="429:429">
      <c r="PM145889" s="782" t="s">
        <v>501</v>
      </c>
    </row>
    <row r="145890" spans="429:429">
      <c r="PM145890" s="782" t="s">
        <v>501</v>
      </c>
    </row>
    <row r="145891" spans="429:429">
      <c r="PM145891" s="782" t="s">
        <v>501</v>
      </c>
    </row>
    <row r="145892" spans="429:429">
      <c r="PM145892" s="782" t="s">
        <v>501</v>
      </c>
    </row>
    <row r="145893" spans="429:429">
      <c r="PM145893" s="782" t="s">
        <v>501</v>
      </c>
    </row>
    <row r="145894" spans="429:429">
      <c r="PM145894" s="782" t="s">
        <v>501</v>
      </c>
    </row>
    <row r="145895" spans="429:429">
      <c r="PM145895" s="782" t="s">
        <v>501</v>
      </c>
    </row>
    <row r="145896" spans="429:429">
      <c r="PM145896" s="782" t="s">
        <v>501</v>
      </c>
    </row>
    <row r="145897" spans="429:429">
      <c r="PM145897" s="782" t="s">
        <v>501</v>
      </c>
    </row>
    <row r="145898" spans="429:429">
      <c r="PM145898" s="782" t="s">
        <v>501</v>
      </c>
    </row>
    <row r="145899" spans="429:429">
      <c r="PM145899" s="782" t="s">
        <v>501</v>
      </c>
    </row>
    <row r="145900" spans="429:429">
      <c r="PM145900" s="782" t="s">
        <v>501</v>
      </c>
    </row>
    <row r="145901" spans="429:429">
      <c r="PM145901" s="782" t="s">
        <v>501</v>
      </c>
    </row>
    <row r="145902" spans="429:429">
      <c r="PM145902" s="782" t="s">
        <v>501</v>
      </c>
    </row>
    <row r="145903" spans="429:429">
      <c r="PM145903" s="782" t="s">
        <v>501</v>
      </c>
    </row>
    <row r="145904" spans="429:429">
      <c r="PM145904" s="782" t="s">
        <v>501</v>
      </c>
    </row>
    <row r="145905" spans="429:429">
      <c r="PM145905" s="782" t="s">
        <v>501</v>
      </c>
    </row>
    <row r="145906" spans="429:429">
      <c r="PM145906" s="782" t="s">
        <v>501</v>
      </c>
    </row>
    <row r="145907" spans="429:429">
      <c r="PM145907" s="782" t="s">
        <v>501</v>
      </c>
    </row>
    <row r="145908" spans="429:429">
      <c r="PM145908" s="782" t="s">
        <v>501</v>
      </c>
    </row>
    <row r="145909" spans="429:429">
      <c r="PM145909" s="782" t="s">
        <v>501</v>
      </c>
    </row>
    <row r="145910" spans="429:429">
      <c r="PM145910" s="782" t="s">
        <v>501</v>
      </c>
    </row>
    <row r="145911" spans="429:429">
      <c r="PM145911" s="782" t="s">
        <v>501</v>
      </c>
    </row>
    <row r="145912" spans="429:429">
      <c r="PM145912" s="782" t="s">
        <v>501</v>
      </c>
    </row>
    <row r="145913" spans="429:429">
      <c r="PM145913" s="782" t="s">
        <v>501</v>
      </c>
    </row>
    <row r="145914" spans="429:429">
      <c r="PM145914" s="782" t="s">
        <v>501</v>
      </c>
    </row>
    <row r="145915" spans="429:429">
      <c r="PM145915" s="782" t="s">
        <v>501</v>
      </c>
    </row>
    <row r="145916" spans="429:429">
      <c r="PM145916" s="782" t="s">
        <v>501</v>
      </c>
    </row>
    <row r="145917" spans="429:429">
      <c r="PM145917" s="782" t="s">
        <v>501</v>
      </c>
    </row>
    <row r="145918" spans="429:429">
      <c r="PM145918" s="782" t="s">
        <v>501</v>
      </c>
    </row>
    <row r="145919" spans="429:429">
      <c r="PM145919" s="782" t="s">
        <v>501</v>
      </c>
    </row>
    <row r="145920" spans="429:429">
      <c r="PM145920" s="782" t="s">
        <v>501</v>
      </c>
    </row>
    <row r="145921" spans="429:429">
      <c r="PM145921" s="782" t="s">
        <v>501</v>
      </c>
    </row>
    <row r="145922" spans="429:429">
      <c r="PM145922" s="782" t="s">
        <v>501</v>
      </c>
    </row>
    <row r="145923" spans="429:429">
      <c r="PM145923" s="782" t="s">
        <v>501</v>
      </c>
    </row>
    <row r="145924" spans="429:429">
      <c r="PM145924" s="782" t="s">
        <v>501</v>
      </c>
    </row>
    <row r="145925" spans="429:429">
      <c r="PM145925" s="782" t="s">
        <v>501</v>
      </c>
    </row>
    <row r="145926" spans="429:429">
      <c r="PM145926" s="782" t="s">
        <v>501</v>
      </c>
    </row>
    <row r="145927" spans="429:429">
      <c r="PM145927" s="782" t="s">
        <v>501</v>
      </c>
    </row>
    <row r="145928" spans="429:429">
      <c r="PM145928" s="782" t="s">
        <v>501</v>
      </c>
    </row>
    <row r="145929" spans="429:429">
      <c r="PM145929" s="782" t="s">
        <v>501</v>
      </c>
    </row>
    <row r="145930" spans="429:429">
      <c r="PM145930" s="782" t="s">
        <v>501</v>
      </c>
    </row>
    <row r="145931" spans="429:429">
      <c r="PM145931" s="782" t="s">
        <v>501</v>
      </c>
    </row>
    <row r="145932" spans="429:429">
      <c r="PM145932" s="782" t="s">
        <v>501</v>
      </c>
    </row>
    <row r="145933" spans="429:429">
      <c r="PM145933" s="782" t="s">
        <v>501</v>
      </c>
    </row>
    <row r="145934" spans="429:429">
      <c r="PM145934" s="782" t="s">
        <v>501</v>
      </c>
    </row>
    <row r="145935" spans="429:429">
      <c r="PM145935" s="782" t="s">
        <v>501</v>
      </c>
    </row>
    <row r="145936" spans="429:429">
      <c r="PM145936" s="782" t="s">
        <v>501</v>
      </c>
    </row>
    <row r="145937" spans="429:429">
      <c r="PM145937" s="782" t="s">
        <v>501</v>
      </c>
    </row>
    <row r="145938" spans="429:429">
      <c r="PM145938" s="782" t="s">
        <v>501</v>
      </c>
    </row>
    <row r="145939" spans="429:429">
      <c r="PM145939" s="782" t="s">
        <v>501</v>
      </c>
    </row>
    <row r="145940" spans="429:429">
      <c r="PM145940" s="782" t="s">
        <v>501</v>
      </c>
    </row>
    <row r="145941" spans="429:429">
      <c r="PM145941" s="782" t="s">
        <v>501</v>
      </c>
    </row>
    <row r="145942" spans="429:429">
      <c r="PM145942" s="782" t="s">
        <v>501</v>
      </c>
    </row>
    <row r="145943" spans="429:429">
      <c r="PM145943" s="782" t="s">
        <v>501</v>
      </c>
    </row>
    <row r="145944" spans="429:429">
      <c r="PM145944" s="782" t="s">
        <v>501</v>
      </c>
    </row>
    <row r="145945" spans="429:429">
      <c r="PM145945" s="782" t="s">
        <v>501</v>
      </c>
    </row>
    <row r="145946" spans="429:429">
      <c r="PM145946" s="782" t="s">
        <v>501</v>
      </c>
    </row>
    <row r="145947" spans="429:429">
      <c r="PM145947" s="782" t="s">
        <v>501</v>
      </c>
    </row>
    <row r="145948" spans="429:429">
      <c r="PM145948" s="782" t="s">
        <v>501</v>
      </c>
    </row>
    <row r="145949" spans="429:429">
      <c r="PM145949" s="782" t="s">
        <v>501</v>
      </c>
    </row>
    <row r="145950" spans="429:429">
      <c r="PM145950" s="782" t="s">
        <v>501</v>
      </c>
    </row>
    <row r="145951" spans="429:429">
      <c r="PM145951" s="782" t="s">
        <v>501</v>
      </c>
    </row>
    <row r="145952" spans="429:429">
      <c r="PM145952" s="782" t="s">
        <v>501</v>
      </c>
    </row>
    <row r="145953" spans="429:429">
      <c r="PM145953" s="782" t="s">
        <v>501</v>
      </c>
    </row>
    <row r="145954" spans="429:429">
      <c r="PM145954" s="782" t="s">
        <v>501</v>
      </c>
    </row>
    <row r="145955" spans="429:429">
      <c r="PM145955" s="782" t="s">
        <v>501</v>
      </c>
    </row>
    <row r="145956" spans="429:429">
      <c r="PM145956" s="782" t="s">
        <v>501</v>
      </c>
    </row>
    <row r="145957" spans="429:429">
      <c r="PM145957" s="782" t="s">
        <v>501</v>
      </c>
    </row>
    <row r="145958" spans="429:429">
      <c r="PM145958" s="782" t="s">
        <v>501</v>
      </c>
    </row>
    <row r="145959" spans="429:429">
      <c r="PM145959" s="782" t="s">
        <v>501</v>
      </c>
    </row>
    <row r="145960" spans="429:429">
      <c r="PM145960" s="782" t="s">
        <v>501</v>
      </c>
    </row>
    <row r="145961" spans="429:429">
      <c r="PM145961" s="782" t="s">
        <v>501</v>
      </c>
    </row>
    <row r="145962" spans="429:429">
      <c r="PM145962" s="782" t="s">
        <v>501</v>
      </c>
    </row>
    <row r="145963" spans="429:429">
      <c r="PM145963" s="782" t="s">
        <v>501</v>
      </c>
    </row>
    <row r="145964" spans="429:429">
      <c r="PM145964" s="782" t="s">
        <v>501</v>
      </c>
    </row>
    <row r="145965" spans="429:429">
      <c r="PM145965" s="782" t="s">
        <v>501</v>
      </c>
    </row>
    <row r="145966" spans="429:429">
      <c r="PM145966" s="782" t="s">
        <v>501</v>
      </c>
    </row>
    <row r="145967" spans="429:429">
      <c r="PM145967" s="782" t="s">
        <v>501</v>
      </c>
    </row>
    <row r="145968" spans="429:429">
      <c r="PM145968" s="782" t="s">
        <v>501</v>
      </c>
    </row>
    <row r="145969" spans="429:429">
      <c r="PM145969" s="782" t="s">
        <v>501</v>
      </c>
    </row>
    <row r="145970" spans="429:429">
      <c r="PM145970" s="782" t="s">
        <v>501</v>
      </c>
    </row>
    <row r="145971" spans="429:429">
      <c r="PM145971" s="782" t="s">
        <v>501</v>
      </c>
    </row>
    <row r="145972" spans="429:429">
      <c r="PM145972" s="782" t="s">
        <v>501</v>
      </c>
    </row>
    <row r="145973" spans="429:429">
      <c r="PM145973" s="782" t="s">
        <v>501</v>
      </c>
    </row>
    <row r="145974" spans="429:429">
      <c r="PM145974" s="782" t="s">
        <v>501</v>
      </c>
    </row>
    <row r="145975" spans="429:429">
      <c r="PM145975" s="782" t="s">
        <v>501</v>
      </c>
    </row>
    <row r="145976" spans="429:429">
      <c r="PM145976" s="782" t="s">
        <v>501</v>
      </c>
    </row>
    <row r="145977" spans="429:429">
      <c r="PM145977" s="782" t="s">
        <v>501</v>
      </c>
    </row>
    <row r="145978" spans="429:429">
      <c r="PM145978" s="782" t="s">
        <v>501</v>
      </c>
    </row>
    <row r="145979" spans="429:429">
      <c r="PM145979" s="782" t="s">
        <v>501</v>
      </c>
    </row>
    <row r="145980" spans="429:429">
      <c r="PM145980" s="782" t="s">
        <v>501</v>
      </c>
    </row>
    <row r="145981" spans="429:429">
      <c r="PM145981" s="782" t="s">
        <v>501</v>
      </c>
    </row>
    <row r="145982" spans="429:429">
      <c r="PM145982" s="782" t="s">
        <v>501</v>
      </c>
    </row>
    <row r="145983" spans="429:429">
      <c r="PM145983" s="782" t="s">
        <v>501</v>
      </c>
    </row>
    <row r="145984" spans="429:429">
      <c r="PM145984" s="782" t="s">
        <v>501</v>
      </c>
    </row>
    <row r="145985" spans="429:429">
      <c r="PM145985" s="782" t="s">
        <v>501</v>
      </c>
    </row>
    <row r="145986" spans="429:429">
      <c r="PM145986" s="782" t="s">
        <v>501</v>
      </c>
    </row>
    <row r="145987" spans="429:429">
      <c r="PM145987" s="782" t="s">
        <v>501</v>
      </c>
    </row>
    <row r="145988" spans="429:429">
      <c r="PM145988" s="782" t="s">
        <v>501</v>
      </c>
    </row>
    <row r="145989" spans="429:429">
      <c r="PM145989" s="782" t="s">
        <v>501</v>
      </c>
    </row>
    <row r="145990" spans="429:429">
      <c r="PM145990" s="782" t="s">
        <v>501</v>
      </c>
    </row>
    <row r="145991" spans="429:429">
      <c r="PM145991" s="782" t="s">
        <v>501</v>
      </c>
    </row>
    <row r="145992" spans="429:429">
      <c r="PM145992" s="782" t="s">
        <v>501</v>
      </c>
    </row>
    <row r="145993" spans="429:429">
      <c r="PM145993" s="782" t="s">
        <v>501</v>
      </c>
    </row>
    <row r="145994" spans="429:429">
      <c r="PM145994" s="782" t="s">
        <v>501</v>
      </c>
    </row>
    <row r="145995" spans="429:429">
      <c r="PM145995" s="782" t="s">
        <v>501</v>
      </c>
    </row>
    <row r="145996" spans="429:429">
      <c r="PM145996" s="782" t="s">
        <v>501</v>
      </c>
    </row>
    <row r="145997" spans="429:429">
      <c r="PM145997" s="782" t="s">
        <v>501</v>
      </c>
    </row>
    <row r="145998" spans="429:429">
      <c r="PM145998" s="782" t="s">
        <v>501</v>
      </c>
    </row>
    <row r="145999" spans="429:429">
      <c r="PM145999" s="782" t="s">
        <v>501</v>
      </c>
    </row>
    <row r="146000" spans="429:429">
      <c r="PM146000" s="782" t="s">
        <v>501</v>
      </c>
    </row>
    <row r="146001" spans="429:429">
      <c r="PM146001" s="782" t="s">
        <v>501</v>
      </c>
    </row>
    <row r="146002" spans="429:429">
      <c r="PM146002" s="782" t="s">
        <v>501</v>
      </c>
    </row>
    <row r="146003" spans="429:429">
      <c r="PM146003" s="782" t="s">
        <v>501</v>
      </c>
    </row>
    <row r="146004" spans="429:429">
      <c r="PM146004" s="782" t="s">
        <v>501</v>
      </c>
    </row>
    <row r="146005" spans="429:429">
      <c r="PM146005" s="782" t="s">
        <v>501</v>
      </c>
    </row>
    <row r="146006" spans="429:429">
      <c r="PM146006" s="782" t="s">
        <v>501</v>
      </c>
    </row>
    <row r="146007" spans="429:429">
      <c r="PM146007" s="782" t="s">
        <v>501</v>
      </c>
    </row>
    <row r="146008" spans="429:429">
      <c r="PM146008" s="782" t="s">
        <v>501</v>
      </c>
    </row>
    <row r="146009" spans="429:429">
      <c r="PM146009" s="782" t="s">
        <v>501</v>
      </c>
    </row>
    <row r="146010" spans="429:429">
      <c r="PM146010" s="782" t="s">
        <v>501</v>
      </c>
    </row>
    <row r="146011" spans="429:429">
      <c r="PM146011" s="782" t="s">
        <v>501</v>
      </c>
    </row>
    <row r="146012" spans="429:429">
      <c r="PM146012" s="782" t="s">
        <v>501</v>
      </c>
    </row>
    <row r="146013" spans="429:429">
      <c r="PM146013" s="782" t="s">
        <v>501</v>
      </c>
    </row>
    <row r="146014" spans="429:429">
      <c r="PM146014" s="782" t="s">
        <v>501</v>
      </c>
    </row>
    <row r="146015" spans="429:429">
      <c r="PM146015" s="782" t="s">
        <v>501</v>
      </c>
    </row>
    <row r="146016" spans="429:429">
      <c r="PM146016" s="782" t="s">
        <v>501</v>
      </c>
    </row>
    <row r="146017" spans="429:429">
      <c r="PM146017" s="782" t="s">
        <v>501</v>
      </c>
    </row>
    <row r="146018" spans="429:429">
      <c r="PM146018" s="782" t="s">
        <v>501</v>
      </c>
    </row>
    <row r="146019" spans="429:429">
      <c r="PM146019" s="782" t="s">
        <v>501</v>
      </c>
    </row>
    <row r="146020" spans="429:429">
      <c r="PM146020" s="782" t="s">
        <v>501</v>
      </c>
    </row>
    <row r="146021" spans="429:429">
      <c r="PM146021" s="782" t="s">
        <v>501</v>
      </c>
    </row>
    <row r="146022" spans="429:429">
      <c r="PM146022" s="782" t="s">
        <v>501</v>
      </c>
    </row>
    <row r="146023" spans="429:429">
      <c r="PM146023" s="782" t="s">
        <v>501</v>
      </c>
    </row>
    <row r="146024" spans="429:429">
      <c r="PM146024" s="782" t="s">
        <v>501</v>
      </c>
    </row>
    <row r="146025" spans="429:429">
      <c r="PM146025" s="782" t="s">
        <v>501</v>
      </c>
    </row>
    <row r="146026" spans="429:429">
      <c r="PM146026" s="782" t="s">
        <v>501</v>
      </c>
    </row>
    <row r="146027" spans="429:429">
      <c r="PM146027" s="782" t="s">
        <v>501</v>
      </c>
    </row>
    <row r="146028" spans="429:429">
      <c r="PM146028" s="782" t="s">
        <v>501</v>
      </c>
    </row>
    <row r="146029" spans="429:429">
      <c r="PM146029" s="782" t="s">
        <v>501</v>
      </c>
    </row>
    <row r="146030" spans="429:429">
      <c r="PM146030" s="782" t="s">
        <v>501</v>
      </c>
    </row>
    <row r="146031" spans="429:429">
      <c r="PM146031" s="782" t="s">
        <v>501</v>
      </c>
    </row>
    <row r="146032" spans="429:429">
      <c r="PM146032" s="782" t="s">
        <v>501</v>
      </c>
    </row>
    <row r="146033" spans="429:429">
      <c r="PM146033" s="782" t="s">
        <v>501</v>
      </c>
    </row>
    <row r="146034" spans="429:429">
      <c r="PM146034" s="782" t="s">
        <v>501</v>
      </c>
    </row>
    <row r="146035" spans="429:429">
      <c r="PM146035" s="782" t="s">
        <v>501</v>
      </c>
    </row>
    <row r="146036" spans="429:429">
      <c r="PM146036" s="782" t="s">
        <v>501</v>
      </c>
    </row>
    <row r="146037" spans="429:429">
      <c r="PM146037" s="782" t="s">
        <v>501</v>
      </c>
    </row>
    <row r="146038" spans="429:429">
      <c r="PM146038" s="782" t="s">
        <v>501</v>
      </c>
    </row>
    <row r="146039" spans="429:429">
      <c r="PM146039" s="782" t="s">
        <v>501</v>
      </c>
    </row>
    <row r="146040" spans="429:429">
      <c r="PM146040" s="782" t="s">
        <v>501</v>
      </c>
    </row>
    <row r="146041" spans="429:429">
      <c r="PM146041" s="782" t="s">
        <v>501</v>
      </c>
    </row>
    <row r="146042" spans="429:429">
      <c r="PM146042" s="782" t="s">
        <v>501</v>
      </c>
    </row>
    <row r="146043" spans="429:429">
      <c r="PM146043" s="782" t="s">
        <v>501</v>
      </c>
    </row>
    <row r="146044" spans="429:429">
      <c r="PM146044" s="782" t="s">
        <v>501</v>
      </c>
    </row>
    <row r="146045" spans="429:429">
      <c r="PM146045" s="782" t="s">
        <v>501</v>
      </c>
    </row>
    <row r="146046" spans="429:429">
      <c r="PM146046" s="782" t="s">
        <v>501</v>
      </c>
    </row>
    <row r="146047" spans="429:429">
      <c r="PM146047" s="782" t="s">
        <v>501</v>
      </c>
    </row>
    <row r="146048" spans="429:429">
      <c r="PM146048" s="782" t="s">
        <v>501</v>
      </c>
    </row>
    <row r="146049" spans="429:429">
      <c r="PM146049" s="782" t="s">
        <v>501</v>
      </c>
    </row>
    <row r="146050" spans="429:429">
      <c r="PM146050" s="782" t="s">
        <v>501</v>
      </c>
    </row>
    <row r="146051" spans="429:429">
      <c r="PM146051" s="782" t="s">
        <v>501</v>
      </c>
    </row>
    <row r="146052" spans="429:429">
      <c r="PM146052" s="782" t="s">
        <v>501</v>
      </c>
    </row>
    <row r="146053" spans="429:429">
      <c r="PM146053" s="782" t="s">
        <v>501</v>
      </c>
    </row>
    <row r="146054" spans="429:429">
      <c r="PM146054" s="782" t="s">
        <v>501</v>
      </c>
    </row>
    <row r="146055" spans="429:429">
      <c r="PM146055" s="782" t="s">
        <v>501</v>
      </c>
    </row>
    <row r="146056" spans="429:429">
      <c r="PM146056" s="782" t="s">
        <v>501</v>
      </c>
    </row>
    <row r="146057" spans="429:429">
      <c r="PM146057" s="782" t="s">
        <v>501</v>
      </c>
    </row>
    <row r="146058" spans="429:429">
      <c r="PM146058" s="782" t="s">
        <v>501</v>
      </c>
    </row>
    <row r="146059" spans="429:429">
      <c r="PM146059" s="782" t="s">
        <v>501</v>
      </c>
    </row>
    <row r="146060" spans="429:429">
      <c r="PM146060" s="782" t="s">
        <v>501</v>
      </c>
    </row>
    <row r="146061" spans="429:429">
      <c r="PM146061" s="782" t="s">
        <v>501</v>
      </c>
    </row>
    <row r="146062" spans="429:429">
      <c r="PM146062" s="782" t="s">
        <v>501</v>
      </c>
    </row>
    <row r="146063" spans="429:429">
      <c r="PM146063" s="782" t="s">
        <v>501</v>
      </c>
    </row>
    <row r="146064" spans="429:429">
      <c r="PM146064" s="782" t="s">
        <v>501</v>
      </c>
    </row>
    <row r="146065" spans="429:429">
      <c r="PM146065" s="782" t="s">
        <v>501</v>
      </c>
    </row>
    <row r="146066" spans="429:429">
      <c r="PM146066" s="782" t="s">
        <v>501</v>
      </c>
    </row>
    <row r="146067" spans="429:429">
      <c r="PM146067" s="782" t="s">
        <v>501</v>
      </c>
    </row>
    <row r="146068" spans="429:429">
      <c r="PM146068" s="782" t="s">
        <v>501</v>
      </c>
    </row>
    <row r="146069" spans="429:429">
      <c r="PM146069" s="782" t="s">
        <v>501</v>
      </c>
    </row>
    <row r="146070" spans="429:429">
      <c r="PM146070" s="782" t="s">
        <v>501</v>
      </c>
    </row>
    <row r="146071" spans="429:429">
      <c r="PM146071" s="782" t="s">
        <v>501</v>
      </c>
    </row>
    <row r="146072" spans="429:429">
      <c r="PM146072" s="782" t="s">
        <v>501</v>
      </c>
    </row>
    <row r="146073" spans="429:429">
      <c r="PM146073" s="782" t="s">
        <v>501</v>
      </c>
    </row>
    <row r="146074" spans="429:429">
      <c r="PM146074" s="782" t="s">
        <v>501</v>
      </c>
    </row>
    <row r="146075" spans="429:429">
      <c r="PM146075" s="782" t="s">
        <v>501</v>
      </c>
    </row>
    <row r="146076" spans="429:429">
      <c r="PM146076" s="782" t="s">
        <v>501</v>
      </c>
    </row>
    <row r="146077" spans="429:429">
      <c r="PM146077" s="782" t="s">
        <v>501</v>
      </c>
    </row>
    <row r="146078" spans="429:429">
      <c r="PM146078" s="782" t="s">
        <v>501</v>
      </c>
    </row>
    <row r="146079" spans="429:429">
      <c r="PM146079" s="782" t="s">
        <v>501</v>
      </c>
    </row>
    <row r="146080" spans="429:429">
      <c r="PM146080" s="782" t="s">
        <v>501</v>
      </c>
    </row>
    <row r="146081" spans="429:429">
      <c r="PM146081" s="782" t="s">
        <v>501</v>
      </c>
    </row>
    <row r="146082" spans="429:429">
      <c r="PM146082" s="782" t="s">
        <v>501</v>
      </c>
    </row>
    <row r="146083" spans="429:429">
      <c r="PM146083" s="782" t="s">
        <v>501</v>
      </c>
    </row>
    <row r="146084" spans="429:429">
      <c r="PM146084" s="782" t="s">
        <v>501</v>
      </c>
    </row>
    <row r="146085" spans="429:429">
      <c r="PM146085" s="782" t="s">
        <v>501</v>
      </c>
    </row>
    <row r="146086" spans="429:429">
      <c r="PM146086" s="782" t="s">
        <v>501</v>
      </c>
    </row>
    <row r="146087" spans="429:429">
      <c r="PM146087" s="782" t="s">
        <v>501</v>
      </c>
    </row>
    <row r="146088" spans="429:429">
      <c r="PM146088" s="782" t="s">
        <v>501</v>
      </c>
    </row>
    <row r="146089" spans="429:429">
      <c r="PM146089" s="782" t="s">
        <v>501</v>
      </c>
    </row>
    <row r="146090" spans="429:429">
      <c r="PM146090" s="782" t="s">
        <v>501</v>
      </c>
    </row>
    <row r="146091" spans="429:429">
      <c r="PM146091" s="782" t="s">
        <v>501</v>
      </c>
    </row>
    <row r="146092" spans="429:429">
      <c r="PM146092" s="782" t="s">
        <v>501</v>
      </c>
    </row>
    <row r="146093" spans="429:429">
      <c r="PM146093" s="782" t="s">
        <v>501</v>
      </c>
    </row>
    <row r="146094" spans="429:429">
      <c r="PM146094" s="782" t="s">
        <v>501</v>
      </c>
    </row>
    <row r="146095" spans="429:429">
      <c r="PM146095" s="782" t="s">
        <v>501</v>
      </c>
    </row>
    <row r="146096" spans="429:429">
      <c r="PM146096" s="782" t="s">
        <v>501</v>
      </c>
    </row>
    <row r="146097" spans="429:429">
      <c r="PM146097" s="782" t="s">
        <v>501</v>
      </c>
    </row>
    <row r="146098" spans="429:429">
      <c r="PM146098" s="782" t="s">
        <v>501</v>
      </c>
    </row>
    <row r="146099" spans="429:429">
      <c r="PM146099" s="782" t="s">
        <v>501</v>
      </c>
    </row>
    <row r="146100" spans="429:429">
      <c r="PM146100" s="782" t="s">
        <v>501</v>
      </c>
    </row>
    <row r="146101" spans="429:429">
      <c r="PM146101" s="782" t="s">
        <v>501</v>
      </c>
    </row>
    <row r="146102" spans="429:429">
      <c r="PM146102" s="782" t="s">
        <v>501</v>
      </c>
    </row>
    <row r="146103" spans="429:429">
      <c r="PM146103" s="782" t="s">
        <v>501</v>
      </c>
    </row>
    <row r="146104" spans="429:429">
      <c r="PM146104" s="782" t="s">
        <v>501</v>
      </c>
    </row>
    <row r="146105" spans="429:429">
      <c r="PM146105" s="782" t="s">
        <v>501</v>
      </c>
    </row>
    <row r="146106" spans="429:429">
      <c r="PM146106" s="782" t="s">
        <v>501</v>
      </c>
    </row>
    <row r="146107" spans="429:429">
      <c r="PM146107" s="782" t="s">
        <v>501</v>
      </c>
    </row>
    <row r="146108" spans="429:429">
      <c r="PM146108" s="782" t="s">
        <v>501</v>
      </c>
    </row>
    <row r="146109" spans="429:429">
      <c r="PM146109" s="782" t="s">
        <v>501</v>
      </c>
    </row>
    <row r="146110" spans="429:429">
      <c r="PM146110" s="782" t="s">
        <v>501</v>
      </c>
    </row>
    <row r="146111" spans="429:429">
      <c r="PM146111" s="782" t="s">
        <v>501</v>
      </c>
    </row>
    <row r="146112" spans="429:429">
      <c r="PM146112" s="782" t="s">
        <v>501</v>
      </c>
    </row>
    <row r="146113" spans="429:429">
      <c r="PM146113" s="782" t="s">
        <v>501</v>
      </c>
    </row>
    <row r="146114" spans="429:429">
      <c r="PM146114" s="782" t="s">
        <v>501</v>
      </c>
    </row>
    <row r="146115" spans="429:429">
      <c r="PM146115" s="782" t="s">
        <v>501</v>
      </c>
    </row>
    <row r="146116" spans="429:429">
      <c r="PM146116" s="782" t="s">
        <v>501</v>
      </c>
    </row>
    <row r="146117" spans="429:429">
      <c r="PM146117" s="782" t="s">
        <v>501</v>
      </c>
    </row>
    <row r="146118" spans="429:429">
      <c r="PM146118" s="782" t="s">
        <v>501</v>
      </c>
    </row>
    <row r="146119" spans="429:429">
      <c r="PM146119" s="782" t="s">
        <v>501</v>
      </c>
    </row>
    <row r="146120" spans="429:429">
      <c r="PM146120" s="782" t="s">
        <v>501</v>
      </c>
    </row>
    <row r="146121" spans="429:429">
      <c r="PM146121" s="782" t="s">
        <v>501</v>
      </c>
    </row>
    <row r="146122" spans="429:429">
      <c r="PM146122" s="782" t="s">
        <v>501</v>
      </c>
    </row>
    <row r="146123" spans="429:429">
      <c r="PM146123" s="782" t="s">
        <v>501</v>
      </c>
    </row>
    <row r="146124" spans="429:429">
      <c r="PM146124" s="782" t="s">
        <v>501</v>
      </c>
    </row>
    <row r="146125" spans="429:429">
      <c r="PM146125" s="782" t="s">
        <v>501</v>
      </c>
    </row>
    <row r="146126" spans="429:429">
      <c r="PM146126" s="782" t="s">
        <v>501</v>
      </c>
    </row>
    <row r="146127" spans="429:429">
      <c r="PM146127" s="782" t="s">
        <v>501</v>
      </c>
    </row>
    <row r="146128" spans="429:429">
      <c r="PM146128" s="782" t="s">
        <v>501</v>
      </c>
    </row>
    <row r="146129" spans="429:429">
      <c r="PM146129" s="782" t="s">
        <v>501</v>
      </c>
    </row>
    <row r="146130" spans="429:429">
      <c r="PM146130" s="782" t="s">
        <v>501</v>
      </c>
    </row>
    <row r="146131" spans="429:429">
      <c r="PM146131" s="782" t="s">
        <v>501</v>
      </c>
    </row>
    <row r="146132" spans="429:429">
      <c r="PM146132" s="782" t="s">
        <v>501</v>
      </c>
    </row>
    <row r="146133" spans="429:429">
      <c r="PM146133" s="782" t="s">
        <v>501</v>
      </c>
    </row>
    <row r="146134" spans="429:429">
      <c r="PM146134" s="782" t="s">
        <v>501</v>
      </c>
    </row>
    <row r="146135" spans="429:429">
      <c r="PM146135" s="782" t="s">
        <v>501</v>
      </c>
    </row>
    <row r="146136" spans="429:429">
      <c r="PM146136" s="782" t="s">
        <v>501</v>
      </c>
    </row>
    <row r="146137" spans="429:429">
      <c r="PM146137" s="782" t="s">
        <v>501</v>
      </c>
    </row>
    <row r="146138" spans="429:429">
      <c r="PM146138" s="782" t="s">
        <v>501</v>
      </c>
    </row>
    <row r="146139" spans="429:429">
      <c r="PM146139" s="782" t="s">
        <v>501</v>
      </c>
    </row>
    <row r="146140" spans="429:429">
      <c r="PM146140" s="782" t="s">
        <v>501</v>
      </c>
    </row>
    <row r="146141" spans="429:429">
      <c r="PM146141" s="782" t="s">
        <v>501</v>
      </c>
    </row>
    <row r="146142" spans="429:429">
      <c r="PM146142" s="782" t="s">
        <v>501</v>
      </c>
    </row>
    <row r="146143" spans="429:429">
      <c r="PM146143" s="782" t="s">
        <v>501</v>
      </c>
    </row>
    <row r="146144" spans="429:429">
      <c r="PM146144" s="782" t="s">
        <v>501</v>
      </c>
    </row>
    <row r="146145" spans="429:429">
      <c r="PM146145" s="782" t="s">
        <v>501</v>
      </c>
    </row>
    <row r="146146" spans="429:429">
      <c r="PM146146" s="782" t="s">
        <v>501</v>
      </c>
    </row>
    <row r="146147" spans="429:429">
      <c r="PM146147" s="782" t="s">
        <v>501</v>
      </c>
    </row>
    <row r="146148" spans="429:429">
      <c r="PM146148" s="782" t="s">
        <v>501</v>
      </c>
    </row>
    <row r="146149" spans="429:429">
      <c r="PM146149" s="782" t="s">
        <v>501</v>
      </c>
    </row>
    <row r="146150" spans="429:429">
      <c r="PM146150" s="782" t="s">
        <v>501</v>
      </c>
    </row>
    <row r="146151" spans="429:429">
      <c r="PM146151" s="782" t="s">
        <v>501</v>
      </c>
    </row>
    <row r="146152" spans="429:429">
      <c r="PM146152" s="782" t="s">
        <v>501</v>
      </c>
    </row>
    <row r="146153" spans="429:429">
      <c r="PM146153" s="782" t="s">
        <v>501</v>
      </c>
    </row>
    <row r="146154" spans="429:429">
      <c r="PM146154" s="782" t="s">
        <v>501</v>
      </c>
    </row>
    <row r="146155" spans="429:429">
      <c r="PM146155" s="782" t="s">
        <v>501</v>
      </c>
    </row>
    <row r="146156" spans="429:429">
      <c r="PM146156" s="782" t="s">
        <v>501</v>
      </c>
    </row>
    <row r="146157" spans="429:429">
      <c r="PM146157" s="782" t="s">
        <v>501</v>
      </c>
    </row>
    <row r="146158" spans="429:429">
      <c r="PM146158" s="782" t="s">
        <v>501</v>
      </c>
    </row>
    <row r="146159" spans="429:429">
      <c r="PM146159" s="782" t="s">
        <v>501</v>
      </c>
    </row>
    <row r="146160" spans="429:429">
      <c r="PM146160" s="782" t="s">
        <v>501</v>
      </c>
    </row>
    <row r="146161" spans="429:429">
      <c r="PM146161" s="782" t="s">
        <v>501</v>
      </c>
    </row>
    <row r="146162" spans="429:429">
      <c r="PM146162" s="782" t="s">
        <v>501</v>
      </c>
    </row>
    <row r="146163" spans="429:429">
      <c r="PM146163" s="782" t="s">
        <v>501</v>
      </c>
    </row>
    <row r="146164" spans="429:429">
      <c r="PM146164" s="782" t="s">
        <v>501</v>
      </c>
    </row>
    <row r="146165" spans="429:429">
      <c r="PM146165" s="782" t="s">
        <v>501</v>
      </c>
    </row>
    <row r="146166" spans="429:429">
      <c r="PM146166" s="782" t="s">
        <v>501</v>
      </c>
    </row>
    <row r="146167" spans="429:429">
      <c r="PM146167" s="782" t="s">
        <v>501</v>
      </c>
    </row>
    <row r="146168" spans="429:429">
      <c r="PM146168" s="782" t="s">
        <v>501</v>
      </c>
    </row>
    <row r="146169" spans="429:429">
      <c r="PM146169" s="782" t="s">
        <v>501</v>
      </c>
    </row>
    <row r="146170" spans="429:429">
      <c r="PM146170" s="782" t="s">
        <v>501</v>
      </c>
    </row>
    <row r="146171" spans="429:429">
      <c r="PM146171" s="782" t="s">
        <v>501</v>
      </c>
    </row>
    <row r="146172" spans="429:429">
      <c r="PM146172" s="782" t="s">
        <v>501</v>
      </c>
    </row>
    <row r="146173" spans="429:429">
      <c r="PM146173" s="782" t="s">
        <v>501</v>
      </c>
    </row>
    <row r="146174" spans="429:429">
      <c r="PM146174" s="782" t="s">
        <v>501</v>
      </c>
    </row>
    <row r="146175" spans="429:429">
      <c r="PM146175" s="782" t="s">
        <v>501</v>
      </c>
    </row>
    <row r="146176" spans="429:429">
      <c r="PM146176" s="782" t="s">
        <v>501</v>
      </c>
    </row>
    <row r="146177" spans="429:429">
      <c r="PM146177" s="782" t="s">
        <v>501</v>
      </c>
    </row>
    <row r="146178" spans="429:429">
      <c r="PM146178" s="782" t="s">
        <v>501</v>
      </c>
    </row>
    <row r="146179" spans="429:429">
      <c r="PM146179" s="782" t="s">
        <v>501</v>
      </c>
    </row>
    <row r="146180" spans="429:429">
      <c r="PM146180" s="782" t="s">
        <v>501</v>
      </c>
    </row>
    <row r="146181" spans="429:429">
      <c r="PM146181" s="782" t="s">
        <v>501</v>
      </c>
    </row>
    <row r="146182" spans="429:429">
      <c r="PM146182" s="782" t="s">
        <v>501</v>
      </c>
    </row>
    <row r="146183" spans="429:429">
      <c r="PM146183" s="782" t="s">
        <v>501</v>
      </c>
    </row>
    <row r="146184" spans="429:429">
      <c r="PM146184" s="782" t="s">
        <v>501</v>
      </c>
    </row>
    <row r="146185" spans="429:429">
      <c r="PM146185" s="782" t="s">
        <v>501</v>
      </c>
    </row>
    <row r="146186" spans="429:429">
      <c r="PM146186" s="782" t="s">
        <v>501</v>
      </c>
    </row>
    <row r="146187" spans="429:429">
      <c r="PM146187" s="782" t="s">
        <v>501</v>
      </c>
    </row>
    <row r="146188" spans="429:429">
      <c r="PM146188" s="782" t="s">
        <v>501</v>
      </c>
    </row>
    <row r="146189" spans="429:429">
      <c r="PM146189" s="782" t="s">
        <v>501</v>
      </c>
    </row>
    <row r="146190" spans="429:429">
      <c r="PM146190" s="782" t="s">
        <v>501</v>
      </c>
    </row>
    <row r="146191" spans="429:429">
      <c r="PM146191" s="782" t="s">
        <v>501</v>
      </c>
    </row>
    <row r="146192" spans="429:429">
      <c r="PM146192" s="782" t="s">
        <v>501</v>
      </c>
    </row>
    <row r="146193" spans="429:429">
      <c r="PM146193" s="782" t="s">
        <v>501</v>
      </c>
    </row>
    <row r="146194" spans="429:429">
      <c r="PM146194" s="782" t="s">
        <v>501</v>
      </c>
    </row>
    <row r="146195" spans="429:429">
      <c r="PM146195" s="782" t="s">
        <v>501</v>
      </c>
    </row>
    <row r="146196" spans="429:429">
      <c r="PM146196" s="782" t="s">
        <v>501</v>
      </c>
    </row>
    <row r="146197" spans="429:429">
      <c r="PM146197" s="782" t="s">
        <v>501</v>
      </c>
    </row>
    <row r="146198" spans="429:429">
      <c r="PM146198" s="782" t="s">
        <v>501</v>
      </c>
    </row>
    <row r="146199" spans="429:429">
      <c r="PM146199" s="782" t="s">
        <v>501</v>
      </c>
    </row>
    <row r="146200" spans="429:429">
      <c r="PM146200" s="782" t="s">
        <v>501</v>
      </c>
    </row>
    <row r="146201" spans="429:429">
      <c r="PM146201" s="782" t="s">
        <v>501</v>
      </c>
    </row>
    <row r="146202" spans="429:429">
      <c r="PM146202" s="782" t="s">
        <v>501</v>
      </c>
    </row>
    <row r="146203" spans="429:429">
      <c r="PM146203" s="782" t="s">
        <v>501</v>
      </c>
    </row>
    <row r="146204" spans="429:429">
      <c r="PM146204" s="782" t="s">
        <v>501</v>
      </c>
    </row>
    <row r="146205" spans="429:429">
      <c r="PM146205" s="782" t="s">
        <v>501</v>
      </c>
    </row>
    <row r="146206" spans="429:429">
      <c r="PM146206" s="782" t="s">
        <v>501</v>
      </c>
    </row>
    <row r="146207" spans="429:429">
      <c r="PM146207" s="782" t="s">
        <v>501</v>
      </c>
    </row>
    <row r="146208" spans="429:429">
      <c r="PM146208" s="782" t="s">
        <v>501</v>
      </c>
    </row>
    <row r="146209" spans="429:429">
      <c r="PM146209" s="782" t="s">
        <v>501</v>
      </c>
    </row>
    <row r="146210" spans="429:429">
      <c r="PM146210" s="782" t="s">
        <v>501</v>
      </c>
    </row>
    <row r="146211" spans="429:429">
      <c r="PM146211" s="782" t="s">
        <v>501</v>
      </c>
    </row>
    <row r="146212" spans="429:429">
      <c r="PM146212" s="782" t="s">
        <v>501</v>
      </c>
    </row>
    <row r="146213" spans="429:429">
      <c r="PM146213" s="782" t="s">
        <v>501</v>
      </c>
    </row>
    <row r="146214" spans="429:429">
      <c r="PM146214" s="782" t="s">
        <v>501</v>
      </c>
    </row>
    <row r="146215" spans="429:429">
      <c r="PM146215" s="782" t="s">
        <v>501</v>
      </c>
    </row>
    <row r="146216" spans="429:429">
      <c r="PM146216" s="782" t="s">
        <v>501</v>
      </c>
    </row>
    <row r="146217" spans="429:429">
      <c r="PM146217" s="782" t="s">
        <v>501</v>
      </c>
    </row>
    <row r="146218" spans="429:429">
      <c r="PM146218" s="782" t="s">
        <v>501</v>
      </c>
    </row>
    <row r="146219" spans="429:429">
      <c r="PM146219" s="782" t="s">
        <v>501</v>
      </c>
    </row>
    <row r="146220" spans="429:429">
      <c r="PM146220" s="782" t="s">
        <v>501</v>
      </c>
    </row>
    <row r="146221" spans="429:429">
      <c r="PM146221" s="782" t="s">
        <v>501</v>
      </c>
    </row>
    <row r="146222" spans="429:429">
      <c r="PM146222" s="782" t="s">
        <v>501</v>
      </c>
    </row>
    <row r="146223" spans="429:429">
      <c r="PM146223" s="782" t="s">
        <v>501</v>
      </c>
    </row>
    <row r="146224" spans="429:429">
      <c r="PM146224" s="782" t="s">
        <v>501</v>
      </c>
    </row>
    <row r="146225" spans="429:429">
      <c r="PM146225" s="782" t="s">
        <v>501</v>
      </c>
    </row>
    <row r="146226" spans="429:429">
      <c r="PM146226" s="782" t="s">
        <v>501</v>
      </c>
    </row>
    <row r="146227" spans="429:429">
      <c r="PM146227" s="782" t="s">
        <v>501</v>
      </c>
    </row>
    <row r="146228" spans="429:429">
      <c r="PM146228" s="782" t="s">
        <v>501</v>
      </c>
    </row>
    <row r="146229" spans="429:429">
      <c r="PM146229" s="782" t="s">
        <v>501</v>
      </c>
    </row>
    <row r="146230" spans="429:429">
      <c r="PM146230" s="782" t="s">
        <v>501</v>
      </c>
    </row>
    <row r="146231" spans="429:429">
      <c r="PM146231" s="782" t="s">
        <v>501</v>
      </c>
    </row>
    <row r="146232" spans="429:429">
      <c r="PM146232" s="782" t="s">
        <v>501</v>
      </c>
    </row>
    <row r="146233" spans="429:429">
      <c r="PM146233" s="782" t="s">
        <v>501</v>
      </c>
    </row>
    <row r="146234" spans="429:429">
      <c r="PM146234" s="782" t="s">
        <v>501</v>
      </c>
    </row>
    <row r="146235" spans="429:429">
      <c r="PM146235" s="782" t="s">
        <v>501</v>
      </c>
    </row>
    <row r="146236" spans="429:429">
      <c r="PM146236" s="782" t="s">
        <v>501</v>
      </c>
    </row>
    <row r="146237" spans="429:429">
      <c r="PM146237" s="782" t="s">
        <v>501</v>
      </c>
    </row>
    <row r="146238" spans="429:429">
      <c r="PM146238" s="782" t="s">
        <v>501</v>
      </c>
    </row>
    <row r="146239" spans="429:429">
      <c r="PM146239" s="782" t="s">
        <v>501</v>
      </c>
    </row>
    <row r="146240" spans="429:429">
      <c r="PM146240" s="782" t="s">
        <v>501</v>
      </c>
    </row>
    <row r="146241" spans="429:429">
      <c r="PM146241" s="782" t="s">
        <v>501</v>
      </c>
    </row>
    <row r="146242" spans="429:429">
      <c r="PM146242" s="782" t="s">
        <v>501</v>
      </c>
    </row>
    <row r="146243" spans="429:429">
      <c r="PM146243" s="782" t="s">
        <v>501</v>
      </c>
    </row>
    <row r="146244" spans="429:429">
      <c r="PM146244" s="782" t="s">
        <v>501</v>
      </c>
    </row>
    <row r="146245" spans="429:429">
      <c r="PM146245" s="782" t="s">
        <v>501</v>
      </c>
    </row>
    <row r="146246" spans="429:429">
      <c r="PM146246" s="782" t="s">
        <v>501</v>
      </c>
    </row>
    <row r="146247" spans="429:429">
      <c r="PM146247" s="782" t="s">
        <v>501</v>
      </c>
    </row>
    <row r="146248" spans="429:429">
      <c r="PM146248" s="782" t="s">
        <v>501</v>
      </c>
    </row>
    <row r="146249" spans="429:429">
      <c r="PM146249" s="782" t="s">
        <v>501</v>
      </c>
    </row>
    <row r="146250" spans="429:429">
      <c r="PM146250" s="782" t="s">
        <v>501</v>
      </c>
    </row>
    <row r="146251" spans="429:429">
      <c r="PM146251" s="782" t="s">
        <v>501</v>
      </c>
    </row>
    <row r="146252" spans="429:429">
      <c r="PM146252" s="782" t="s">
        <v>501</v>
      </c>
    </row>
    <row r="146253" spans="429:429">
      <c r="PM146253" s="782" t="s">
        <v>501</v>
      </c>
    </row>
    <row r="146254" spans="429:429">
      <c r="PM146254" s="782" t="s">
        <v>501</v>
      </c>
    </row>
    <row r="146255" spans="429:429">
      <c r="PM146255" s="782" t="s">
        <v>501</v>
      </c>
    </row>
    <row r="146256" spans="429:429">
      <c r="PM146256" s="782" t="s">
        <v>501</v>
      </c>
    </row>
    <row r="146257" spans="429:429">
      <c r="PM146257" s="782" t="s">
        <v>501</v>
      </c>
    </row>
    <row r="146258" spans="429:429">
      <c r="PM146258" s="782" t="s">
        <v>501</v>
      </c>
    </row>
    <row r="146259" spans="429:429">
      <c r="PM146259" s="782" t="s">
        <v>501</v>
      </c>
    </row>
    <row r="146260" spans="429:429">
      <c r="PM146260" s="782" t="s">
        <v>501</v>
      </c>
    </row>
    <row r="146261" spans="429:429">
      <c r="PM146261" s="782" t="s">
        <v>501</v>
      </c>
    </row>
    <row r="146262" spans="429:429">
      <c r="PM146262" s="782" t="s">
        <v>501</v>
      </c>
    </row>
    <row r="146263" spans="429:429">
      <c r="PM146263" s="782" t="s">
        <v>501</v>
      </c>
    </row>
    <row r="146264" spans="429:429">
      <c r="PM146264" s="782" t="s">
        <v>501</v>
      </c>
    </row>
    <row r="146265" spans="429:429">
      <c r="PM146265" s="782" t="s">
        <v>501</v>
      </c>
    </row>
    <row r="146266" spans="429:429">
      <c r="PM146266" s="782" t="s">
        <v>501</v>
      </c>
    </row>
    <row r="146267" spans="429:429">
      <c r="PM146267" s="782" t="s">
        <v>501</v>
      </c>
    </row>
    <row r="146268" spans="429:429">
      <c r="PM146268" s="782" t="s">
        <v>501</v>
      </c>
    </row>
    <row r="146269" spans="429:429">
      <c r="PM146269" s="782" t="s">
        <v>501</v>
      </c>
    </row>
    <row r="146270" spans="429:429">
      <c r="PM146270" s="782" t="s">
        <v>501</v>
      </c>
    </row>
    <row r="146271" spans="429:429">
      <c r="PM146271" s="782" t="s">
        <v>501</v>
      </c>
    </row>
    <row r="146272" spans="429:429">
      <c r="PM146272" s="782" t="s">
        <v>501</v>
      </c>
    </row>
    <row r="146273" spans="429:429">
      <c r="PM146273" s="782" t="s">
        <v>501</v>
      </c>
    </row>
    <row r="146274" spans="429:429">
      <c r="PM146274" s="782" t="s">
        <v>501</v>
      </c>
    </row>
    <row r="146275" spans="429:429">
      <c r="PM146275" s="782" t="s">
        <v>501</v>
      </c>
    </row>
    <row r="146276" spans="429:429">
      <c r="PM146276" s="782" t="s">
        <v>501</v>
      </c>
    </row>
    <row r="146277" spans="429:429">
      <c r="PM146277" s="782" t="s">
        <v>501</v>
      </c>
    </row>
    <row r="146278" spans="429:429">
      <c r="PM146278" s="782" t="s">
        <v>501</v>
      </c>
    </row>
    <row r="146279" spans="429:429">
      <c r="PM146279" s="782" t="s">
        <v>501</v>
      </c>
    </row>
    <row r="146280" spans="429:429">
      <c r="PM146280" s="782" t="s">
        <v>501</v>
      </c>
    </row>
    <row r="146281" spans="429:429">
      <c r="PM146281" s="782" t="s">
        <v>501</v>
      </c>
    </row>
    <row r="146282" spans="429:429">
      <c r="PM146282" s="782" t="s">
        <v>501</v>
      </c>
    </row>
    <row r="146283" spans="429:429">
      <c r="PM146283" s="782" t="s">
        <v>501</v>
      </c>
    </row>
    <row r="146284" spans="429:429">
      <c r="PM146284" s="782" t="s">
        <v>501</v>
      </c>
    </row>
    <row r="146285" spans="429:429">
      <c r="PM146285" s="782" t="s">
        <v>501</v>
      </c>
    </row>
    <row r="146286" spans="429:429">
      <c r="PM146286" s="782" t="s">
        <v>501</v>
      </c>
    </row>
    <row r="146287" spans="429:429">
      <c r="PM146287" s="782" t="s">
        <v>501</v>
      </c>
    </row>
    <row r="146288" spans="429:429">
      <c r="PM146288" s="782" t="s">
        <v>501</v>
      </c>
    </row>
    <row r="146289" spans="429:429">
      <c r="PM146289" s="782" t="s">
        <v>501</v>
      </c>
    </row>
    <row r="146290" spans="429:429">
      <c r="PM146290" s="782" t="s">
        <v>501</v>
      </c>
    </row>
    <row r="146291" spans="429:429">
      <c r="PM146291" s="782" t="s">
        <v>501</v>
      </c>
    </row>
    <row r="146292" spans="429:429">
      <c r="PM146292" s="782" t="s">
        <v>501</v>
      </c>
    </row>
    <row r="146293" spans="429:429">
      <c r="PM146293" s="782" t="s">
        <v>501</v>
      </c>
    </row>
    <row r="146294" spans="429:429">
      <c r="PM146294" s="782" t="s">
        <v>501</v>
      </c>
    </row>
    <row r="146295" spans="429:429">
      <c r="PM146295" s="782" t="s">
        <v>501</v>
      </c>
    </row>
    <row r="146296" spans="429:429">
      <c r="PM146296" s="782" t="s">
        <v>501</v>
      </c>
    </row>
    <row r="146297" spans="429:429">
      <c r="PM146297" s="782" t="s">
        <v>501</v>
      </c>
    </row>
    <row r="146298" spans="429:429">
      <c r="PM146298" s="782" t="s">
        <v>501</v>
      </c>
    </row>
    <row r="146299" spans="429:429">
      <c r="PM146299" s="782" t="s">
        <v>501</v>
      </c>
    </row>
    <row r="146300" spans="429:429">
      <c r="PM146300" s="782" t="s">
        <v>501</v>
      </c>
    </row>
    <row r="146301" spans="429:429">
      <c r="PM146301" s="782" t="s">
        <v>501</v>
      </c>
    </row>
    <row r="146302" spans="429:429">
      <c r="PM146302" s="782" t="s">
        <v>501</v>
      </c>
    </row>
    <row r="146303" spans="429:429">
      <c r="PM146303" s="782" t="s">
        <v>501</v>
      </c>
    </row>
    <row r="146304" spans="429:429">
      <c r="PM146304" s="782" t="s">
        <v>501</v>
      </c>
    </row>
    <row r="146305" spans="429:429">
      <c r="PM146305" s="782" t="s">
        <v>501</v>
      </c>
    </row>
    <row r="146306" spans="429:429">
      <c r="PM146306" s="782" t="s">
        <v>501</v>
      </c>
    </row>
    <row r="146307" spans="429:429">
      <c r="PM146307" s="782" t="s">
        <v>501</v>
      </c>
    </row>
    <row r="146308" spans="429:429">
      <c r="PM146308" s="782" t="s">
        <v>501</v>
      </c>
    </row>
    <row r="146309" spans="429:429">
      <c r="PM146309" s="782" t="s">
        <v>501</v>
      </c>
    </row>
    <row r="146310" spans="429:429">
      <c r="PM146310" s="782" t="s">
        <v>501</v>
      </c>
    </row>
    <row r="146311" spans="429:429">
      <c r="PM146311" s="782" t="s">
        <v>501</v>
      </c>
    </row>
    <row r="146312" spans="429:429">
      <c r="PM146312" s="782" t="s">
        <v>501</v>
      </c>
    </row>
    <row r="146313" spans="429:429">
      <c r="PM146313" s="782" t="s">
        <v>501</v>
      </c>
    </row>
    <row r="146314" spans="429:429">
      <c r="PM146314" s="782" t="s">
        <v>501</v>
      </c>
    </row>
    <row r="146315" spans="429:429">
      <c r="PM146315" s="782" t="s">
        <v>501</v>
      </c>
    </row>
    <row r="146316" spans="429:429">
      <c r="PM146316" s="782" t="s">
        <v>501</v>
      </c>
    </row>
    <row r="146317" spans="429:429">
      <c r="PM146317" s="782" t="s">
        <v>501</v>
      </c>
    </row>
    <row r="146318" spans="429:429">
      <c r="PM146318" s="782" t="s">
        <v>501</v>
      </c>
    </row>
    <row r="146319" spans="429:429">
      <c r="PM146319" s="782" t="s">
        <v>501</v>
      </c>
    </row>
    <row r="146320" spans="429:429">
      <c r="PM146320" s="782" t="s">
        <v>501</v>
      </c>
    </row>
    <row r="146321" spans="429:429">
      <c r="PM146321" s="782" t="s">
        <v>501</v>
      </c>
    </row>
    <row r="146322" spans="429:429">
      <c r="PM146322" s="782" t="s">
        <v>501</v>
      </c>
    </row>
    <row r="146323" spans="429:429">
      <c r="PM146323" s="782" t="s">
        <v>501</v>
      </c>
    </row>
    <row r="146324" spans="429:429">
      <c r="PM146324" s="782" t="s">
        <v>501</v>
      </c>
    </row>
    <row r="146325" spans="429:429">
      <c r="PM146325" s="782" t="s">
        <v>501</v>
      </c>
    </row>
    <row r="146326" spans="429:429">
      <c r="PM146326" s="782" t="s">
        <v>501</v>
      </c>
    </row>
    <row r="146327" spans="429:429">
      <c r="PM146327" s="782" t="s">
        <v>501</v>
      </c>
    </row>
    <row r="146328" spans="429:429">
      <c r="PM146328" s="782" t="s">
        <v>501</v>
      </c>
    </row>
    <row r="146329" spans="429:429">
      <c r="PM146329" s="782" t="s">
        <v>501</v>
      </c>
    </row>
    <row r="146330" spans="429:429">
      <c r="PM146330" s="782" t="s">
        <v>501</v>
      </c>
    </row>
    <row r="146331" spans="429:429">
      <c r="PM146331" s="782" t="s">
        <v>501</v>
      </c>
    </row>
    <row r="146332" spans="429:429">
      <c r="PM146332" s="782" t="s">
        <v>501</v>
      </c>
    </row>
    <row r="146333" spans="429:429">
      <c r="PM146333" s="782" t="s">
        <v>501</v>
      </c>
    </row>
    <row r="146334" spans="429:429">
      <c r="PM146334" s="782" t="s">
        <v>501</v>
      </c>
    </row>
    <row r="146335" spans="429:429">
      <c r="PM146335" s="782" t="s">
        <v>501</v>
      </c>
    </row>
    <row r="146336" spans="429:429">
      <c r="PM146336" s="782" t="s">
        <v>501</v>
      </c>
    </row>
    <row r="146337" spans="429:429">
      <c r="PM146337" s="782" t="s">
        <v>501</v>
      </c>
    </row>
    <row r="146338" spans="429:429">
      <c r="PM146338" s="782" t="s">
        <v>501</v>
      </c>
    </row>
    <row r="146339" spans="429:429">
      <c r="PM146339" s="782" t="s">
        <v>501</v>
      </c>
    </row>
    <row r="146340" spans="429:429">
      <c r="PM146340" s="782" t="s">
        <v>501</v>
      </c>
    </row>
    <row r="146341" spans="429:429">
      <c r="PM146341" s="782" t="s">
        <v>501</v>
      </c>
    </row>
    <row r="146342" spans="429:429">
      <c r="PM146342" s="782" t="s">
        <v>501</v>
      </c>
    </row>
    <row r="146343" spans="429:429">
      <c r="PM146343" s="782" t="s">
        <v>501</v>
      </c>
    </row>
    <row r="146344" spans="429:429">
      <c r="PM146344" s="782" t="s">
        <v>501</v>
      </c>
    </row>
    <row r="146345" spans="429:429">
      <c r="PM146345" s="782" t="s">
        <v>501</v>
      </c>
    </row>
    <row r="146346" spans="429:429">
      <c r="PM146346" s="782" t="s">
        <v>501</v>
      </c>
    </row>
    <row r="146347" spans="429:429">
      <c r="PM146347" s="782" t="s">
        <v>501</v>
      </c>
    </row>
    <row r="146348" spans="429:429">
      <c r="PM146348" s="782" t="s">
        <v>501</v>
      </c>
    </row>
    <row r="146349" spans="429:429">
      <c r="PM146349" s="782" t="s">
        <v>501</v>
      </c>
    </row>
    <row r="146350" spans="429:429">
      <c r="PM146350" s="782" t="s">
        <v>501</v>
      </c>
    </row>
    <row r="146351" spans="429:429">
      <c r="PM146351" s="782" t="s">
        <v>501</v>
      </c>
    </row>
    <row r="146352" spans="429:429">
      <c r="PM146352" s="782" t="s">
        <v>501</v>
      </c>
    </row>
    <row r="146353" spans="429:429">
      <c r="PM146353" s="782" t="s">
        <v>501</v>
      </c>
    </row>
    <row r="146354" spans="429:429">
      <c r="PM146354" s="782" t="s">
        <v>501</v>
      </c>
    </row>
    <row r="146355" spans="429:429">
      <c r="PM146355" s="782" t="s">
        <v>501</v>
      </c>
    </row>
    <row r="146356" spans="429:429">
      <c r="PM146356" s="782" t="s">
        <v>501</v>
      </c>
    </row>
    <row r="146357" spans="429:429">
      <c r="PM146357" s="782" t="s">
        <v>501</v>
      </c>
    </row>
    <row r="146358" spans="429:429">
      <c r="PM146358" s="782" t="s">
        <v>501</v>
      </c>
    </row>
    <row r="146359" spans="429:429">
      <c r="PM146359" s="782" t="s">
        <v>501</v>
      </c>
    </row>
    <row r="146360" spans="429:429">
      <c r="PM146360" s="782" t="s">
        <v>501</v>
      </c>
    </row>
    <row r="146361" spans="429:429">
      <c r="PM146361" s="782" t="s">
        <v>501</v>
      </c>
    </row>
    <row r="146362" spans="429:429">
      <c r="PM146362" s="782" t="s">
        <v>501</v>
      </c>
    </row>
    <row r="146363" spans="429:429">
      <c r="PM146363" s="782" t="s">
        <v>501</v>
      </c>
    </row>
    <row r="146364" spans="429:429">
      <c r="PM146364" s="782" t="s">
        <v>501</v>
      </c>
    </row>
    <row r="146365" spans="429:429">
      <c r="PM146365" s="782" t="s">
        <v>501</v>
      </c>
    </row>
    <row r="146366" spans="429:429">
      <c r="PM146366" s="782" t="s">
        <v>501</v>
      </c>
    </row>
    <row r="146367" spans="429:429">
      <c r="PM146367" s="782" t="s">
        <v>501</v>
      </c>
    </row>
    <row r="146368" spans="429:429">
      <c r="PM146368" s="782" t="s">
        <v>501</v>
      </c>
    </row>
    <row r="146369" spans="429:429">
      <c r="PM146369" s="782" t="s">
        <v>501</v>
      </c>
    </row>
    <row r="146370" spans="429:429">
      <c r="PM146370" s="782" t="s">
        <v>501</v>
      </c>
    </row>
    <row r="146371" spans="429:429">
      <c r="PM146371" s="782" t="s">
        <v>501</v>
      </c>
    </row>
    <row r="146372" spans="429:429">
      <c r="PM146372" s="782" t="s">
        <v>501</v>
      </c>
    </row>
    <row r="146373" spans="429:429">
      <c r="PM146373" s="782" t="s">
        <v>501</v>
      </c>
    </row>
    <row r="146374" spans="429:429">
      <c r="PM146374" s="782" t="s">
        <v>501</v>
      </c>
    </row>
    <row r="146375" spans="429:429">
      <c r="PM146375" s="782" t="s">
        <v>501</v>
      </c>
    </row>
    <row r="146376" spans="429:429">
      <c r="PM146376" s="782" t="s">
        <v>501</v>
      </c>
    </row>
    <row r="146377" spans="429:429">
      <c r="PM146377" s="782" t="s">
        <v>501</v>
      </c>
    </row>
    <row r="146378" spans="429:429">
      <c r="PM146378" s="782" t="s">
        <v>501</v>
      </c>
    </row>
    <row r="146379" spans="429:429">
      <c r="PM146379" s="782" t="s">
        <v>501</v>
      </c>
    </row>
    <row r="146380" spans="429:429">
      <c r="PM146380" s="782" t="s">
        <v>501</v>
      </c>
    </row>
    <row r="146381" spans="429:429">
      <c r="PM146381" s="782" t="s">
        <v>501</v>
      </c>
    </row>
    <row r="146382" spans="429:429">
      <c r="PM146382" s="782" t="s">
        <v>501</v>
      </c>
    </row>
    <row r="146383" spans="429:429">
      <c r="PM146383" s="782" t="s">
        <v>501</v>
      </c>
    </row>
    <row r="146384" spans="429:429">
      <c r="PM146384" s="782" t="s">
        <v>501</v>
      </c>
    </row>
    <row r="146385" spans="429:429">
      <c r="PM146385" s="782" t="s">
        <v>501</v>
      </c>
    </row>
    <row r="146386" spans="429:429">
      <c r="PM146386" s="782" t="s">
        <v>501</v>
      </c>
    </row>
    <row r="146387" spans="429:429">
      <c r="PM146387" s="782" t="s">
        <v>501</v>
      </c>
    </row>
    <row r="146388" spans="429:429">
      <c r="PM146388" s="782" t="s">
        <v>501</v>
      </c>
    </row>
    <row r="146389" spans="429:429">
      <c r="PM146389" s="782" t="s">
        <v>501</v>
      </c>
    </row>
    <row r="146390" spans="429:429">
      <c r="PM146390" s="782" t="s">
        <v>501</v>
      </c>
    </row>
    <row r="146391" spans="429:429">
      <c r="PM146391" s="782" t="s">
        <v>501</v>
      </c>
    </row>
    <row r="146392" spans="429:429">
      <c r="PM146392" s="782" t="s">
        <v>501</v>
      </c>
    </row>
    <row r="146393" spans="429:429">
      <c r="PM146393" s="782" t="s">
        <v>501</v>
      </c>
    </row>
    <row r="146394" spans="429:429">
      <c r="PM146394" s="782" t="s">
        <v>501</v>
      </c>
    </row>
    <row r="146395" spans="429:429">
      <c r="PM146395" s="782" t="s">
        <v>501</v>
      </c>
    </row>
    <row r="146396" spans="429:429">
      <c r="PM146396" s="782" t="s">
        <v>501</v>
      </c>
    </row>
    <row r="146397" spans="429:429">
      <c r="PM146397" s="782" t="s">
        <v>501</v>
      </c>
    </row>
    <row r="146398" spans="429:429">
      <c r="PM146398" s="782" t="s">
        <v>501</v>
      </c>
    </row>
    <row r="146399" spans="429:429">
      <c r="PM146399" s="782" t="s">
        <v>501</v>
      </c>
    </row>
    <row r="146400" spans="429:429">
      <c r="PM146400" s="782" t="s">
        <v>501</v>
      </c>
    </row>
    <row r="146401" spans="429:429">
      <c r="PM146401" s="782" t="s">
        <v>501</v>
      </c>
    </row>
    <row r="146402" spans="429:429">
      <c r="PM146402" s="782" t="s">
        <v>501</v>
      </c>
    </row>
    <row r="146403" spans="429:429">
      <c r="PM146403" s="782" t="s">
        <v>501</v>
      </c>
    </row>
    <row r="146404" spans="429:429">
      <c r="PM146404" s="782" t="s">
        <v>501</v>
      </c>
    </row>
    <row r="146405" spans="429:429">
      <c r="PM146405" s="782" t="s">
        <v>501</v>
      </c>
    </row>
    <row r="146406" spans="429:429">
      <c r="PM146406" s="782" t="s">
        <v>501</v>
      </c>
    </row>
    <row r="146407" spans="429:429">
      <c r="PM146407" s="782" t="s">
        <v>501</v>
      </c>
    </row>
    <row r="146408" spans="429:429">
      <c r="PM146408" s="782" t="s">
        <v>501</v>
      </c>
    </row>
    <row r="146409" spans="429:429">
      <c r="PM146409" s="782" t="s">
        <v>501</v>
      </c>
    </row>
    <row r="146410" spans="429:429">
      <c r="PM146410" s="782" t="s">
        <v>501</v>
      </c>
    </row>
    <row r="146411" spans="429:429">
      <c r="PM146411" s="782" t="s">
        <v>501</v>
      </c>
    </row>
    <row r="146412" spans="429:429">
      <c r="PM146412" s="782" t="s">
        <v>501</v>
      </c>
    </row>
    <row r="146413" spans="429:429">
      <c r="PM146413" s="782" t="s">
        <v>501</v>
      </c>
    </row>
    <row r="146414" spans="429:429">
      <c r="PM146414" s="782" t="s">
        <v>501</v>
      </c>
    </row>
    <row r="146415" spans="429:429">
      <c r="PM146415" s="782" t="s">
        <v>501</v>
      </c>
    </row>
    <row r="146416" spans="429:429">
      <c r="PM146416" s="782" t="s">
        <v>501</v>
      </c>
    </row>
    <row r="146417" spans="429:429">
      <c r="PM146417" s="782" t="s">
        <v>501</v>
      </c>
    </row>
    <row r="146418" spans="429:429">
      <c r="PM146418" s="782" t="s">
        <v>501</v>
      </c>
    </row>
    <row r="146419" spans="429:429">
      <c r="PM146419" s="782" t="s">
        <v>501</v>
      </c>
    </row>
    <row r="146420" spans="429:429">
      <c r="PM146420" s="782" t="s">
        <v>501</v>
      </c>
    </row>
    <row r="146421" spans="429:429">
      <c r="PM146421" s="782" t="s">
        <v>501</v>
      </c>
    </row>
    <row r="146422" spans="429:429">
      <c r="PM146422" s="782" t="s">
        <v>501</v>
      </c>
    </row>
    <row r="146423" spans="429:429">
      <c r="PM146423" s="782" t="s">
        <v>501</v>
      </c>
    </row>
    <row r="146424" spans="429:429">
      <c r="PM146424" s="782" t="s">
        <v>501</v>
      </c>
    </row>
    <row r="146425" spans="429:429">
      <c r="PM146425" s="782" t="s">
        <v>501</v>
      </c>
    </row>
    <row r="146426" spans="429:429">
      <c r="PM146426" s="782" t="s">
        <v>501</v>
      </c>
    </row>
    <row r="146427" spans="429:429">
      <c r="PM146427" s="782" t="s">
        <v>501</v>
      </c>
    </row>
    <row r="146428" spans="429:429">
      <c r="PM146428" s="782" t="s">
        <v>501</v>
      </c>
    </row>
    <row r="146429" spans="429:429">
      <c r="PM146429" s="782" t="s">
        <v>501</v>
      </c>
    </row>
    <row r="146430" spans="429:429">
      <c r="PM146430" s="782" t="s">
        <v>501</v>
      </c>
    </row>
    <row r="146431" spans="429:429">
      <c r="PM146431" s="782" t="s">
        <v>501</v>
      </c>
    </row>
    <row r="146432" spans="429:429">
      <c r="PM146432" s="782" t="s">
        <v>501</v>
      </c>
    </row>
    <row r="146433" spans="429:429">
      <c r="PM146433" s="782" t="s">
        <v>501</v>
      </c>
    </row>
    <row r="146434" spans="429:429">
      <c r="PM146434" s="782" t="s">
        <v>501</v>
      </c>
    </row>
    <row r="146435" spans="429:429">
      <c r="PM146435" s="782" t="s">
        <v>501</v>
      </c>
    </row>
    <row r="146436" spans="429:429">
      <c r="PM146436" s="782" t="s">
        <v>501</v>
      </c>
    </row>
    <row r="146437" spans="429:429">
      <c r="PM146437" s="782" t="s">
        <v>501</v>
      </c>
    </row>
    <row r="146438" spans="429:429">
      <c r="PM146438" s="782" t="s">
        <v>501</v>
      </c>
    </row>
    <row r="146439" spans="429:429">
      <c r="PM146439" s="782" t="s">
        <v>501</v>
      </c>
    </row>
    <row r="146440" spans="429:429">
      <c r="PM146440" s="782" t="s">
        <v>501</v>
      </c>
    </row>
    <row r="146441" spans="429:429">
      <c r="PM146441" s="782" t="s">
        <v>501</v>
      </c>
    </row>
    <row r="146442" spans="429:429">
      <c r="PM146442" s="782" t="s">
        <v>501</v>
      </c>
    </row>
    <row r="146443" spans="429:429">
      <c r="PM146443" s="782" t="s">
        <v>501</v>
      </c>
    </row>
    <row r="146444" spans="429:429">
      <c r="PM146444" s="782" t="s">
        <v>501</v>
      </c>
    </row>
    <row r="146445" spans="429:429">
      <c r="PM146445" s="782" t="s">
        <v>501</v>
      </c>
    </row>
    <row r="146446" spans="429:429">
      <c r="PM146446" s="782" t="s">
        <v>501</v>
      </c>
    </row>
    <row r="146447" spans="429:429">
      <c r="PM146447" s="782" t="s">
        <v>501</v>
      </c>
    </row>
    <row r="146448" spans="429:429">
      <c r="PM146448" s="782" t="s">
        <v>501</v>
      </c>
    </row>
    <row r="146449" spans="429:429">
      <c r="PM146449" s="782" t="s">
        <v>501</v>
      </c>
    </row>
    <row r="146450" spans="429:429">
      <c r="PM146450" s="782" t="s">
        <v>501</v>
      </c>
    </row>
    <row r="146451" spans="429:429">
      <c r="PM146451" s="782" t="s">
        <v>501</v>
      </c>
    </row>
    <row r="146452" spans="429:429">
      <c r="PM146452" s="782" t="s">
        <v>501</v>
      </c>
    </row>
    <row r="146453" spans="429:429">
      <c r="PM146453" s="782" t="s">
        <v>501</v>
      </c>
    </row>
    <row r="146454" spans="429:429">
      <c r="PM146454" s="782" t="s">
        <v>501</v>
      </c>
    </row>
    <row r="146455" spans="429:429">
      <c r="PM146455" s="782" t="s">
        <v>501</v>
      </c>
    </row>
    <row r="146456" spans="429:429">
      <c r="PM146456" s="782" t="s">
        <v>501</v>
      </c>
    </row>
    <row r="146457" spans="429:429">
      <c r="PM146457" s="782" t="s">
        <v>501</v>
      </c>
    </row>
    <row r="146458" spans="429:429">
      <c r="PM146458" s="782" t="s">
        <v>501</v>
      </c>
    </row>
    <row r="146459" spans="429:429">
      <c r="PM146459" s="782" t="s">
        <v>501</v>
      </c>
    </row>
    <row r="146460" spans="429:429">
      <c r="PM146460" s="782" t="s">
        <v>501</v>
      </c>
    </row>
    <row r="146461" spans="429:429">
      <c r="PM146461" s="782" t="s">
        <v>501</v>
      </c>
    </row>
    <row r="146462" spans="429:429">
      <c r="PM146462" s="782" t="s">
        <v>501</v>
      </c>
    </row>
    <row r="146463" spans="429:429">
      <c r="PM146463" s="782" t="s">
        <v>501</v>
      </c>
    </row>
    <row r="146464" spans="429:429">
      <c r="PM146464" s="782" t="s">
        <v>501</v>
      </c>
    </row>
    <row r="146465" spans="429:429">
      <c r="PM146465" s="782" t="s">
        <v>501</v>
      </c>
    </row>
    <row r="146466" spans="429:429">
      <c r="PM146466" s="782" t="s">
        <v>501</v>
      </c>
    </row>
    <row r="146467" spans="429:429">
      <c r="PM146467" s="782" t="s">
        <v>501</v>
      </c>
    </row>
    <row r="146468" spans="429:429">
      <c r="PM146468" s="782" t="s">
        <v>501</v>
      </c>
    </row>
    <row r="146469" spans="429:429">
      <c r="PM146469" s="782" t="s">
        <v>501</v>
      </c>
    </row>
    <row r="146470" spans="429:429">
      <c r="PM146470" s="782" t="s">
        <v>501</v>
      </c>
    </row>
    <row r="146471" spans="429:429">
      <c r="PM146471" s="782" t="s">
        <v>501</v>
      </c>
    </row>
    <row r="146472" spans="429:429">
      <c r="PM146472" s="782" t="s">
        <v>501</v>
      </c>
    </row>
    <row r="146473" spans="429:429">
      <c r="PM146473" s="782" t="s">
        <v>501</v>
      </c>
    </row>
    <row r="146474" spans="429:429">
      <c r="PM146474" s="782" t="s">
        <v>501</v>
      </c>
    </row>
    <row r="146475" spans="429:429">
      <c r="PM146475" s="782" t="s">
        <v>501</v>
      </c>
    </row>
    <row r="146476" spans="429:429">
      <c r="PM146476" s="782" t="s">
        <v>501</v>
      </c>
    </row>
    <row r="146477" spans="429:429">
      <c r="PM146477" s="782" t="s">
        <v>501</v>
      </c>
    </row>
    <row r="146478" spans="429:429">
      <c r="PM146478" s="782" t="s">
        <v>501</v>
      </c>
    </row>
    <row r="146479" spans="429:429">
      <c r="PM146479" s="782" t="s">
        <v>501</v>
      </c>
    </row>
    <row r="146480" spans="429:429">
      <c r="PM146480" s="782" t="s">
        <v>501</v>
      </c>
    </row>
    <row r="146481" spans="429:429">
      <c r="PM146481" s="782" t="s">
        <v>501</v>
      </c>
    </row>
    <row r="146482" spans="429:429">
      <c r="PM146482" s="782" t="s">
        <v>501</v>
      </c>
    </row>
    <row r="146483" spans="429:429">
      <c r="PM146483" s="782" t="s">
        <v>501</v>
      </c>
    </row>
    <row r="146484" spans="429:429">
      <c r="PM146484" s="782" t="s">
        <v>501</v>
      </c>
    </row>
    <row r="146485" spans="429:429">
      <c r="PM146485" s="782" t="s">
        <v>501</v>
      </c>
    </row>
    <row r="146486" spans="429:429">
      <c r="PM146486" s="782" t="s">
        <v>501</v>
      </c>
    </row>
    <row r="146487" spans="429:429">
      <c r="PM146487" s="782" t="s">
        <v>501</v>
      </c>
    </row>
    <row r="146488" spans="429:429">
      <c r="PM146488" s="782" t="s">
        <v>501</v>
      </c>
    </row>
    <row r="146489" spans="429:429">
      <c r="PM146489" s="782" t="s">
        <v>501</v>
      </c>
    </row>
    <row r="146490" spans="429:429">
      <c r="PM146490" s="782" t="s">
        <v>501</v>
      </c>
    </row>
    <row r="146491" spans="429:429">
      <c r="PM146491" s="782" t="s">
        <v>501</v>
      </c>
    </row>
    <row r="146492" spans="429:429">
      <c r="PM146492" s="782" t="s">
        <v>501</v>
      </c>
    </row>
    <row r="146493" spans="429:429">
      <c r="PM146493" s="782" t="s">
        <v>501</v>
      </c>
    </row>
    <row r="146494" spans="429:429">
      <c r="PM146494" s="782" t="s">
        <v>501</v>
      </c>
    </row>
    <row r="146495" spans="429:429">
      <c r="PM146495" s="782" t="s">
        <v>501</v>
      </c>
    </row>
    <row r="146496" spans="429:429">
      <c r="PM146496" s="782" t="s">
        <v>501</v>
      </c>
    </row>
    <row r="146497" spans="429:429">
      <c r="PM146497" s="782" t="s">
        <v>501</v>
      </c>
    </row>
    <row r="146498" spans="429:429">
      <c r="PM146498" s="782" t="s">
        <v>501</v>
      </c>
    </row>
    <row r="146499" spans="429:429">
      <c r="PM146499" s="782" t="s">
        <v>501</v>
      </c>
    </row>
    <row r="146500" spans="429:429">
      <c r="PM146500" s="782" t="s">
        <v>501</v>
      </c>
    </row>
    <row r="146501" spans="429:429">
      <c r="PM146501" s="782" t="s">
        <v>501</v>
      </c>
    </row>
    <row r="146502" spans="429:429">
      <c r="PM146502" s="782" t="s">
        <v>501</v>
      </c>
    </row>
    <row r="146503" spans="429:429">
      <c r="PM146503" s="782" t="s">
        <v>501</v>
      </c>
    </row>
    <row r="146504" spans="429:429">
      <c r="PM146504" s="782" t="s">
        <v>501</v>
      </c>
    </row>
    <row r="146505" spans="429:429">
      <c r="PM146505" s="782" t="s">
        <v>501</v>
      </c>
    </row>
    <row r="146506" spans="429:429">
      <c r="PM146506" s="782" t="s">
        <v>501</v>
      </c>
    </row>
    <row r="146507" spans="429:429">
      <c r="PM146507" s="782" t="s">
        <v>501</v>
      </c>
    </row>
    <row r="146508" spans="429:429">
      <c r="PM146508" s="782" t="s">
        <v>501</v>
      </c>
    </row>
    <row r="146509" spans="429:429">
      <c r="PM146509" s="782" t="s">
        <v>501</v>
      </c>
    </row>
    <row r="146510" spans="429:429">
      <c r="PM146510" s="782" t="s">
        <v>501</v>
      </c>
    </row>
    <row r="146511" spans="429:429">
      <c r="PM146511" s="782" t="s">
        <v>501</v>
      </c>
    </row>
    <row r="146512" spans="429:429">
      <c r="PM146512" s="782" t="s">
        <v>501</v>
      </c>
    </row>
    <row r="146513" spans="429:429">
      <c r="PM146513" s="782" t="s">
        <v>501</v>
      </c>
    </row>
    <row r="146514" spans="429:429">
      <c r="PM146514" s="782" t="s">
        <v>501</v>
      </c>
    </row>
    <row r="146515" spans="429:429">
      <c r="PM146515" s="782" t="s">
        <v>501</v>
      </c>
    </row>
    <row r="146516" spans="429:429">
      <c r="PM146516" s="782" t="s">
        <v>501</v>
      </c>
    </row>
    <row r="146517" spans="429:429">
      <c r="PM146517" s="782" t="s">
        <v>501</v>
      </c>
    </row>
    <row r="146518" spans="429:429">
      <c r="PM146518" s="782" t="s">
        <v>501</v>
      </c>
    </row>
    <row r="146519" spans="429:429">
      <c r="PM146519" s="782" t="s">
        <v>501</v>
      </c>
    </row>
    <row r="146520" spans="429:429">
      <c r="PM146520" s="782" t="s">
        <v>501</v>
      </c>
    </row>
    <row r="146521" spans="429:429">
      <c r="PM146521" s="782" t="s">
        <v>501</v>
      </c>
    </row>
    <row r="146522" spans="429:429">
      <c r="PM146522" s="782" t="s">
        <v>501</v>
      </c>
    </row>
    <row r="146523" spans="429:429">
      <c r="PM146523" s="782" t="s">
        <v>501</v>
      </c>
    </row>
    <row r="146524" spans="429:429">
      <c r="PM146524" s="782" t="s">
        <v>501</v>
      </c>
    </row>
    <row r="146525" spans="429:429">
      <c r="PM146525" s="782" t="s">
        <v>501</v>
      </c>
    </row>
    <row r="146526" spans="429:429">
      <c r="PM146526" s="782" t="s">
        <v>501</v>
      </c>
    </row>
    <row r="146527" spans="429:429">
      <c r="PM146527" s="782" t="s">
        <v>501</v>
      </c>
    </row>
    <row r="146528" spans="429:429">
      <c r="PM146528" s="782" t="s">
        <v>501</v>
      </c>
    </row>
    <row r="146529" spans="429:429">
      <c r="PM146529" s="782" t="s">
        <v>501</v>
      </c>
    </row>
    <row r="146530" spans="429:429">
      <c r="PM146530" s="782" t="s">
        <v>501</v>
      </c>
    </row>
    <row r="146531" spans="429:429">
      <c r="PM146531" s="782" t="s">
        <v>501</v>
      </c>
    </row>
    <row r="146532" spans="429:429">
      <c r="PM146532" s="782" t="s">
        <v>501</v>
      </c>
    </row>
    <row r="146533" spans="429:429">
      <c r="PM146533" s="782" t="s">
        <v>501</v>
      </c>
    </row>
    <row r="146534" spans="429:429">
      <c r="PM146534" s="782" t="s">
        <v>501</v>
      </c>
    </row>
    <row r="146535" spans="429:429">
      <c r="PM146535" s="782" t="s">
        <v>501</v>
      </c>
    </row>
    <row r="146536" spans="429:429">
      <c r="PM146536" s="782" t="s">
        <v>501</v>
      </c>
    </row>
    <row r="146537" spans="429:429">
      <c r="PM146537" s="782" t="s">
        <v>501</v>
      </c>
    </row>
    <row r="146538" spans="429:429">
      <c r="PM146538" s="782" t="s">
        <v>501</v>
      </c>
    </row>
    <row r="146539" spans="429:429">
      <c r="PM146539" s="782" t="s">
        <v>501</v>
      </c>
    </row>
    <row r="146540" spans="429:429">
      <c r="PM146540" s="782" t="s">
        <v>501</v>
      </c>
    </row>
    <row r="146541" spans="429:429">
      <c r="PM146541" s="782" t="s">
        <v>501</v>
      </c>
    </row>
    <row r="146542" spans="429:429">
      <c r="PM146542" s="782" t="s">
        <v>501</v>
      </c>
    </row>
    <row r="146543" spans="429:429">
      <c r="PM146543" s="782" t="s">
        <v>501</v>
      </c>
    </row>
    <row r="146544" spans="429:429">
      <c r="PM146544" s="782" t="s">
        <v>501</v>
      </c>
    </row>
    <row r="146545" spans="429:429">
      <c r="PM146545" s="782" t="s">
        <v>501</v>
      </c>
    </row>
    <row r="146546" spans="429:429">
      <c r="PM146546" s="782" t="s">
        <v>501</v>
      </c>
    </row>
    <row r="146547" spans="429:429">
      <c r="PM146547" s="782" t="s">
        <v>501</v>
      </c>
    </row>
    <row r="146548" spans="429:429">
      <c r="PM146548" s="782" t="s">
        <v>501</v>
      </c>
    </row>
    <row r="146549" spans="429:429">
      <c r="PM146549" s="782" t="s">
        <v>501</v>
      </c>
    </row>
    <row r="146550" spans="429:429">
      <c r="PM146550" s="782" t="s">
        <v>501</v>
      </c>
    </row>
    <row r="146551" spans="429:429">
      <c r="PM146551" s="782" t="s">
        <v>501</v>
      </c>
    </row>
    <row r="146552" spans="429:429">
      <c r="PM146552" s="782" t="s">
        <v>501</v>
      </c>
    </row>
    <row r="146553" spans="429:429">
      <c r="PM146553" s="782" t="s">
        <v>501</v>
      </c>
    </row>
    <row r="146554" spans="429:429">
      <c r="PM146554" s="782" t="s">
        <v>501</v>
      </c>
    </row>
    <row r="146555" spans="429:429">
      <c r="PM146555" s="782" t="s">
        <v>501</v>
      </c>
    </row>
    <row r="146556" spans="429:429">
      <c r="PM146556" s="782" t="s">
        <v>501</v>
      </c>
    </row>
    <row r="146557" spans="429:429">
      <c r="PM146557" s="782" t="s">
        <v>501</v>
      </c>
    </row>
    <row r="146558" spans="429:429">
      <c r="PM146558" s="782" t="s">
        <v>501</v>
      </c>
    </row>
    <row r="146559" spans="429:429">
      <c r="PM146559" s="782" t="s">
        <v>501</v>
      </c>
    </row>
    <row r="146560" spans="429:429">
      <c r="PM146560" s="782" t="s">
        <v>501</v>
      </c>
    </row>
    <row r="146561" spans="429:429">
      <c r="PM146561" s="782" t="s">
        <v>501</v>
      </c>
    </row>
    <row r="146562" spans="429:429">
      <c r="PM146562" s="782" t="s">
        <v>501</v>
      </c>
    </row>
    <row r="146563" spans="429:429">
      <c r="PM146563" s="782" t="s">
        <v>501</v>
      </c>
    </row>
    <row r="146564" spans="429:429">
      <c r="PM146564" s="782" t="s">
        <v>501</v>
      </c>
    </row>
    <row r="146565" spans="429:429">
      <c r="PM146565" s="782" t="s">
        <v>501</v>
      </c>
    </row>
    <row r="146566" spans="429:429">
      <c r="PM146566" s="782" t="s">
        <v>501</v>
      </c>
    </row>
    <row r="146567" spans="429:429">
      <c r="PM146567" s="782" t="s">
        <v>501</v>
      </c>
    </row>
    <row r="146568" spans="429:429">
      <c r="PM146568" s="782" t="s">
        <v>501</v>
      </c>
    </row>
    <row r="146569" spans="429:429">
      <c r="PM146569" s="782" t="s">
        <v>501</v>
      </c>
    </row>
    <row r="146570" spans="429:429">
      <c r="PM146570" s="782" t="s">
        <v>501</v>
      </c>
    </row>
    <row r="146571" spans="429:429">
      <c r="PM146571" s="782" t="s">
        <v>501</v>
      </c>
    </row>
    <row r="146572" spans="429:429">
      <c r="PM146572" s="782" t="s">
        <v>501</v>
      </c>
    </row>
    <row r="146573" spans="429:429">
      <c r="PM146573" s="782" t="s">
        <v>501</v>
      </c>
    </row>
    <row r="146574" spans="429:429">
      <c r="PM146574" s="782" t="s">
        <v>501</v>
      </c>
    </row>
    <row r="146575" spans="429:429">
      <c r="PM146575" s="782" t="s">
        <v>501</v>
      </c>
    </row>
    <row r="146576" spans="429:429">
      <c r="PM146576" s="782" t="s">
        <v>501</v>
      </c>
    </row>
    <row r="146577" spans="429:429">
      <c r="PM146577" s="782" t="s">
        <v>501</v>
      </c>
    </row>
    <row r="146578" spans="429:429">
      <c r="PM146578" s="782" t="s">
        <v>501</v>
      </c>
    </row>
    <row r="146579" spans="429:429">
      <c r="PM146579" s="782" t="s">
        <v>501</v>
      </c>
    </row>
    <row r="146580" spans="429:429">
      <c r="PM146580" s="782" t="s">
        <v>501</v>
      </c>
    </row>
    <row r="146581" spans="429:429">
      <c r="PM146581" s="782" t="s">
        <v>501</v>
      </c>
    </row>
    <row r="146582" spans="429:429">
      <c r="PM146582" s="782" t="s">
        <v>501</v>
      </c>
    </row>
    <row r="146583" spans="429:429">
      <c r="PM146583" s="782" t="s">
        <v>501</v>
      </c>
    </row>
    <row r="146584" spans="429:429">
      <c r="PM146584" s="782" t="s">
        <v>501</v>
      </c>
    </row>
    <row r="146585" spans="429:429">
      <c r="PM146585" s="782" t="s">
        <v>501</v>
      </c>
    </row>
    <row r="146586" spans="429:429">
      <c r="PM146586" s="782" t="s">
        <v>501</v>
      </c>
    </row>
    <row r="146587" spans="429:429">
      <c r="PM146587" s="782" t="s">
        <v>501</v>
      </c>
    </row>
    <row r="146588" spans="429:429">
      <c r="PM146588" s="782" t="s">
        <v>501</v>
      </c>
    </row>
    <row r="146589" spans="429:429">
      <c r="PM146589" s="782" t="s">
        <v>501</v>
      </c>
    </row>
    <row r="146590" spans="429:429">
      <c r="PM146590" s="782" t="s">
        <v>501</v>
      </c>
    </row>
    <row r="146591" spans="429:429">
      <c r="PM146591" s="782" t="s">
        <v>501</v>
      </c>
    </row>
    <row r="146592" spans="429:429">
      <c r="PM146592" s="782" t="s">
        <v>501</v>
      </c>
    </row>
    <row r="146593" spans="429:429">
      <c r="PM146593" s="782" t="s">
        <v>501</v>
      </c>
    </row>
    <row r="146594" spans="429:429">
      <c r="PM146594" s="782" t="s">
        <v>501</v>
      </c>
    </row>
    <row r="146595" spans="429:429">
      <c r="PM146595" s="782" t="s">
        <v>501</v>
      </c>
    </row>
    <row r="146596" spans="429:429">
      <c r="PM146596" s="782" t="s">
        <v>501</v>
      </c>
    </row>
    <row r="146597" spans="429:429">
      <c r="PM146597" s="782" t="s">
        <v>501</v>
      </c>
    </row>
    <row r="146598" spans="429:429">
      <c r="PM146598" s="782" t="s">
        <v>501</v>
      </c>
    </row>
    <row r="146599" spans="429:429">
      <c r="PM146599" s="782" t="s">
        <v>501</v>
      </c>
    </row>
    <row r="146600" spans="429:429">
      <c r="PM146600" s="782" t="s">
        <v>501</v>
      </c>
    </row>
    <row r="146601" spans="429:429">
      <c r="PM146601" s="782" t="s">
        <v>501</v>
      </c>
    </row>
    <row r="146602" spans="429:429">
      <c r="PM146602" s="782" t="s">
        <v>501</v>
      </c>
    </row>
    <row r="146603" spans="429:429">
      <c r="PM146603" s="782" t="s">
        <v>501</v>
      </c>
    </row>
    <row r="146604" spans="429:429">
      <c r="PM146604" s="782" t="s">
        <v>501</v>
      </c>
    </row>
    <row r="146605" spans="429:429">
      <c r="PM146605" s="782" t="s">
        <v>501</v>
      </c>
    </row>
    <row r="146606" spans="429:429">
      <c r="PM146606" s="782" t="s">
        <v>501</v>
      </c>
    </row>
    <row r="146607" spans="429:429">
      <c r="PM146607" s="782" t="s">
        <v>501</v>
      </c>
    </row>
    <row r="146608" spans="429:429">
      <c r="PM146608" s="782" t="s">
        <v>501</v>
      </c>
    </row>
    <row r="146609" spans="429:429">
      <c r="PM146609" s="782" t="s">
        <v>501</v>
      </c>
    </row>
    <row r="146610" spans="429:429">
      <c r="PM146610" s="782" t="s">
        <v>501</v>
      </c>
    </row>
    <row r="146611" spans="429:429">
      <c r="PM146611" s="782" t="s">
        <v>501</v>
      </c>
    </row>
    <row r="146612" spans="429:429">
      <c r="PM146612" s="782" t="s">
        <v>501</v>
      </c>
    </row>
    <row r="146613" spans="429:429">
      <c r="PM146613" s="782" t="s">
        <v>501</v>
      </c>
    </row>
    <row r="146614" spans="429:429">
      <c r="PM146614" s="782" t="s">
        <v>501</v>
      </c>
    </row>
    <row r="146615" spans="429:429">
      <c r="PM146615" s="782" t="s">
        <v>501</v>
      </c>
    </row>
    <row r="146616" spans="429:429">
      <c r="PM146616" s="782" t="s">
        <v>501</v>
      </c>
    </row>
    <row r="146617" spans="429:429">
      <c r="PM146617" s="782" t="s">
        <v>501</v>
      </c>
    </row>
    <row r="146618" spans="429:429">
      <c r="PM146618" s="782" t="s">
        <v>501</v>
      </c>
    </row>
    <row r="146619" spans="429:429">
      <c r="PM146619" s="782" t="s">
        <v>501</v>
      </c>
    </row>
    <row r="146620" spans="429:429">
      <c r="PM146620" s="782" t="s">
        <v>501</v>
      </c>
    </row>
    <row r="146621" spans="429:429">
      <c r="PM146621" s="782" t="s">
        <v>501</v>
      </c>
    </row>
    <row r="146622" spans="429:429">
      <c r="PM146622" s="782" t="s">
        <v>501</v>
      </c>
    </row>
    <row r="146623" spans="429:429">
      <c r="PM146623" s="782" t="s">
        <v>501</v>
      </c>
    </row>
    <row r="146624" spans="429:429">
      <c r="PM146624" s="782" t="s">
        <v>501</v>
      </c>
    </row>
    <row r="146625" spans="429:429">
      <c r="PM146625" s="782" t="s">
        <v>501</v>
      </c>
    </row>
    <row r="146626" spans="429:429">
      <c r="PM146626" s="782" t="s">
        <v>501</v>
      </c>
    </row>
    <row r="146627" spans="429:429">
      <c r="PM146627" s="782" t="s">
        <v>501</v>
      </c>
    </row>
    <row r="146628" spans="429:429">
      <c r="PM146628" s="782" t="s">
        <v>501</v>
      </c>
    </row>
    <row r="146629" spans="429:429">
      <c r="PM146629" s="782" t="s">
        <v>501</v>
      </c>
    </row>
    <row r="146630" spans="429:429">
      <c r="PM146630" s="782" t="s">
        <v>501</v>
      </c>
    </row>
    <row r="146631" spans="429:429">
      <c r="PM146631" s="782" t="s">
        <v>501</v>
      </c>
    </row>
    <row r="146632" spans="429:429">
      <c r="PM146632" s="782" t="s">
        <v>501</v>
      </c>
    </row>
    <row r="146633" spans="429:429">
      <c r="PM146633" s="782" t="s">
        <v>501</v>
      </c>
    </row>
    <row r="146634" spans="429:429">
      <c r="PM146634" s="782" t="s">
        <v>501</v>
      </c>
    </row>
    <row r="146635" spans="429:429">
      <c r="PM146635" s="782" t="s">
        <v>501</v>
      </c>
    </row>
    <row r="146636" spans="429:429">
      <c r="PM146636" s="782" t="s">
        <v>501</v>
      </c>
    </row>
    <row r="146637" spans="429:429">
      <c r="PM146637" s="782" t="s">
        <v>501</v>
      </c>
    </row>
    <row r="146638" spans="429:429">
      <c r="PM146638" s="782" t="s">
        <v>501</v>
      </c>
    </row>
    <row r="146639" spans="429:429">
      <c r="PM146639" s="782" t="s">
        <v>501</v>
      </c>
    </row>
    <row r="146640" spans="429:429">
      <c r="PM146640" s="782" t="s">
        <v>501</v>
      </c>
    </row>
    <row r="146641" spans="429:429">
      <c r="PM146641" s="782" t="s">
        <v>501</v>
      </c>
    </row>
    <row r="146642" spans="429:429">
      <c r="PM146642" s="782" t="s">
        <v>501</v>
      </c>
    </row>
    <row r="146643" spans="429:429">
      <c r="PM146643" s="782" t="s">
        <v>501</v>
      </c>
    </row>
    <row r="146644" spans="429:429">
      <c r="PM146644" s="782" t="s">
        <v>501</v>
      </c>
    </row>
    <row r="146645" spans="429:429">
      <c r="PM146645" s="782" t="s">
        <v>501</v>
      </c>
    </row>
    <row r="146646" spans="429:429">
      <c r="PM146646" s="782" t="s">
        <v>501</v>
      </c>
    </row>
    <row r="146647" spans="429:429">
      <c r="PM146647" s="782" t="s">
        <v>501</v>
      </c>
    </row>
    <row r="146648" spans="429:429">
      <c r="PM146648" s="782" t="s">
        <v>501</v>
      </c>
    </row>
    <row r="146649" spans="429:429">
      <c r="PM146649" s="782" t="s">
        <v>501</v>
      </c>
    </row>
    <row r="146650" spans="429:429">
      <c r="PM146650" s="782" t="s">
        <v>501</v>
      </c>
    </row>
    <row r="146651" spans="429:429">
      <c r="PM146651" s="782" t="s">
        <v>501</v>
      </c>
    </row>
    <row r="146652" spans="429:429">
      <c r="PM146652" s="782" t="s">
        <v>501</v>
      </c>
    </row>
    <row r="146653" spans="429:429">
      <c r="PM146653" s="782" t="s">
        <v>501</v>
      </c>
    </row>
    <row r="146654" spans="429:429">
      <c r="PM146654" s="782" t="s">
        <v>501</v>
      </c>
    </row>
    <row r="146655" spans="429:429">
      <c r="PM146655" s="782" t="s">
        <v>501</v>
      </c>
    </row>
    <row r="146656" spans="429:429">
      <c r="PM146656" s="782" t="s">
        <v>501</v>
      </c>
    </row>
    <row r="146657" spans="429:429">
      <c r="PM146657" s="782" t="s">
        <v>501</v>
      </c>
    </row>
    <row r="146658" spans="429:429">
      <c r="PM146658" s="782" t="s">
        <v>501</v>
      </c>
    </row>
    <row r="146659" spans="429:429">
      <c r="PM146659" s="782" t="s">
        <v>501</v>
      </c>
    </row>
    <row r="146660" spans="429:429">
      <c r="PM146660" s="782" t="s">
        <v>501</v>
      </c>
    </row>
    <row r="146661" spans="429:429">
      <c r="PM146661" s="782" t="s">
        <v>501</v>
      </c>
    </row>
    <row r="146662" spans="429:429">
      <c r="PM146662" s="782" t="s">
        <v>501</v>
      </c>
    </row>
    <row r="146663" spans="429:429">
      <c r="PM146663" s="782" t="s">
        <v>501</v>
      </c>
    </row>
    <row r="146664" spans="429:429">
      <c r="PM146664" s="782" t="s">
        <v>501</v>
      </c>
    </row>
    <row r="146665" spans="429:429">
      <c r="PM146665" s="782" t="s">
        <v>501</v>
      </c>
    </row>
    <row r="146666" spans="429:429">
      <c r="PM146666" s="782" t="s">
        <v>501</v>
      </c>
    </row>
    <row r="146667" spans="429:429">
      <c r="PM146667" s="782" t="s">
        <v>501</v>
      </c>
    </row>
    <row r="146668" spans="429:429">
      <c r="PM146668" s="782" t="s">
        <v>501</v>
      </c>
    </row>
    <row r="146669" spans="429:429">
      <c r="PM146669" s="782" t="s">
        <v>501</v>
      </c>
    </row>
    <row r="146670" spans="429:429">
      <c r="PM146670" s="782" t="s">
        <v>501</v>
      </c>
    </row>
    <row r="146671" spans="429:429">
      <c r="PM146671" s="782" t="s">
        <v>501</v>
      </c>
    </row>
    <row r="146672" spans="429:429">
      <c r="PM146672" s="782" t="s">
        <v>501</v>
      </c>
    </row>
    <row r="146673" spans="429:429">
      <c r="PM146673" s="782" t="s">
        <v>501</v>
      </c>
    </row>
    <row r="146674" spans="429:429">
      <c r="PM146674" s="782" t="s">
        <v>501</v>
      </c>
    </row>
    <row r="146675" spans="429:429">
      <c r="PM146675" s="782" t="s">
        <v>501</v>
      </c>
    </row>
    <row r="146676" spans="429:429">
      <c r="PM146676" s="782" t="s">
        <v>501</v>
      </c>
    </row>
    <row r="146677" spans="429:429">
      <c r="PM146677" s="782" t="s">
        <v>501</v>
      </c>
    </row>
    <row r="146678" spans="429:429">
      <c r="PM146678" s="782" t="s">
        <v>501</v>
      </c>
    </row>
    <row r="146679" spans="429:429">
      <c r="PM146679" s="782" t="s">
        <v>501</v>
      </c>
    </row>
    <row r="146680" spans="429:429">
      <c r="PM146680" s="782" t="s">
        <v>501</v>
      </c>
    </row>
    <row r="146681" spans="429:429">
      <c r="PM146681" s="782" t="s">
        <v>501</v>
      </c>
    </row>
    <row r="146682" spans="429:429">
      <c r="PM146682" s="782" t="s">
        <v>501</v>
      </c>
    </row>
    <row r="146683" spans="429:429">
      <c r="PM146683" s="782" t="s">
        <v>501</v>
      </c>
    </row>
    <row r="146684" spans="429:429">
      <c r="PM146684" s="782" t="s">
        <v>501</v>
      </c>
    </row>
    <row r="146685" spans="429:429">
      <c r="PM146685" s="782" t="s">
        <v>501</v>
      </c>
    </row>
    <row r="146686" spans="429:429">
      <c r="PM146686" s="782" t="s">
        <v>501</v>
      </c>
    </row>
    <row r="146687" spans="429:429">
      <c r="PM146687" s="782" t="s">
        <v>501</v>
      </c>
    </row>
    <row r="146688" spans="429:429">
      <c r="PM146688" s="782" t="s">
        <v>501</v>
      </c>
    </row>
    <row r="146689" spans="429:429">
      <c r="PM146689" s="782" t="s">
        <v>501</v>
      </c>
    </row>
    <row r="146690" spans="429:429">
      <c r="PM146690" s="782" t="s">
        <v>501</v>
      </c>
    </row>
    <row r="146691" spans="429:429">
      <c r="PM146691" s="782" t="s">
        <v>501</v>
      </c>
    </row>
    <row r="146692" spans="429:429">
      <c r="PM146692" s="782" t="s">
        <v>501</v>
      </c>
    </row>
    <row r="146693" spans="429:429">
      <c r="PM146693" s="782" t="s">
        <v>501</v>
      </c>
    </row>
    <row r="146694" spans="429:429">
      <c r="PM146694" s="782" t="s">
        <v>501</v>
      </c>
    </row>
    <row r="146695" spans="429:429">
      <c r="PM146695" s="782" t="s">
        <v>501</v>
      </c>
    </row>
    <row r="146696" spans="429:429">
      <c r="PM146696" s="782" t="s">
        <v>501</v>
      </c>
    </row>
    <row r="146697" spans="429:429">
      <c r="PM146697" s="782" t="s">
        <v>501</v>
      </c>
    </row>
    <row r="146698" spans="429:429">
      <c r="PM146698" s="782" t="s">
        <v>501</v>
      </c>
    </row>
    <row r="146699" spans="429:429">
      <c r="PM146699" s="782" t="s">
        <v>501</v>
      </c>
    </row>
    <row r="146700" spans="429:429">
      <c r="PM146700" s="782" t="s">
        <v>501</v>
      </c>
    </row>
    <row r="146701" spans="429:429">
      <c r="PM146701" s="782" t="s">
        <v>501</v>
      </c>
    </row>
    <row r="146702" spans="429:429">
      <c r="PM146702" s="782" t="s">
        <v>501</v>
      </c>
    </row>
    <row r="146703" spans="429:429">
      <c r="PM146703" s="782" t="s">
        <v>501</v>
      </c>
    </row>
    <row r="146704" spans="429:429">
      <c r="PM146704" s="782" t="s">
        <v>501</v>
      </c>
    </row>
    <row r="146705" spans="429:429">
      <c r="PM146705" s="782" t="s">
        <v>501</v>
      </c>
    </row>
    <row r="146706" spans="429:429">
      <c r="PM146706" s="782" t="s">
        <v>501</v>
      </c>
    </row>
    <row r="146707" spans="429:429">
      <c r="PM146707" s="782" t="s">
        <v>501</v>
      </c>
    </row>
    <row r="146708" spans="429:429">
      <c r="PM146708" s="782" t="s">
        <v>501</v>
      </c>
    </row>
    <row r="146709" spans="429:429">
      <c r="PM146709" s="782" t="s">
        <v>501</v>
      </c>
    </row>
    <row r="146710" spans="429:429">
      <c r="PM146710" s="782" t="s">
        <v>501</v>
      </c>
    </row>
    <row r="146711" spans="429:429">
      <c r="PM146711" s="782" t="s">
        <v>501</v>
      </c>
    </row>
    <row r="146712" spans="429:429">
      <c r="PM146712" s="782" t="s">
        <v>501</v>
      </c>
    </row>
    <row r="146713" spans="429:429">
      <c r="PM146713" s="782" t="s">
        <v>501</v>
      </c>
    </row>
    <row r="146714" spans="429:429">
      <c r="PM146714" s="782" t="s">
        <v>501</v>
      </c>
    </row>
    <row r="146715" spans="429:429">
      <c r="PM146715" s="782" t="s">
        <v>501</v>
      </c>
    </row>
    <row r="146716" spans="429:429">
      <c r="PM146716" s="782" t="s">
        <v>501</v>
      </c>
    </row>
    <row r="146717" spans="429:429">
      <c r="PM146717" s="782" t="s">
        <v>501</v>
      </c>
    </row>
    <row r="146718" spans="429:429">
      <c r="PM146718" s="782" t="s">
        <v>501</v>
      </c>
    </row>
    <row r="146719" spans="429:429">
      <c r="PM146719" s="782" t="s">
        <v>501</v>
      </c>
    </row>
    <row r="146720" spans="429:429">
      <c r="PM146720" s="782" t="s">
        <v>501</v>
      </c>
    </row>
    <row r="146721" spans="429:429">
      <c r="PM146721" s="782" t="s">
        <v>501</v>
      </c>
    </row>
    <row r="146722" spans="429:429">
      <c r="PM146722" s="782" t="s">
        <v>501</v>
      </c>
    </row>
    <row r="146723" spans="429:429">
      <c r="PM146723" s="782" t="s">
        <v>501</v>
      </c>
    </row>
    <row r="146724" spans="429:429">
      <c r="PM146724" s="782" t="s">
        <v>501</v>
      </c>
    </row>
    <row r="146725" spans="429:429">
      <c r="PM146725" s="782" t="s">
        <v>501</v>
      </c>
    </row>
    <row r="146726" spans="429:429">
      <c r="PM146726" s="782" t="s">
        <v>501</v>
      </c>
    </row>
    <row r="146727" spans="429:429">
      <c r="PM146727" s="782" t="s">
        <v>501</v>
      </c>
    </row>
    <row r="146728" spans="429:429">
      <c r="PM146728" s="782" t="s">
        <v>501</v>
      </c>
    </row>
    <row r="146729" spans="429:429">
      <c r="PM146729" s="782" t="s">
        <v>501</v>
      </c>
    </row>
    <row r="146730" spans="429:429">
      <c r="PM146730" s="782" t="s">
        <v>501</v>
      </c>
    </row>
    <row r="146731" spans="429:429">
      <c r="PM146731" s="782" t="s">
        <v>501</v>
      </c>
    </row>
    <row r="146732" spans="429:429">
      <c r="PM146732" s="782" t="s">
        <v>501</v>
      </c>
    </row>
    <row r="146733" spans="429:429">
      <c r="PM146733" s="782" t="s">
        <v>501</v>
      </c>
    </row>
    <row r="146734" spans="429:429">
      <c r="PM146734" s="782" t="s">
        <v>501</v>
      </c>
    </row>
    <row r="146735" spans="429:429">
      <c r="PM146735" s="782" t="s">
        <v>501</v>
      </c>
    </row>
    <row r="146736" spans="429:429">
      <c r="PM146736" s="782" t="s">
        <v>501</v>
      </c>
    </row>
    <row r="146737" spans="429:429">
      <c r="PM146737" s="782" t="s">
        <v>501</v>
      </c>
    </row>
    <row r="146738" spans="429:429">
      <c r="PM146738" s="782" t="s">
        <v>501</v>
      </c>
    </row>
    <row r="146739" spans="429:429">
      <c r="PM146739" s="782" t="s">
        <v>501</v>
      </c>
    </row>
    <row r="146740" spans="429:429">
      <c r="PM146740" s="782" t="s">
        <v>501</v>
      </c>
    </row>
    <row r="146741" spans="429:429">
      <c r="PM146741" s="782" t="s">
        <v>501</v>
      </c>
    </row>
    <row r="146742" spans="429:429">
      <c r="PM146742" s="782" t="s">
        <v>501</v>
      </c>
    </row>
    <row r="146743" spans="429:429">
      <c r="PM146743" s="782" t="s">
        <v>501</v>
      </c>
    </row>
    <row r="146744" spans="429:429">
      <c r="PM146744" s="782" t="s">
        <v>501</v>
      </c>
    </row>
    <row r="146745" spans="429:429">
      <c r="PM146745" s="782" t="s">
        <v>501</v>
      </c>
    </row>
    <row r="146746" spans="429:429">
      <c r="PM146746" s="782" t="s">
        <v>501</v>
      </c>
    </row>
    <row r="146747" spans="429:429">
      <c r="PM146747" s="782" t="s">
        <v>501</v>
      </c>
    </row>
    <row r="146748" spans="429:429">
      <c r="PM146748" s="782" t="s">
        <v>501</v>
      </c>
    </row>
    <row r="146749" spans="429:429">
      <c r="PM146749" s="782" t="s">
        <v>501</v>
      </c>
    </row>
    <row r="146750" spans="429:429">
      <c r="PM146750" s="782" t="s">
        <v>501</v>
      </c>
    </row>
    <row r="146751" spans="429:429">
      <c r="PM146751" s="782" t="s">
        <v>501</v>
      </c>
    </row>
    <row r="146752" spans="429:429">
      <c r="PM146752" s="782" t="s">
        <v>501</v>
      </c>
    </row>
    <row r="146753" spans="429:429">
      <c r="PM146753" s="782" t="s">
        <v>501</v>
      </c>
    </row>
    <row r="146754" spans="429:429">
      <c r="PM146754" s="782" t="s">
        <v>501</v>
      </c>
    </row>
    <row r="146755" spans="429:429">
      <c r="PM146755" s="782" t="s">
        <v>501</v>
      </c>
    </row>
    <row r="146756" spans="429:429">
      <c r="PM146756" s="782" t="s">
        <v>501</v>
      </c>
    </row>
    <row r="146757" spans="429:429">
      <c r="PM146757" s="782" t="s">
        <v>501</v>
      </c>
    </row>
    <row r="146758" spans="429:429">
      <c r="PM146758" s="782" t="s">
        <v>501</v>
      </c>
    </row>
    <row r="146759" spans="429:429">
      <c r="PM146759" s="782" t="s">
        <v>501</v>
      </c>
    </row>
    <row r="146760" spans="429:429">
      <c r="PM146760" s="782" t="s">
        <v>501</v>
      </c>
    </row>
    <row r="146761" spans="429:429">
      <c r="PM146761" s="782" t="s">
        <v>501</v>
      </c>
    </row>
    <row r="146762" spans="429:429">
      <c r="PM146762" s="782" t="s">
        <v>501</v>
      </c>
    </row>
    <row r="146763" spans="429:429">
      <c r="PM146763" s="782" t="s">
        <v>501</v>
      </c>
    </row>
    <row r="146764" spans="429:429">
      <c r="PM146764" s="782" t="s">
        <v>501</v>
      </c>
    </row>
    <row r="146765" spans="429:429">
      <c r="PM146765" s="782" t="s">
        <v>501</v>
      </c>
    </row>
    <row r="146766" spans="429:429">
      <c r="PM146766" s="782" t="s">
        <v>501</v>
      </c>
    </row>
    <row r="146767" spans="429:429">
      <c r="PM146767" s="782" t="s">
        <v>501</v>
      </c>
    </row>
    <row r="146768" spans="429:429">
      <c r="PM146768" s="782" t="s">
        <v>501</v>
      </c>
    </row>
    <row r="146769" spans="429:429">
      <c r="PM146769" s="782" t="s">
        <v>501</v>
      </c>
    </row>
    <row r="146770" spans="429:429">
      <c r="PM146770" s="782" t="s">
        <v>501</v>
      </c>
    </row>
    <row r="146771" spans="429:429">
      <c r="PM146771" s="782" t="s">
        <v>501</v>
      </c>
    </row>
    <row r="146772" spans="429:429">
      <c r="PM146772" s="782" t="s">
        <v>501</v>
      </c>
    </row>
    <row r="146773" spans="429:429">
      <c r="PM146773" s="782" t="s">
        <v>501</v>
      </c>
    </row>
    <row r="146774" spans="429:429">
      <c r="PM146774" s="782" t="s">
        <v>501</v>
      </c>
    </row>
    <row r="146775" spans="429:429">
      <c r="PM146775" s="782" t="s">
        <v>501</v>
      </c>
    </row>
    <row r="146776" spans="429:429">
      <c r="PM146776" s="782" t="s">
        <v>501</v>
      </c>
    </row>
    <row r="146777" spans="429:429">
      <c r="PM146777" s="782" t="s">
        <v>501</v>
      </c>
    </row>
    <row r="146778" spans="429:429">
      <c r="PM146778" s="782" t="s">
        <v>501</v>
      </c>
    </row>
    <row r="146779" spans="429:429">
      <c r="PM146779" s="782" t="s">
        <v>501</v>
      </c>
    </row>
    <row r="146780" spans="429:429">
      <c r="PM146780" s="782" t="s">
        <v>501</v>
      </c>
    </row>
    <row r="146781" spans="429:429">
      <c r="PM146781" s="782" t="s">
        <v>501</v>
      </c>
    </row>
    <row r="146782" spans="429:429">
      <c r="PM146782" s="782" t="s">
        <v>501</v>
      </c>
    </row>
    <row r="146783" spans="429:429">
      <c r="PM146783" s="782" t="s">
        <v>501</v>
      </c>
    </row>
    <row r="146784" spans="429:429">
      <c r="PM146784" s="782" t="s">
        <v>501</v>
      </c>
    </row>
    <row r="146785" spans="429:429">
      <c r="PM146785" s="782" t="s">
        <v>501</v>
      </c>
    </row>
    <row r="146786" spans="429:429">
      <c r="PM146786" s="782" t="s">
        <v>501</v>
      </c>
    </row>
    <row r="146787" spans="429:429">
      <c r="PM146787" s="782" t="s">
        <v>501</v>
      </c>
    </row>
    <row r="146788" spans="429:429">
      <c r="PM146788" s="782" t="s">
        <v>501</v>
      </c>
    </row>
    <row r="146789" spans="429:429">
      <c r="PM146789" s="782" t="s">
        <v>501</v>
      </c>
    </row>
    <row r="146790" spans="429:429">
      <c r="PM146790" s="782" t="s">
        <v>501</v>
      </c>
    </row>
    <row r="146791" spans="429:429">
      <c r="PM146791" s="782" t="s">
        <v>501</v>
      </c>
    </row>
    <row r="146792" spans="429:429">
      <c r="PM146792" s="782" t="s">
        <v>501</v>
      </c>
    </row>
    <row r="146793" spans="429:429">
      <c r="PM146793" s="782" t="s">
        <v>501</v>
      </c>
    </row>
    <row r="146794" spans="429:429">
      <c r="PM146794" s="782" t="s">
        <v>501</v>
      </c>
    </row>
    <row r="146795" spans="429:429">
      <c r="PM146795" s="782" t="s">
        <v>501</v>
      </c>
    </row>
    <row r="146796" spans="429:429">
      <c r="PM146796" s="782" t="s">
        <v>501</v>
      </c>
    </row>
    <row r="146797" spans="429:429">
      <c r="PM146797" s="782" t="s">
        <v>501</v>
      </c>
    </row>
    <row r="146798" spans="429:429">
      <c r="PM146798" s="782" t="s">
        <v>501</v>
      </c>
    </row>
    <row r="146799" spans="429:429">
      <c r="PM146799" s="782" t="s">
        <v>501</v>
      </c>
    </row>
    <row r="146800" spans="429:429">
      <c r="PM146800" s="782" t="s">
        <v>501</v>
      </c>
    </row>
    <row r="146801" spans="429:429">
      <c r="PM146801" s="782" t="s">
        <v>501</v>
      </c>
    </row>
    <row r="146802" spans="429:429">
      <c r="PM146802" s="782" t="s">
        <v>501</v>
      </c>
    </row>
    <row r="146803" spans="429:429">
      <c r="PM146803" s="782" t="s">
        <v>501</v>
      </c>
    </row>
    <row r="146804" spans="429:429">
      <c r="PM146804" s="782" t="s">
        <v>501</v>
      </c>
    </row>
    <row r="146805" spans="429:429">
      <c r="PM146805" s="782" t="s">
        <v>501</v>
      </c>
    </row>
    <row r="146806" spans="429:429">
      <c r="PM146806" s="782" t="s">
        <v>501</v>
      </c>
    </row>
    <row r="146807" spans="429:429">
      <c r="PM146807" s="782" t="s">
        <v>501</v>
      </c>
    </row>
    <row r="146808" spans="429:429">
      <c r="PM146808" s="782" t="s">
        <v>501</v>
      </c>
    </row>
    <row r="146809" spans="429:429">
      <c r="PM146809" s="782" t="s">
        <v>501</v>
      </c>
    </row>
    <row r="146810" spans="429:429">
      <c r="PM146810" s="782" t="s">
        <v>501</v>
      </c>
    </row>
    <row r="146811" spans="429:429">
      <c r="PM146811" s="782" t="s">
        <v>501</v>
      </c>
    </row>
    <row r="146812" spans="429:429">
      <c r="PM146812" s="782" t="s">
        <v>501</v>
      </c>
    </row>
    <row r="146813" spans="429:429">
      <c r="PM146813" s="782" t="s">
        <v>501</v>
      </c>
    </row>
    <row r="146814" spans="429:429">
      <c r="PM146814" s="782" t="s">
        <v>501</v>
      </c>
    </row>
    <row r="146815" spans="429:429">
      <c r="PM146815" s="782" t="s">
        <v>501</v>
      </c>
    </row>
    <row r="146816" spans="429:429">
      <c r="PM146816" s="782" t="s">
        <v>501</v>
      </c>
    </row>
    <row r="146817" spans="429:429">
      <c r="PM146817" s="782" t="s">
        <v>501</v>
      </c>
    </row>
    <row r="146818" spans="429:429">
      <c r="PM146818" s="782" t="s">
        <v>501</v>
      </c>
    </row>
    <row r="146819" spans="429:429">
      <c r="PM146819" s="782" t="s">
        <v>501</v>
      </c>
    </row>
    <row r="146820" spans="429:429">
      <c r="PM146820" s="782" t="s">
        <v>501</v>
      </c>
    </row>
    <row r="146821" spans="429:429">
      <c r="PM146821" s="782" t="s">
        <v>501</v>
      </c>
    </row>
    <row r="146822" spans="429:429">
      <c r="PM146822" s="782" t="s">
        <v>501</v>
      </c>
    </row>
    <row r="146823" spans="429:429">
      <c r="PM146823" s="782" t="s">
        <v>501</v>
      </c>
    </row>
    <row r="146824" spans="429:429">
      <c r="PM146824" s="782" t="s">
        <v>501</v>
      </c>
    </row>
    <row r="146825" spans="429:429">
      <c r="PM146825" s="782" t="s">
        <v>501</v>
      </c>
    </row>
    <row r="146826" spans="429:429">
      <c r="PM146826" s="782" t="s">
        <v>501</v>
      </c>
    </row>
    <row r="146827" spans="429:429">
      <c r="PM146827" s="782" t="s">
        <v>501</v>
      </c>
    </row>
    <row r="146828" spans="429:429">
      <c r="PM146828" s="782" t="s">
        <v>501</v>
      </c>
    </row>
    <row r="146829" spans="429:429">
      <c r="PM146829" s="782" t="s">
        <v>501</v>
      </c>
    </row>
    <row r="146830" spans="429:429">
      <c r="PM146830" s="782" t="s">
        <v>501</v>
      </c>
    </row>
    <row r="146831" spans="429:429">
      <c r="PM146831" s="782" t="s">
        <v>501</v>
      </c>
    </row>
    <row r="146832" spans="429:429">
      <c r="PM146832" s="782" t="s">
        <v>501</v>
      </c>
    </row>
    <row r="146833" spans="429:429">
      <c r="PM146833" s="782" t="s">
        <v>501</v>
      </c>
    </row>
    <row r="146834" spans="429:429">
      <c r="PM146834" s="782" t="s">
        <v>501</v>
      </c>
    </row>
    <row r="146835" spans="429:429">
      <c r="PM146835" s="782" t="s">
        <v>501</v>
      </c>
    </row>
    <row r="146836" spans="429:429">
      <c r="PM146836" s="782" t="s">
        <v>501</v>
      </c>
    </row>
    <row r="146837" spans="429:429">
      <c r="PM146837" s="782" t="s">
        <v>501</v>
      </c>
    </row>
    <row r="146838" spans="429:429">
      <c r="PM146838" s="782" t="s">
        <v>501</v>
      </c>
    </row>
    <row r="146839" spans="429:429">
      <c r="PM146839" s="782" t="s">
        <v>501</v>
      </c>
    </row>
    <row r="146840" spans="429:429">
      <c r="PM146840" s="782" t="s">
        <v>501</v>
      </c>
    </row>
    <row r="146841" spans="429:429">
      <c r="PM146841" s="782" t="s">
        <v>501</v>
      </c>
    </row>
    <row r="146842" spans="429:429">
      <c r="PM146842" s="782" t="s">
        <v>501</v>
      </c>
    </row>
    <row r="146843" spans="429:429">
      <c r="PM146843" s="782" t="s">
        <v>501</v>
      </c>
    </row>
    <row r="146844" spans="429:429">
      <c r="PM146844" s="782" t="s">
        <v>501</v>
      </c>
    </row>
    <row r="146845" spans="429:429">
      <c r="PM146845" s="782" t="s">
        <v>501</v>
      </c>
    </row>
    <row r="146846" spans="429:429">
      <c r="PM146846" s="782" t="s">
        <v>501</v>
      </c>
    </row>
    <row r="146847" spans="429:429">
      <c r="PM146847" s="782" t="s">
        <v>501</v>
      </c>
    </row>
    <row r="146848" spans="429:429">
      <c r="PM146848" s="782" t="s">
        <v>501</v>
      </c>
    </row>
    <row r="146849" spans="429:429">
      <c r="PM146849" s="782" t="s">
        <v>501</v>
      </c>
    </row>
    <row r="146850" spans="429:429">
      <c r="PM146850" s="782" t="s">
        <v>501</v>
      </c>
    </row>
    <row r="146851" spans="429:429">
      <c r="PM146851" s="782" t="s">
        <v>501</v>
      </c>
    </row>
    <row r="146852" spans="429:429">
      <c r="PM146852" s="782" t="s">
        <v>501</v>
      </c>
    </row>
    <row r="146853" spans="429:429">
      <c r="PM146853" s="782" t="s">
        <v>501</v>
      </c>
    </row>
    <row r="146854" spans="429:429">
      <c r="PM146854" s="782" t="s">
        <v>501</v>
      </c>
    </row>
    <row r="146855" spans="429:429">
      <c r="PM146855" s="782" t="s">
        <v>501</v>
      </c>
    </row>
    <row r="146856" spans="429:429">
      <c r="PM146856" s="782" t="s">
        <v>501</v>
      </c>
    </row>
    <row r="146857" spans="429:429">
      <c r="PM146857" s="782" t="s">
        <v>501</v>
      </c>
    </row>
    <row r="146858" spans="429:429">
      <c r="PM146858" s="782" t="s">
        <v>501</v>
      </c>
    </row>
    <row r="146859" spans="429:429">
      <c r="PM146859" s="782" t="s">
        <v>501</v>
      </c>
    </row>
    <row r="146860" spans="429:429">
      <c r="PM146860" s="782" t="s">
        <v>501</v>
      </c>
    </row>
    <row r="146861" spans="429:429">
      <c r="PM146861" s="782" t="s">
        <v>501</v>
      </c>
    </row>
    <row r="146862" spans="429:429">
      <c r="PM146862" s="782" t="s">
        <v>501</v>
      </c>
    </row>
    <row r="146863" spans="429:429">
      <c r="PM146863" s="782" t="s">
        <v>501</v>
      </c>
    </row>
    <row r="146864" spans="429:429">
      <c r="PM146864" s="782" t="s">
        <v>501</v>
      </c>
    </row>
    <row r="146865" spans="429:429">
      <c r="PM146865" s="782" t="s">
        <v>501</v>
      </c>
    </row>
    <row r="146866" spans="429:429">
      <c r="PM146866" s="782" t="s">
        <v>501</v>
      </c>
    </row>
    <row r="146867" spans="429:429">
      <c r="PM146867" s="782" t="s">
        <v>501</v>
      </c>
    </row>
    <row r="146868" spans="429:429">
      <c r="PM146868" s="782" t="s">
        <v>501</v>
      </c>
    </row>
    <row r="146869" spans="429:429">
      <c r="PM146869" s="782" t="s">
        <v>501</v>
      </c>
    </row>
    <row r="146870" spans="429:429">
      <c r="PM146870" s="782" t="s">
        <v>501</v>
      </c>
    </row>
    <row r="146871" spans="429:429">
      <c r="PM146871" s="782" t="s">
        <v>501</v>
      </c>
    </row>
    <row r="146872" spans="429:429">
      <c r="PM146872" s="782" t="s">
        <v>501</v>
      </c>
    </row>
    <row r="146873" spans="429:429">
      <c r="PM146873" s="782" t="s">
        <v>501</v>
      </c>
    </row>
    <row r="146874" spans="429:429">
      <c r="PM146874" s="782" t="s">
        <v>501</v>
      </c>
    </row>
    <row r="146875" spans="429:429">
      <c r="PM146875" s="782" t="s">
        <v>501</v>
      </c>
    </row>
    <row r="146876" spans="429:429">
      <c r="PM146876" s="782" t="s">
        <v>501</v>
      </c>
    </row>
    <row r="146877" spans="429:429">
      <c r="PM146877" s="782" t="s">
        <v>501</v>
      </c>
    </row>
    <row r="146878" spans="429:429">
      <c r="PM146878" s="782" t="s">
        <v>501</v>
      </c>
    </row>
    <row r="146879" spans="429:429">
      <c r="PM146879" s="782" t="s">
        <v>501</v>
      </c>
    </row>
    <row r="146880" spans="429:429">
      <c r="PM146880" s="782" t="s">
        <v>501</v>
      </c>
    </row>
    <row r="146881" spans="429:429">
      <c r="PM146881" s="782" t="s">
        <v>501</v>
      </c>
    </row>
    <row r="146882" spans="429:429">
      <c r="PM146882" s="782" t="s">
        <v>501</v>
      </c>
    </row>
    <row r="146883" spans="429:429">
      <c r="PM146883" s="782" t="s">
        <v>501</v>
      </c>
    </row>
    <row r="146884" spans="429:429">
      <c r="PM146884" s="782" t="s">
        <v>501</v>
      </c>
    </row>
    <row r="146885" spans="429:429">
      <c r="PM146885" s="782" t="s">
        <v>501</v>
      </c>
    </row>
    <row r="146886" spans="429:429">
      <c r="PM146886" s="782" t="s">
        <v>501</v>
      </c>
    </row>
    <row r="146887" spans="429:429">
      <c r="PM146887" s="782" t="s">
        <v>501</v>
      </c>
    </row>
    <row r="146888" spans="429:429">
      <c r="PM146888" s="782" t="s">
        <v>501</v>
      </c>
    </row>
    <row r="146889" spans="429:429">
      <c r="PM146889" s="782" t="s">
        <v>501</v>
      </c>
    </row>
    <row r="146890" spans="429:429">
      <c r="PM146890" s="782" t="s">
        <v>501</v>
      </c>
    </row>
    <row r="146891" spans="429:429">
      <c r="PM146891" s="782" t="s">
        <v>501</v>
      </c>
    </row>
    <row r="146892" spans="429:429">
      <c r="PM146892" s="782" t="s">
        <v>501</v>
      </c>
    </row>
    <row r="146893" spans="429:429">
      <c r="PM146893" s="782" t="s">
        <v>501</v>
      </c>
    </row>
    <row r="146894" spans="429:429">
      <c r="PM146894" s="782" t="s">
        <v>501</v>
      </c>
    </row>
    <row r="146895" spans="429:429">
      <c r="PM146895" s="782" t="s">
        <v>501</v>
      </c>
    </row>
    <row r="146896" spans="429:429">
      <c r="PM146896" s="782" t="s">
        <v>501</v>
      </c>
    </row>
    <row r="146897" spans="429:429">
      <c r="PM146897" s="782" t="s">
        <v>501</v>
      </c>
    </row>
    <row r="146898" spans="429:429">
      <c r="PM146898" s="782" t="s">
        <v>501</v>
      </c>
    </row>
    <row r="146899" spans="429:429">
      <c r="PM146899" s="782" t="s">
        <v>501</v>
      </c>
    </row>
    <row r="146900" spans="429:429">
      <c r="PM146900" s="782" t="s">
        <v>501</v>
      </c>
    </row>
    <row r="146901" spans="429:429">
      <c r="PM146901" s="782" t="s">
        <v>501</v>
      </c>
    </row>
    <row r="146902" spans="429:429">
      <c r="PM146902" s="782" t="s">
        <v>501</v>
      </c>
    </row>
    <row r="146903" spans="429:429">
      <c r="PM146903" s="782" t="s">
        <v>501</v>
      </c>
    </row>
    <row r="146904" spans="429:429">
      <c r="PM146904" s="782" t="s">
        <v>501</v>
      </c>
    </row>
    <row r="146905" spans="429:429">
      <c r="PM146905" s="782" t="s">
        <v>501</v>
      </c>
    </row>
    <row r="146906" spans="429:429">
      <c r="PM146906" s="782" t="s">
        <v>501</v>
      </c>
    </row>
    <row r="146907" spans="429:429">
      <c r="PM146907" s="782" t="s">
        <v>501</v>
      </c>
    </row>
    <row r="146908" spans="429:429">
      <c r="PM146908" s="782" t="s">
        <v>501</v>
      </c>
    </row>
    <row r="146909" spans="429:429">
      <c r="PM146909" s="782" t="s">
        <v>501</v>
      </c>
    </row>
    <row r="146910" spans="429:429">
      <c r="PM146910" s="782" t="s">
        <v>501</v>
      </c>
    </row>
    <row r="146911" spans="429:429">
      <c r="PM146911" s="782" t="s">
        <v>501</v>
      </c>
    </row>
    <row r="146912" spans="429:429">
      <c r="PM146912" s="782" t="s">
        <v>501</v>
      </c>
    </row>
    <row r="146913" spans="429:429">
      <c r="PM146913" s="782" t="s">
        <v>501</v>
      </c>
    </row>
    <row r="146914" spans="429:429">
      <c r="PM146914" s="782" t="s">
        <v>501</v>
      </c>
    </row>
    <row r="146915" spans="429:429">
      <c r="PM146915" s="782" t="s">
        <v>501</v>
      </c>
    </row>
    <row r="146916" spans="429:429">
      <c r="PM146916" s="782" t="s">
        <v>501</v>
      </c>
    </row>
    <row r="146917" spans="429:429">
      <c r="PM146917" s="782" t="s">
        <v>501</v>
      </c>
    </row>
    <row r="146918" spans="429:429">
      <c r="PM146918" s="782" t="s">
        <v>501</v>
      </c>
    </row>
    <row r="146919" spans="429:429">
      <c r="PM146919" s="782" t="s">
        <v>501</v>
      </c>
    </row>
    <row r="146920" spans="429:429">
      <c r="PM146920" s="782" t="s">
        <v>501</v>
      </c>
    </row>
    <row r="146921" spans="429:429">
      <c r="PM146921" s="782" t="s">
        <v>501</v>
      </c>
    </row>
    <row r="146922" spans="429:429">
      <c r="PM146922" s="782" t="s">
        <v>501</v>
      </c>
    </row>
    <row r="146923" spans="429:429">
      <c r="PM146923" s="782" t="s">
        <v>501</v>
      </c>
    </row>
    <row r="146924" spans="429:429">
      <c r="PM146924" s="782" t="s">
        <v>501</v>
      </c>
    </row>
    <row r="146925" spans="429:429">
      <c r="PM146925" s="782" t="s">
        <v>501</v>
      </c>
    </row>
    <row r="146926" spans="429:429">
      <c r="PM146926" s="782" t="s">
        <v>501</v>
      </c>
    </row>
    <row r="146927" spans="429:429">
      <c r="PM146927" s="782" t="s">
        <v>501</v>
      </c>
    </row>
    <row r="146928" spans="429:429">
      <c r="PM146928" s="782" t="s">
        <v>501</v>
      </c>
    </row>
    <row r="146929" spans="429:429">
      <c r="PM146929" s="782" t="s">
        <v>501</v>
      </c>
    </row>
    <row r="146930" spans="429:429">
      <c r="PM146930" s="782" t="s">
        <v>501</v>
      </c>
    </row>
    <row r="146931" spans="429:429">
      <c r="PM146931" s="782" t="s">
        <v>501</v>
      </c>
    </row>
    <row r="146932" spans="429:429">
      <c r="PM146932" s="782" t="s">
        <v>501</v>
      </c>
    </row>
    <row r="146933" spans="429:429">
      <c r="PM146933" s="782" t="s">
        <v>501</v>
      </c>
    </row>
    <row r="146934" spans="429:429">
      <c r="PM146934" s="782" t="s">
        <v>501</v>
      </c>
    </row>
    <row r="146935" spans="429:429">
      <c r="PM146935" s="782" t="s">
        <v>501</v>
      </c>
    </row>
    <row r="146936" spans="429:429">
      <c r="PM146936" s="782" t="s">
        <v>501</v>
      </c>
    </row>
    <row r="146937" spans="429:429">
      <c r="PM146937" s="782" t="s">
        <v>501</v>
      </c>
    </row>
    <row r="146938" spans="429:429">
      <c r="PM146938" s="782" t="s">
        <v>501</v>
      </c>
    </row>
    <row r="146939" spans="429:429">
      <c r="PM146939" s="782" t="s">
        <v>501</v>
      </c>
    </row>
    <row r="146940" spans="429:429">
      <c r="PM146940" s="782" t="s">
        <v>501</v>
      </c>
    </row>
    <row r="146941" spans="429:429">
      <c r="PM146941" s="782" t="s">
        <v>501</v>
      </c>
    </row>
    <row r="146942" spans="429:429">
      <c r="PM146942" s="782" t="s">
        <v>501</v>
      </c>
    </row>
    <row r="146943" spans="429:429">
      <c r="PM146943" s="782" t="s">
        <v>501</v>
      </c>
    </row>
    <row r="146944" spans="429:429">
      <c r="PM146944" s="782" t="s">
        <v>501</v>
      </c>
    </row>
    <row r="146945" spans="429:429">
      <c r="PM146945" s="782" t="s">
        <v>501</v>
      </c>
    </row>
    <row r="146946" spans="429:429">
      <c r="PM146946" s="782" t="s">
        <v>501</v>
      </c>
    </row>
    <row r="146947" spans="429:429">
      <c r="PM146947" s="782" t="s">
        <v>501</v>
      </c>
    </row>
    <row r="146948" spans="429:429">
      <c r="PM146948" s="782" t="s">
        <v>501</v>
      </c>
    </row>
    <row r="146949" spans="429:429">
      <c r="PM146949" s="782" t="s">
        <v>501</v>
      </c>
    </row>
    <row r="146950" spans="429:429">
      <c r="PM146950" s="782" t="s">
        <v>501</v>
      </c>
    </row>
    <row r="146951" spans="429:429">
      <c r="PM146951" s="782" t="s">
        <v>501</v>
      </c>
    </row>
    <row r="146952" spans="429:429">
      <c r="PM146952" s="782" t="s">
        <v>501</v>
      </c>
    </row>
    <row r="146953" spans="429:429">
      <c r="PM146953" s="782" t="s">
        <v>501</v>
      </c>
    </row>
    <row r="146954" spans="429:429">
      <c r="PM146954" s="782" t="s">
        <v>501</v>
      </c>
    </row>
    <row r="146955" spans="429:429">
      <c r="PM146955" s="782" t="s">
        <v>501</v>
      </c>
    </row>
    <row r="146956" spans="429:429">
      <c r="PM146956" s="782" t="s">
        <v>501</v>
      </c>
    </row>
    <row r="146957" spans="429:429">
      <c r="PM146957" s="782" t="s">
        <v>501</v>
      </c>
    </row>
    <row r="146958" spans="429:429">
      <c r="PM146958" s="782" t="s">
        <v>501</v>
      </c>
    </row>
    <row r="146959" spans="429:429">
      <c r="PM146959" s="782" t="s">
        <v>501</v>
      </c>
    </row>
    <row r="146960" spans="429:429">
      <c r="PM146960" s="782" t="s">
        <v>501</v>
      </c>
    </row>
    <row r="146961" spans="429:429">
      <c r="PM146961" s="782" t="s">
        <v>501</v>
      </c>
    </row>
    <row r="146962" spans="429:429">
      <c r="PM146962" s="782" t="s">
        <v>501</v>
      </c>
    </row>
    <row r="146963" spans="429:429">
      <c r="PM146963" s="782" t="s">
        <v>501</v>
      </c>
    </row>
    <row r="146964" spans="429:429">
      <c r="PM146964" s="782" t="s">
        <v>501</v>
      </c>
    </row>
    <row r="146965" spans="429:429">
      <c r="PM146965" s="782" t="s">
        <v>501</v>
      </c>
    </row>
    <row r="146966" spans="429:429">
      <c r="PM146966" s="782" t="s">
        <v>501</v>
      </c>
    </row>
    <row r="146967" spans="429:429">
      <c r="PM146967" s="782" t="s">
        <v>501</v>
      </c>
    </row>
    <row r="146968" spans="429:429">
      <c r="PM146968" s="782" t="s">
        <v>501</v>
      </c>
    </row>
    <row r="146969" spans="429:429">
      <c r="PM146969" s="782" t="s">
        <v>501</v>
      </c>
    </row>
    <row r="146970" spans="429:429">
      <c r="PM146970" s="782" t="s">
        <v>501</v>
      </c>
    </row>
    <row r="146971" spans="429:429">
      <c r="PM146971" s="782" t="s">
        <v>501</v>
      </c>
    </row>
    <row r="146972" spans="429:429">
      <c r="PM146972" s="782" t="s">
        <v>501</v>
      </c>
    </row>
    <row r="146973" spans="429:429">
      <c r="PM146973" s="782" t="s">
        <v>501</v>
      </c>
    </row>
    <row r="146974" spans="429:429">
      <c r="PM146974" s="782" t="s">
        <v>501</v>
      </c>
    </row>
    <row r="146975" spans="429:429">
      <c r="PM146975" s="782" t="s">
        <v>501</v>
      </c>
    </row>
    <row r="146976" spans="429:429">
      <c r="PM146976" s="782" t="s">
        <v>501</v>
      </c>
    </row>
    <row r="146977" spans="429:429">
      <c r="PM146977" s="782" t="s">
        <v>501</v>
      </c>
    </row>
    <row r="146978" spans="429:429">
      <c r="PM146978" s="782" t="s">
        <v>501</v>
      </c>
    </row>
    <row r="146979" spans="429:429">
      <c r="PM146979" s="782" t="s">
        <v>501</v>
      </c>
    </row>
    <row r="146980" spans="429:429">
      <c r="PM146980" s="782" t="s">
        <v>501</v>
      </c>
    </row>
    <row r="146981" spans="429:429">
      <c r="PM146981" s="782" t="s">
        <v>501</v>
      </c>
    </row>
    <row r="146982" spans="429:429">
      <c r="PM146982" s="782" t="s">
        <v>501</v>
      </c>
    </row>
    <row r="146983" spans="429:429">
      <c r="PM146983" s="782" t="s">
        <v>501</v>
      </c>
    </row>
    <row r="146984" spans="429:429">
      <c r="PM146984" s="782" t="s">
        <v>501</v>
      </c>
    </row>
    <row r="146985" spans="429:429">
      <c r="PM146985" s="782" t="s">
        <v>501</v>
      </c>
    </row>
    <row r="146986" spans="429:429">
      <c r="PM146986" s="782" t="s">
        <v>501</v>
      </c>
    </row>
    <row r="146987" spans="429:429">
      <c r="PM146987" s="782" t="s">
        <v>501</v>
      </c>
    </row>
    <row r="146988" spans="429:429">
      <c r="PM146988" s="782" t="s">
        <v>501</v>
      </c>
    </row>
    <row r="146989" spans="429:429">
      <c r="PM146989" s="782" t="s">
        <v>501</v>
      </c>
    </row>
    <row r="146990" spans="429:429">
      <c r="PM146990" s="782" t="s">
        <v>501</v>
      </c>
    </row>
    <row r="146991" spans="429:429">
      <c r="PM146991" s="782" t="s">
        <v>501</v>
      </c>
    </row>
    <row r="146992" spans="429:429">
      <c r="PM146992" s="782" t="s">
        <v>501</v>
      </c>
    </row>
    <row r="146993" spans="429:429">
      <c r="PM146993" s="782" t="s">
        <v>501</v>
      </c>
    </row>
    <row r="146994" spans="429:429">
      <c r="PM146994" s="782" t="s">
        <v>501</v>
      </c>
    </row>
    <row r="146995" spans="429:429">
      <c r="PM146995" s="782" t="s">
        <v>501</v>
      </c>
    </row>
    <row r="146996" spans="429:429">
      <c r="PM146996" s="782" t="s">
        <v>501</v>
      </c>
    </row>
    <row r="146997" spans="429:429">
      <c r="PM146997" s="782" t="s">
        <v>501</v>
      </c>
    </row>
    <row r="146998" spans="429:429">
      <c r="PM146998" s="782" t="s">
        <v>501</v>
      </c>
    </row>
    <row r="146999" spans="429:429">
      <c r="PM146999" s="782" t="s">
        <v>501</v>
      </c>
    </row>
    <row r="147000" spans="429:429">
      <c r="PM147000" s="782" t="s">
        <v>501</v>
      </c>
    </row>
    <row r="147001" spans="429:429">
      <c r="PM147001" s="782" t="s">
        <v>501</v>
      </c>
    </row>
    <row r="147002" spans="429:429">
      <c r="PM147002" s="782" t="s">
        <v>501</v>
      </c>
    </row>
    <row r="147003" spans="429:429">
      <c r="PM147003" s="782" t="s">
        <v>501</v>
      </c>
    </row>
    <row r="147004" spans="429:429">
      <c r="PM147004" s="782" t="s">
        <v>501</v>
      </c>
    </row>
    <row r="147005" spans="429:429">
      <c r="PM147005" s="782" t="s">
        <v>501</v>
      </c>
    </row>
    <row r="147006" spans="429:429">
      <c r="PM147006" s="782" t="s">
        <v>501</v>
      </c>
    </row>
    <row r="147007" spans="429:429">
      <c r="PM147007" s="782" t="s">
        <v>501</v>
      </c>
    </row>
    <row r="147008" spans="429:429">
      <c r="PM147008" s="782" t="s">
        <v>501</v>
      </c>
    </row>
    <row r="147009" spans="429:429">
      <c r="PM147009" s="782" t="s">
        <v>501</v>
      </c>
    </row>
    <row r="147010" spans="429:429">
      <c r="PM147010" s="782" t="s">
        <v>501</v>
      </c>
    </row>
    <row r="147011" spans="429:429">
      <c r="PM147011" s="782" t="s">
        <v>501</v>
      </c>
    </row>
    <row r="147012" spans="429:429">
      <c r="PM147012" s="782" t="s">
        <v>501</v>
      </c>
    </row>
    <row r="147013" spans="429:429">
      <c r="PM147013" s="782" t="s">
        <v>501</v>
      </c>
    </row>
    <row r="147014" spans="429:429">
      <c r="PM147014" s="782" t="s">
        <v>501</v>
      </c>
    </row>
    <row r="147015" spans="429:429">
      <c r="PM147015" s="782" t="s">
        <v>501</v>
      </c>
    </row>
    <row r="147016" spans="429:429">
      <c r="PM147016" s="782" t="s">
        <v>501</v>
      </c>
    </row>
    <row r="147017" spans="429:429">
      <c r="PM147017" s="782" t="s">
        <v>501</v>
      </c>
    </row>
    <row r="147018" spans="429:429">
      <c r="PM147018" s="782" t="s">
        <v>501</v>
      </c>
    </row>
    <row r="147019" spans="429:429">
      <c r="PM147019" s="782" t="s">
        <v>501</v>
      </c>
    </row>
    <row r="147020" spans="429:429">
      <c r="PM147020" s="782" t="s">
        <v>501</v>
      </c>
    </row>
    <row r="147021" spans="429:429">
      <c r="PM147021" s="782" t="s">
        <v>501</v>
      </c>
    </row>
    <row r="147022" spans="429:429">
      <c r="PM147022" s="782" t="s">
        <v>501</v>
      </c>
    </row>
    <row r="147023" spans="429:429">
      <c r="PM147023" s="782" t="s">
        <v>501</v>
      </c>
    </row>
    <row r="147024" spans="429:429">
      <c r="PM147024" s="782" t="s">
        <v>501</v>
      </c>
    </row>
    <row r="147025" spans="429:429">
      <c r="PM147025" s="782" t="s">
        <v>501</v>
      </c>
    </row>
    <row r="147026" spans="429:429">
      <c r="PM147026" s="782" t="s">
        <v>501</v>
      </c>
    </row>
    <row r="147027" spans="429:429">
      <c r="PM147027" s="782" t="s">
        <v>501</v>
      </c>
    </row>
    <row r="147028" spans="429:429">
      <c r="PM147028" s="782" t="s">
        <v>501</v>
      </c>
    </row>
    <row r="147029" spans="429:429">
      <c r="PM147029" s="782" t="s">
        <v>501</v>
      </c>
    </row>
    <row r="147030" spans="429:429">
      <c r="PM147030" s="782" t="s">
        <v>501</v>
      </c>
    </row>
    <row r="147031" spans="429:429">
      <c r="PM147031" s="782" t="s">
        <v>501</v>
      </c>
    </row>
    <row r="147032" spans="429:429">
      <c r="PM147032" s="782" t="s">
        <v>501</v>
      </c>
    </row>
    <row r="147033" spans="429:429">
      <c r="PM147033" s="782" t="s">
        <v>501</v>
      </c>
    </row>
    <row r="147034" spans="429:429">
      <c r="PM147034" s="782" t="s">
        <v>501</v>
      </c>
    </row>
    <row r="147035" spans="429:429">
      <c r="PM147035" s="782" t="s">
        <v>501</v>
      </c>
    </row>
    <row r="147036" spans="429:429">
      <c r="PM147036" s="782" t="s">
        <v>501</v>
      </c>
    </row>
    <row r="147037" spans="429:429">
      <c r="PM147037" s="782" t="s">
        <v>501</v>
      </c>
    </row>
    <row r="147038" spans="429:429">
      <c r="PM147038" s="782" t="s">
        <v>501</v>
      </c>
    </row>
    <row r="147039" spans="429:429">
      <c r="PM147039" s="782" t="s">
        <v>501</v>
      </c>
    </row>
    <row r="147040" spans="429:429">
      <c r="PM147040" s="782" t="s">
        <v>501</v>
      </c>
    </row>
    <row r="147041" spans="429:429">
      <c r="PM147041" s="782" t="s">
        <v>501</v>
      </c>
    </row>
    <row r="147042" spans="429:429">
      <c r="PM147042" s="782" t="s">
        <v>501</v>
      </c>
    </row>
    <row r="147043" spans="429:429">
      <c r="PM147043" s="782" t="s">
        <v>501</v>
      </c>
    </row>
    <row r="147044" spans="429:429">
      <c r="PM147044" s="782" t="s">
        <v>501</v>
      </c>
    </row>
    <row r="147045" spans="429:429">
      <c r="PM147045" s="782" t="s">
        <v>501</v>
      </c>
    </row>
    <row r="147046" spans="429:429">
      <c r="PM147046" s="782" t="s">
        <v>501</v>
      </c>
    </row>
    <row r="147047" spans="429:429">
      <c r="PM147047" s="782" t="s">
        <v>501</v>
      </c>
    </row>
    <row r="147048" spans="429:429">
      <c r="PM147048" s="782" t="s">
        <v>501</v>
      </c>
    </row>
    <row r="147049" spans="429:429">
      <c r="PM147049" s="782" t="s">
        <v>501</v>
      </c>
    </row>
    <row r="147050" spans="429:429">
      <c r="PM147050" s="782" t="s">
        <v>501</v>
      </c>
    </row>
    <row r="147051" spans="429:429">
      <c r="PM147051" s="782" t="s">
        <v>501</v>
      </c>
    </row>
    <row r="147052" spans="429:429">
      <c r="PM147052" s="782" t="s">
        <v>501</v>
      </c>
    </row>
    <row r="147053" spans="429:429">
      <c r="PM147053" s="782" t="s">
        <v>501</v>
      </c>
    </row>
    <row r="147054" spans="429:429">
      <c r="PM147054" s="782" t="s">
        <v>501</v>
      </c>
    </row>
    <row r="147055" spans="429:429">
      <c r="PM147055" s="782" t="s">
        <v>501</v>
      </c>
    </row>
    <row r="147056" spans="429:429">
      <c r="PM147056" s="782" t="s">
        <v>501</v>
      </c>
    </row>
    <row r="147057" spans="429:429">
      <c r="PM147057" s="782" t="s">
        <v>501</v>
      </c>
    </row>
    <row r="147058" spans="429:429">
      <c r="PM147058" s="782" t="s">
        <v>501</v>
      </c>
    </row>
    <row r="147059" spans="429:429">
      <c r="PM147059" s="782" t="s">
        <v>501</v>
      </c>
    </row>
    <row r="147060" spans="429:429">
      <c r="PM147060" s="782" t="s">
        <v>501</v>
      </c>
    </row>
    <row r="147061" spans="429:429">
      <c r="PM147061" s="782" t="s">
        <v>501</v>
      </c>
    </row>
    <row r="147062" spans="429:429">
      <c r="PM147062" s="782" t="s">
        <v>501</v>
      </c>
    </row>
    <row r="147063" spans="429:429">
      <c r="PM147063" s="782" t="s">
        <v>501</v>
      </c>
    </row>
    <row r="147064" spans="429:429">
      <c r="PM147064" s="782" t="s">
        <v>501</v>
      </c>
    </row>
    <row r="147065" spans="429:429">
      <c r="PM147065" s="782" t="s">
        <v>501</v>
      </c>
    </row>
    <row r="147066" spans="429:429">
      <c r="PM147066" s="782" t="s">
        <v>501</v>
      </c>
    </row>
    <row r="147067" spans="429:429">
      <c r="PM147067" s="782" t="s">
        <v>501</v>
      </c>
    </row>
    <row r="147068" spans="429:429">
      <c r="PM147068" s="782" t="s">
        <v>501</v>
      </c>
    </row>
    <row r="147069" spans="429:429">
      <c r="PM147069" s="782" t="s">
        <v>501</v>
      </c>
    </row>
    <row r="147070" spans="429:429">
      <c r="PM147070" s="782" t="s">
        <v>501</v>
      </c>
    </row>
    <row r="147071" spans="429:429">
      <c r="PM147071" s="782" t="s">
        <v>501</v>
      </c>
    </row>
    <row r="147072" spans="429:429">
      <c r="PM147072" s="782" t="s">
        <v>501</v>
      </c>
    </row>
    <row r="147073" spans="429:429">
      <c r="PM147073" s="782" t="s">
        <v>501</v>
      </c>
    </row>
    <row r="147074" spans="429:429">
      <c r="PM147074" s="782" t="s">
        <v>501</v>
      </c>
    </row>
    <row r="147075" spans="429:429">
      <c r="PM147075" s="782" t="s">
        <v>501</v>
      </c>
    </row>
    <row r="147076" spans="429:429">
      <c r="PM147076" s="782" t="s">
        <v>501</v>
      </c>
    </row>
    <row r="147077" spans="429:429">
      <c r="PM147077" s="782" t="s">
        <v>501</v>
      </c>
    </row>
    <row r="147078" spans="429:429">
      <c r="PM147078" s="782" t="s">
        <v>501</v>
      </c>
    </row>
    <row r="147079" spans="429:429">
      <c r="PM147079" s="782" t="s">
        <v>501</v>
      </c>
    </row>
    <row r="147080" spans="429:429">
      <c r="PM147080" s="782" t="s">
        <v>501</v>
      </c>
    </row>
    <row r="147081" spans="429:429">
      <c r="PM147081" s="782" t="s">
        <v>501</v>
      </c>
    </row>
    <row r="147082" spans="429:429">
      <c r="PM147082" s="782" t="s">
        <v>501</v>
      </c>
    </row>
    <row r="147083" spans="429:429">
      <c r="PM147083" s="782" t="s">
        <v>501</v>
      </c>
    </row>
    <row r="147084" spans="429:429">
      <c r="PM147084" s="782" t="s">
        <v>501</v>
      </c>
    </row>
    <row r="147085" spans="429:429">
      <c r="PM147085" s="782" t="s">
        <v>501</v>
      </c>
    </row>
    <row r="147086" spans="429:429">
      <c r="PM147086" s="782" t="s">
        <v>501</v>
      </c>
    </row>
    <row r="147087" spans="429:429">
      <c r="PM147087" s="782" t="s">
        <v>501</v>
      </c>
    </row>
    <row r="147088" spans="429:429">
      <c r="PM147088" s="782" t="s">
        <v>501</v>
      </c>
    </row>
    <row r="147089" spans="429:429">
      <c r="PM147089" s="782" t="s">
        <v>501</v>
      </c>
    </row>
    <row r="147090" spans="429:429">
      <c r="PM147090" s="782" t="s">
        <v>501</v>
      </c>
    </row>
    <row r="147091" spans="429:429">
      <c r="PM147091" s="782" t="s">
        <v>501</v>
      </c>
    </row>
    <row r="147092" spans="429:429">
      <c r="PM147092" s="782" t="s">
        <v>501</v>
      </c>
    </row>
    <row r="147093" spans="429:429">
      <c r="PM147093" s="782" t="s">
        <v>501</v>
      </c>
    </row>
    <row r="147094" spans="429:429">
      <c r="PM147094" s="782" t="s">
        <v>501</v>
      </c>
    </row>
    <row r="147095" spans="429:429">
      <c r="PM147095" s="782" t="s">
        <v>501</v>
      </c>
    </row>
    <row r="147096" spans="429:429">
      <c r="PM147096" s="782" t="s">
        <v>501</v>
      </c>
    </row>
    <row r="147097" spans="429:429">
      <c r="PM147097" s="782" t="s">
        <v>501</v>
      </c>
    </row>
    <row r="147098" spans="429:429">
      <c r="PM147098" s="782" t="s">
        <v>501</v>
      </c>
    </row>
    <row r="147099" spans="429:429">
      <c r="PM147099" s="782" t="s">
        <v>501</v>
      </c>
    </row>
    <row r="147100" spans="429:429">
      <c r="PM147100" s="782" t="s">
        <v>501</v>
      </c>
    </row>
    <row r="147101" spans="429:429">
      <c r="PM147101" s="782" t="s">
        <v>501</v>
      </c>
    </row>
    <row r="147102" spans="429:429">
      <c r="PM147102" s="782" t="s">
        <v>501</v>
      </c>
    </row>
    <row r="147103" spans="429:429">
      <c r="PM147103" s="782" t="s">
        <v>501</v>
      </c>
    </row>
    <row r="147104" spans="429:429">
      <c r="PM147104" s="782" t="s">
        <v>501</v>
      </c>
    </row>
    <row r="147105" spans="429:429">
      <c r="PM147105" s="782" t="s">
        <v>501</v>
      </c>
    </row>
    <row r="147106" spans="429:429">
      <c r="PM147106" s="782" t="s">
        <v>501</v>
      </c>
    </row>
    <row r="147107" spans="429:429">
      <c r="PM147107" s="782" t="s">
        <v>501</v>
      </c>
    </row>
    <row r="147108" spans="429:429">
      <c r="PM147108" s="782" t="s">
        <v>501</v>
      </c>
    </row>
    <row r="147109" spans="429:429">
      <c r="PM147109" s="782" t="s">
        <v>501</v>
      </c>
    </row>
    <row r="147110" spans="429:429">
      <c r="PM147110" s="782" t="s">
        <v>501</v>
      </c>
    </row>
    <row r="147111" spans="429:429">
      <c r="PM147111" s="782" t="s">
        <v>501</v>
      </c>
    </row>
    <row r="147112" spans="429:429">
      <c r="PM147112" s="782" t="s">
        <v>501</v>
      </c>
    </row>
    <row r="147113" spans="429:429">
      <c r="PM147113" s="782" t="s">
        <v>501</v>
      </c>
    </row>
    <row r="147114" spans="429:429">
      <c r="PM147114" s="782" t="s">
        <v>501</v>
      </c>
    </row>
    <row r="147115" spans="429:429">
      <c r="PM147115" s="782" t="s">
        <v>501</v>
      </c>
    </row>
    <row r="147116" spans="429:429">
      <c r="PM147116" s="782" t="s">
        <v>501</v>
      </c>
    </row>
    <row r="147117" spans="429:429">
      <c r="PM147117" s="782" t="s">
        <v>501</v>
      </c>
    </row>
    <row r="147118" spans="429:429">
      <c r="PM147118" s="782" t="s">
        <v>501</v>
      </c>
    </row>
    <row r="147119" spans="429:429">
      <c r="PM147119" s="782" t="s">
        <v>501</v>
      </c>
    </row>
    <row r="147120" spans="429:429">
      <c r="PM147120" s="782" t="s">
        <v>501</v>
      </c>
    </row>
    <row r="147121" spans="429:429">
      <c r="PM147121" s="782" t="s">
        <v>501</v>
      </c>
    </row>
    <row r="147122" spans="429:429">
      <c r="PM147122" s="782" t="s">
        <v>501</v>
      </c>
    </row>
    <row r="147123" spans="429:429">
      <c r="PM147123" s="782" t="s">
        <v>501</v>
      </c>
    </row>
    <row r="147124" spans="429:429">
      <c r="PM147124" s="782" t="s">
        <v>501</v>
      </c>
    </row>
    <row r="147125" spans="429:429">
      <c r="PM147125" s="782" t="s">
        <v>501</v>
      </c>
    </row>
    <row r="147126" spans="429:429">
      <c r="PM147126" s="782" t="s">
        <v>501</v>
      </c>
    </row>
    <row r="147127" spans="429:429">
      <c r="PM147127" s="782" t="s">
        <v>501</v>
      </c>
    </row>
    <row r="147128" spans="429:429">
      <c r="PM147128" s="782" t="s">
        <v>501</v>
      </c>
    </row>
    <row r="147129" spans="429:429">
      <c r="PM147129" s="782" t="s">
        <v>501</v>
      </c>
    </row>
    <row r="147130" spans="429:429">
      <c r="PM147130" s="782" t="s">
        <v>501</v>
      </c>
    </row>
    <row r="147131" spans="429:429">
      <c r="PM147131" s="782" t="s">
        <v>501</v>
      </c>
    </row>
    <row r="147132" spans="429:429">
      <c r="PM147132" s="782" t="s">
        <v>501</v>
      </c>
    </row>
    <row r="147133" spans="429:429">
      <c r="PM147133" s="782" t="s">
        <v>501</v>
      </c>
    </row>
    <row r="147134" spans="429:429">
      <c r="PM147134" s="782" t="s">
        <v>501</v>
      </c>
    </row>
    <row r="147135" spans="429:429">
      <c r="PM147135" s="782" t="s">
        <v>501</v>
      </c>
    </row>
    <row r="147136" spans="429:429">
      <c r="PM147136" s="782" t="s">
        <v>501</v>
      </c>
    </row>
    <row r="147137" spans="429:429">
      <c r="PM147137" s="782" t="s">
        <v>501</v>
      </c>
    </row>
    <row r="147138" spans="429:429">
      <c r="PM147138" s="782" t="s">
        <v>501</v>
      </c>
    </row>
    <row r="147139" spans="429:429">
      <c r="PM147139" s="782" t="s">
        <v>501</v>
      </c>
    </row>
    <row r="147140" spans="429:429">
      <c r="PM147140" s="782" t="s">
        <v>501</v>
      </c>
    </row>
    <row r="147141" spans="429:429">
      <c r="PM147141" s="782" t="s">
        <v>501</v>
      </c>
    </row>
    <row r="147142" spans="429:429">
      <c r="PM147142" s="782" t="s">
        <v>501</v>
      </c>
    </row>
    <row r="147143" spans="429:429">
      <c r="PM147143" s="782" t="s">
        <v>501</v>
      </c>
    </row>
    <row r="147144" spans="429:429">
      <c r="PM147144" s="782" t="s">
        <v>501</v>
      </c>
    </row>
    <row r="147145" spans="429:429">
      <c r="PM147145" s="782" t="s">
        <v>501</v>
      </c>
    </row>
    <row r="147146" spans="429:429">
      <c r="PM147146" s="782" t="s">
        <v>501</v>
      </c>
    </row>
    <row r="147147" spans="429:429">
      <c r="PM147147" s="782" t="s">
        <v>501</v>
      </c>
    </row>
    <row r="147148" spans="429:429">
      <c r="PM147148" s="782" t="s">
        <v>501</v>
      </c>
    </row>
    <row r="147149" spans="429:429">
      <c r="PM147149" s="782" t="s">
        <v>501</v>
      </c>
    </row>
    <row r="147150" spans="429:429">
      <c r="PM147150" s="782" t="s">
        <v>501</v>
      </c>
    </row>
    <row r="147151" spans="429:429">
      <c r="PM147151" s="782" t="s">
        <v>501</v>
      </c>
    </row>
    <row r="147152" spans="429:429">
      <c r="PM147152" s="782" t="s">
        <v>501</v>
      </c>
    </row>
    <row r="147153" spans="429:429">
      <c r="PM147153" s="782" t="s">
        <v>501</v>
      </c>
    </row>
    <row r="147154" spans="429:429">
      <c r="PM147154" s="782" t="s">
        <v>501</v>
      </c>
    </row>
    <row r="147155" spans="429:429">
      <c r="PM147155" s="782" t="s">
        <v>501</v>
      </c>
    </row>
    <row r="147156" spans="429:429">
      <c r="PM147156" s="782" t="s">
        <v>501</v>
      </c>
    </row>
    <row r="147157" spans="429:429">
      <c r="PM147157" s="782" t="s">
        <v>501</v>
      </c>
    </row>
    <row r="147158" spans="429:429">
      <c r="PM147158" s="782" t="s">
        <v>501</v>
      </c>
    </row>
    <row r="147159" spans="429:429">
      <c r="PM147159" s="782" t="s">
        <v>501</v>
      </c>
    </row>
    <row r="147160" spans="429:429">
      <c r="PM147160" s="782" t="s">
        <v>501</v>
      </c>
    </row>
    <row r="147161" spans="429:429">
      <c r="PM147161" s="782" t="s">
        <v>501</v>
      </c>
    </row>
    <row r="147162" spans="429:429">
      <c r="PM147162" s="782" t="s">
        <v>501</v>
      </c>
    </row>
    <row r="147163" spans="429:429">
      <c r="PM147163" s="782" t="s">
        <v>501</v>
      </c>
    </row>
    <row r="147164" spans="429:429">
      <c r="PM147164" s="782" t="s">
        <v>501</v>
      </c>
    </row>
    <row r="147165" spans="429:429">
      <c r="PM147165" s="782" t="s">
        <v>501</v>
      </c>
    </row>
    <row r="147166" spans="429:429">
      <c r="PM147166" s="782" t="s">
        <v>501</v>
      </c>
    </row>
    <row r="147167" spans="429:429">
      <c r="PM147167" s="782" t="s">
        <v>501</v>
      </c>
    </row>
    <row r="147168" spans="429:429">
      <c r="PM147168" s="782" t="s">
        <v>501</v>
      </c>
    </row>
    <row r="147169" spans="429:429">
      <c r="PM147169" s="782" t="s">
        <v>501</v>
      </c>
    </row>
    <row r="147170" spans="429:429">
      <c r="PM147170" s="782" t="s">
        <v>501</v>
      </c>
    </row>
    <row r="147171" spans="429:429">
      <c r="PM147171" s="782" t="s">
        <v>501</v>
      </c>
    </row>
    <row r="147172" spans="429:429">
      <c r="PM147172" s="782" t="s">
        <v>501</v>
      </c>
    </row>
    <row r="147173" spans="429:429">
      <c r="PM147173" s="782" t="s">
        <v>501</v>
      </c>
    </row>
    <row r="147174" spans="429:429">
      <c r="PM147174" s="782" t="s">
        <v>501</v>
      </c>
    </row>
    <row r="147175" spans="429:429">
      <c r="PM147175" s="782" t="s">
        <v>501</v>
      </c>
    </row>
    <row r="147176" spans="429:429">
      <c r="PM147176" s="782" t="s">
        <v>501</v>
      </c>
    </row>
    <row r="147177" spans="429:429">
      <c r="PM147177" s="782" t="s">
        <v>501</v>
      </c>
    </row>
    <row r="147178" spans="429:429">
      <c r="PM147178" s="782" t="s">
        <v>501</v>
      </c>
    </row>
    <row r="147179" spans="429:429">
      <c r="PM147179" s="782" t="s">
        <v>501</v>
      </c>
    </row>
    <row r="147180" spans="429:429">
      <c r="PM147180" s="782" t="s">
        <v>501</v>
      </c>
    </row>
    <row r="147181" spans="429:429">
      <c r="PM147181" s="782" t="s">
        <v>501</v>
      </c>
    </row>
    <row r="147182" spans="429:429">
      <c r="PM147182" s="782" t="s">
        <v>501</v>
      </c>
    </row>
    <row r="147183" spans="429:429">
      <c r="PM147183" s="782" t="s">
        <v>501</v>
      </c>
    </row>
    <row r="147184" spans="429:429">
      <c r="PM147184" s="782" t="s">
        <v>501</v>
      </c>
    </row>
    <row r="147185" spans="429:429">
      <c r="PM147185" s="782" t="s">
        <v>501</v>
      </c>
    </row>
    <row r="147186" spans="429:429">
      <c r="PM147186" s="782" t="s">
        <v>501</v>
      </c>
    </row>
    <row r="147187" spans="429:429">
      <c r="PM147187" s="782" t="s">
        <v>501</v>
      </c>
    </row>
    <row r="147188" spans="429:429">
      <c r="PM147188" s="782" t="s">
        <v>501</v>
      </c>
    </row>
    <row r="147189" spans="429:429">
      <c r="PM147189" s="782" t="s">
        <v>501</v>
      </c>
    </row>
    <row r="147190" spans="429:429">
      <c r="PM147190" s="782" t="s">
        <v>501</v>
      </c>
    </row>
    <row r="147191" spans="429:429">
      <c r="PM147191" s="782" t="s">
        <v>501</v>
      </c>
    </row>
    <row r="147192" spans="429:429">
      <c r="PM147192" s="782" t="s">
        <v>501</v>
      </c>
    </row>
    <row r="147193" spans="429:429">
      <c r="PM147193" s="782" t="s">
        <v>501</v>
      </c>
    </row>
    <row r="147194" spans="429:429">
      <c r="PM147194" s="782" t="s">
        <v>501</v>
      </c>
    </row>
    <row r="147195" spans="429:429">
      <c r="PM147195" s="782" t="s">
        <v>501</v>
      </c>
    </row>
    <row r="147196" spans="429:429">
      <c r="PM147196" s="782" t="s">
        <v>501</v>
      </c>
    </row>
    <row r="147197" spans="429:429">
      <c r="PM147197" s="782" t="s">
        <v>501</v>
      </c>
    </row>
    <row r="147198" spans="429:429">
      <c r="PM147198" s="782" t="s">
        <v>501</v>
      </c>
    </row>
    <row r="147199" spans="429:429">
      <c r="PM147199" s="782" t="s">
        <v>501</v>
      </c>
    </row>
    <row r="147200" spans="429:429">
      <c r="PM147200" s="782" t="s">
        <v>501</v>
      </c>
    </row>
    <row r="147201" spans="429:429">
      <c r="PM147201" s="782" t="s">
        <v>501</v>
      </c>
    </row>
    <row r="147202" spans="429:429">
      <c r="PM147202" s="782" t="s">
        <v>501</v>
      </c>
    </row>
    <row r="147203" spans="429:429">
      <c r="PM147203" s="782" t="s">
        <v>501</v>
      </c>
    </row>
    <row r="147204" spans="429:429">
      <c r="PM147204" s="782" t="s">
        <v>501</v>
      </c>
    </row>
    <row r="147205" spans="429:429">
      <c r="PM147205" s="782" t="s">
        <v>501</v>
      </c>
    </row>
    <row r="147206" spans="429:429">
      <c r="PM147206" s="782" t="s">
        <v>501</v>
      </c>
    </row>
    <row r="147207" spans="429:429">
      <c r="PM147207" s="782" t="s">
        <v>501</v>
      </c>
    </row>
    <row r="147208" spans="429:429">
      <c r="PM147208" s="782" t="s">
        <v>501</v>
      </c>
    </row>
    <row r="147209" spans="429:429">
      <c r="PM147209" s="782" t="s">
        <v>501</v>
      </c>
    </row>
    <row r="147210" spans="429:429">
      <c r="PM147210" s="782" t="s">
        <v>501</v>
      </c>
    </row>
    <row r="147211" spans="429:429">
      <c r="PM147211" s="782" t="s">
        <v>501</v>
      </c>
    </row>
    <row r="147212" spans="429:429">
      <c r="PM147212" s="782" t="s">
        <v>501</v>
      </c>
    </row>
    <row r="147213" spans="429:429">
      <c r="PM147213" s="782" t="s">
        <v>501</v>
      </c>
    </row>
    <row r="147214" spans="429:429">
      <c r="PM147214" s="782" t="s">
        <v>501</v>
      </c>
    </row>
    <row r="147215" spans="429:429">
      <c r="PM147215" s="782" t="s">
        <v>501</v>
      </c>
    </row>
    <row r="147216" spans="429:429">
      <c r="PM147216" s="782" t="s">
        <v>501</v>
      </c>
    </row>
    <row r="147217" spans="429:429">
      <c r="PM147217" s="782" t="s">
        <v>501</v>
      </c>
    </row>
    <row r="147218" spans="429:429">
      <c r="PM147218" s="782" t="s">
        <v>501</v>
      </c>
    </row>
    <row r="147219" spans="429:429">
      <c r="PM147219" s="782" t="s">
        <v>501</v>
      </c>
    </row>
    <row r="147220" spans="429:429">
      <c r="PM147220" s="782" t="s">
        <v>501</v>
      </c>
    </row>
    <row r="147221" spans="429:429">
      <c r="PM147221" s="782" t="s">
        <v>501</v>
      </c>
    </row>
    <row r="147222" spans="429:429">
      <c r="PM147222" s="782" t="s">
        <v>501</v>
      </c>
    </row>
    <row r="147223" spans="429:429">
      <c r="PM147223" s="782" t="s">
        <v>501</v>
      </c>
    </row>
    <row r="147224" spans="429:429">
      <c r="PM147224" s="782" t="s">
        <v>501</v>
      </c>
    </row>
    <row r="147225" spans="429:429">
      <c r="PM147225" s="782" t="s">
        <v>501</v>
      </c>
    </row>
    <row r="147226" spans="429:429">
      <c r="PM147226" s="782" t="s">
        <v>501</v>
      </c>
    </row>
    <row r="147227" spans="429:429">
      <c r="PM147227" s="782" t="s">
        <v>501</v>
      </c>
    </row>
    <row r="147228" spans="429:429">
      <c r="PM147228" s="782" t="s">
        <v>501</v>
      </c>
    </row>
    <row r="147229" spans="429:429">
      <c r="PM147229" s="782" t="s">
        <v>501</v>
      </c>
    </row>
    <row r="147230" spans="429:429">
      <c r="PM147230" s="782" t="s">
        <v>501</v>
      </c>
    </row>
    <row r="147231" spans="429:429">
      <c r="PM147231" s="782" t="s">
        <v>501</v>
      </c>
    </row>
    <row r="147232" spans="429:429">
      <c r="PM147232" s="782" t="s">
        <v>501</v>
      </c>
    </row>
    <row r="147233" spans="429:429">
      <c r="PM147233" s="782" t="s">
        <v>501</v>
      </c>
    </row>
    <row r="147234" spans="429:429">
      <c r="PM147234" s="782" t="s">
        <v>501</v>
      </c>
    </row>
    <row r="147235" spans="429:429">
      <c r="PM147235" s="782" t="s">
        <v>501</v>
      </c>
    </row>
    <row r="147236" spans="429:429">
      <c r="PM147236" s="782" t="s">
        <v>501</v>
      </c>
    </row>
    <row r="147237" spans="429:429">
      <c r="PM147237" s="782" t="s">
        <v>501</v>
      </c>
    </row>
    <row r="147238" spans="429:429">
      <c r="PM147238" s="782" t="s">
        <v>501</v>
      </c>
    </row>
    <row r="147239" spans="429:429">
      <c r="PM147239" s="782" t="s">
        <v>501</v>
      </c>
    </row>
    <row r="147240" spans="429:429">
      <c r="PM147240" s="782" t="s">
        <v>501</v>
      </c>
    </row>
    <row r="147241" spans="429:429">
      <c r="PM147241" s="782" t="s">
        <v>501</v>
      </c>
    </row>
    <row r="147242" spans="429:429">
      <c r="PM147242" s="782" t="s">
        <v>501</v>
      </c>
    </row>
    <row r="147243" spans="429:429">
      <c r="PM147243" s="782" t="s">
        <v>501</v>
      </c>
    </row>
    <row r="147244" spans="429:429">
      <c r="PM147244" s="782" t="s">
        <v>501</v>
      </c>
    </row>
    <row r="147245" spans="429:429">
      <c r="PM147245" s="782" t="s">
        <v>501</v>
      </c>
    </row>
    <row r="147246" spans="429:429">
      <c r="PM147246" s="782" t="s">
        <v>501</v>
      </c>
    </row>
    <row r="147247" spans="429:429">
      <c r="PM147247" s="782" t="s">
        <v>501</v>
      </c>
    </row>
    <row r="147248" spans="429:429">
      <c r="PM147248" s="782" t="s">
        <v>501</v>
      </c>
    </row>
    <row r="147249" spans="429:429">
      <c r="PM147249" s="782" t="s">
        <v>501</v>
      </c>
    </row>
    <row r="147250" spans="429:429">
      <c r="PM147250" s="782" t="s">
        <v>501</v>
      </c>
    </row>
    <row r="147251" spans="429:429">
      <c r="PM147251" s="782" t="s">
        <v>501</v>
      </c>
    </row>
    <row r="147252" spans="429:429">
      <c r="PM147252" s="782" t="s">
        <v>501</v>
      </c>
    </row>
    <row r="147253" spans="429:429">
      <c r="PM147253" s="782" t="s">
        <v>501</v>
      </c>
    </row>
    <row r="147254" spans="429:429">
      <c r="PM147254" s="782" t="s">
        <v>501</v>
      </c>
    </row>
    <row r="147255" spans="429:429">
      <c r="PM147255" s="782" t="s">
        <v>501</v>
      </c>
    </row>
    <row r="147256" spans="429:429">
      <c r="PM147256" s="782" t="s">
        <v>501</v>
      </c>
    </row>
    <row r="147257" spans="429:429">
      <c r="PM147257" s="782" t="s">
        <v>501</v>
      </c>
    </row>
    <row r="147258" spans="429:429">
      <c r="PM147258" s="782" t="s">
        <v>501</v>
      </c>
    </row>
    <row r="147259" spans="429:429">
      <c r="PM147259" s="782" t="s">
        <v>501</v>
      </c>
    </row>
    <row r="147260" spans="429:429">
      <c r="PM147260" s="782" t="s">
        <v>501</v>
      </c>
    </row>
    <row r="147261" spans="429:429">
      <c r="PM147261" s="782" t="s">
        <v>501</v>
      </c>
    </row>
    <row r="147262" spans="429:429">
      <c r="PM147262" s="782" t="s">
        <v>501</v>
      </c>
    </row>
    <row r="147263" spans="429:429">
      <c r="PM147263" s="782" t="s">
        <v>501</v>
      </c>
    </row>
    <row r="147264" spans="429:429">
      <c r="PM147264" s="782" t="s">
        <v>501</v>
      </c>
    </row>
    <row r="147265" spans="429:429">
      <c r="PM147265" s="782" t="s">
        <v>501</v>
      </c>
    </row>
    <row r="147266" spans="429:429">
      <c r="PM147266" s="782" t="s">
        <v>501</v>
      </c>
    </row>
    <row r="147267" spans="429:429">
      <c r="PM147267" s="782" t="s">
        <v>501</v>
      </c>
    </row>
    <row r="147268" spans="429:429">
      <c r="PM147268" s="782" t="s">
        <v>501</v>
      </c>
    </row>
    <row r="147269" spans="429:429">
      <c r="PM147269" s="782" t="s">
        <v>501</v>
      </c>
    </row>
    <row r="147270" spans="429:429">
      <c r="PM147270" s="782" t="s">
        <v>501</v>
      </c>
    </row>
    <row r="147271" spans="429:429">
      <c r="PM147271" s="782" t="s">
        <v>501</v>
      </c>
    </row>
    <row r="147272" spans="429:429">
      <c r="PM147272" s="782" t="s">
        <v>501</v>
      </c>
    </row>
    <row r="147273" spans="429:429">
      <c r="PM147273" s="782" t="s">
        <v>501</v>
      </c>
    </row>
    <row r="147274" spans="429:429">
      <c r="PM147274" s="782" t="s">
        <v>501</v>
      </c>
    </row>
    <row r="147275" spans="429:429">
      <c r="PM147275" s="782" t="s">
        <v>501</v>
      </c>
    </row>
    <row r="147276" spans="429:429">
      <c r="PM147276" s="782" t="s">
        <v>501</v>
      </c>
    </row>
    <row r="147277" spans="429:429">
      <c r="PM147277" s="782" t="s">
        <v>501</v>
      </c>
    </row>
    <row r="147278" spans="429:429">
      <c r="PM147278" s="782" t="s">
        <v>501</v>
      </c>
    </row>
    <row r="147279" spans="429:429">
      <c r="PM147279" s="782" t="s">
        <v>501</v>
      </c>
    </row>
    <row r="147280" spans="429:429">
      <c r="PM147280" s="782" t="s">
        <v>501</v>
      </c>
    </row>
    <row r="147281" spans="429:429">
      <c r="PM147281" s="782" t="s">
        <v>501</v>
      </c>
    </row>
    <row r="147282" spans="429:429">
      <c r="PM147282" s="782" t="s">
        <v>501</v>
      </c>
    </row>
    <row r="147283" spans="429:429">
      <c r="PM147283" s="782" t="s">
        <v>501</v>
      </c>
    </row>
    <row r="147284" spans="429:429">
      <c r="PM147284" s="782" t="s">
        <v>501</v>
      </c>
    </row>
    <row r="147285" spans="429:429">
      <c r="PM147285" s="782" t="s">
        <v>501</v>
      </c>
    </row>
    <row r="147286" spans="429:429">
      <c r="PM147286" s="782" t="s">
        <v>501</v>
      </c>
    </row>
    <row r="147287" spans="429:429">
      <c r="PM147287" s="782" t="s">
        <v>501</v>
      </c>
    </row>
    <row r="147288" spans="429:429">
      <c r="PM147288" s="782" t="s">
        <v>501</v>
      </c>
    </row>
    <row r="147289" spans="429:429">
      <c r="PM147289" s="782" t="s">
        <v>501</v>
      </c>
    </row>
    <row r="147290" spans="429:429">
      <c r="PM147290" s="782" t="s">
        <v>501</v>
      </c>
    </row>
    <row r="147291" spans="429:429">
      <c r="PM147291" s="782" t="s">
        <v>501</v>
      </c>
    </row>
    <row r="147292" spans="429:429">
      <c r="PM147292" s="782" t="s">
        <v>501</v>
      </c>
    </row>
    <row r="147293" spans="429:429">
      <c r="PM147293" s="782" t="s">
        <v>501</v>
      </c>
    </row>
    <row r="147294" spans="429:429">
      <c r="PM147294" s="782" t="s">
        <v>501</v>
      </c>
    </row>
    <row r="147295" spans="429:429">
      <c r="PM147295" s="782" t="s">
        <v>501</v>
      </c>
    </row>
    <row r="147296" spans="429:429">
      <c r="PM147296" s="782" t="s">
        <v>501</v>
      </c>
    </row>
    <row r="147297" spans="429:429">
      <c r="PM147297" s="782" t="s">
        <v>501</v>
      </c>
    </row>
    <row r="147298" spans="429:429">
      <c r="PM147298" s="782" t="s">
        <v>501</v>
      </c>
    </row>
    <row r="147299" spans="429:429">
      <c r="PM147299" s="782" t="s">
        <v>501</v>
      </c>
    </row>
    <row r="147300" spans="429:429">
      <c r="PM147300" s="782" t="s">
        <v>501</v>
      </c>
    </row>
    <row r="147301" spans="429:429">
      <c r="PM147301" s="782" t="s">
        <v>501</v>
      </c>
    </row>
    <row r="147302" spans="429:429">
      <c r="PM147302" s="782" t="s">
        <v>501</v>
      </c>
    </row>
    <row r="147303" spans="429:429">
      <c r="PM147303" s="782" t="s">
        <v>501</v>
      </c>
    </row>
    <row r="147304" spans="429:429">
      <c r="PM147304" s="782" t="s">
        <v>501</v>
      </c>
    </row>
    <row r="147305" spans="429:429">
      <c r="PM147305" s="782" t="s">
        <v>501</v>
      </c>
    </row>
    <row r="147306" spans="429:429">
      <c r="PM147306" s="782" t="s">
        <v>501</v>
      </c>
    </row>
    <row r="147307" spans="429:429">
      <c r="PM147307" s="782" t="s">
        <v>501</v>
      </c>
    </row>
    <row r="147308" spans="429:429">
      <c r="PM147308" s="782" t="s">
        <v>501</v>
      </c>
    </row>
    <row r="147309" spans="429:429">
      <c r="PM147309" s="782" t="s">
        <v>501</v>
      </c>
    </row>
    <row r="147310" spans="429:429">
      <c r="PM147310" s="782" t="s">
        <v>501</v>
      </c>
    </row>
    <row r="147311" spans="429:429">
      <c r="PM147311" s="782" t="s">
        <v>501</v>
      </c>
    </row>
    <row r="147312" spans="429:429">
      <c r="PM147312" s="782" t="s">
        <v>501</v>
      </c>
    </row>
    <row r="147313" spans="429:429">
      <c r="PM147313" s="782" t="s">
        <v>501</v>
      </c>
    </row>
    <row r="147314" spans="429:429">
      <c r="PM147314" s="782" t="s">
        <v>501</v>
      </c>
    </row>
    <row r="147315" spans="429:429">
      <c r="PM147315" s="782" t="s">
        <v>501</v>
      </c>
    </row>
    <row r="147316" spans="429:429">
      <c r="PM147316" s="782" t="s">
        <v>501</v>
      </c>
    </row>
    <row r="147317" spans="429:429">
      <c r="PM147317" s="782" t="s">
        <v>501</v>
      </c>
    </row>
    <row r="147318" spans="429:429">
      <c r="PM147318" s="782" t="s">
        <v>501</v>
      </c>
    </row>
    <row r="147319" spans="429:429">
      <c r="PM147319" s="782" t="s">
        <v>501</v>
      </c>
    </row>
    <row r="147320" spans="429:429">
      <c r="PM147320" s="782" t="s">
        <v>501</v>
      </c>
    </row>
    <row r="147321" spans="429:429">
      <c r="PM147321" s="782" t="s">
        <v>501</v>
      </c>
    </row>
    <row r="147322" spans="429:429">
      <c r="PM147322" s="782" t="s">
        <v>501</v>
      </c>
    </row>
    <row r="147323" spans="429:429">
      <c r="PM147323" s="782" t="s">
        <v>501</v>
      </c>
    </row>
    <row r="147324" spans="429:429">
      <c r="PM147324" s="782" t="s">
        <v>501</v>
      </c>
    </row>
    <row r="147325" spans="429:429">
      <c r="PM147325" s="782" t="s">
        <v>501</v>
      </c>
    </row>
    <row r="147326" spans="429:429">
      <c r="PM147326" s="782" t="s">
        <v>501</v>
      </c>
    </row>
    <row r="147327" spans="429:429">
      <c r="PM147327" s="782" t="s">
        <v>501</v>
      </c>
    </row>
    <row r="147328" spans="429:429">
      <c r="PM147328" s="782" t="s">
        <v>501</v>
      </c>
    </row>
    <row r="147329" spans="429:429">
      <c r="PM147329" s="782" t="s">
        <v>501</v>
      </c>
    </row>
    <row r="147330" spans="429:429">
      <c r="PM147330" s="782" t="s">
        <v>501</v>
      </c>
    </row>
    <row r="147331" spans="429:429">
      <c r="PM147331" s="782" t="s">
        <v>501</v>
      </c>
    </row>
    <row r="147332" spans="429:429">
      <c r="PM147332" s="782" t="s">
        <v>501</v>
      </c>
    </row>
    <row r="147333" spans="429:429">
      <c r="PM147333" s="782" t="s">
        <v>501</v>
      </c>
    </row>
    <row r="147334" spans="429:429">
      <c r="PM147334" s="782" t="s">
        <v>501</v>
      </c>
    </row>
    <row r="147335" spans="429:429">
      <c r="PM147335" s="782" t="s">
        <v>501</v>
      </c>
    </row>
    <row r="147336" spans="429:429">
      <c r="PM147336" s="782" t="s">
        <v>501</v>
      </c>
    </row>
    <row r="147337" spans="429:429">
      <c r="PM147337" s="782" t="s">
        <v>501</v>
      </c>
    </row>
    <row r="147338" spans="429:429">
      <c r="PM147338" s="782" t="s">
        <v>501</v>
      </c>
    </row>
    <row r="147339" spans="429:429">
      <c r="PM147339" s="782" t="s">
        <v>501</v>
      </c>
    </row>
    <row r="147340" spans="429:429">
      <c r="PM147340" s="782" t="s">
        <v>501</v>
      </c>
    </row>
    <row r="147341" spans="429:429">
      <c r="PM147341" s="782" t="s">
        <v>501</v>
      </c>
    </row>
    <row r="147342" spans="429:429">
      <c r="PM147342" s="782" t="s">
        <v>501</v>
      </c>
    </row>
    <row r="147343" spans="429:429">
      <c r="PM147343" s="782" t="s">
        <v>501</v>
      </c>
    </row>
    <row r="147344" spans="429:429">
      <c r="PM147344" s="782" t="s">
        <v>501</v>
      </c>
    </row>
    <row r="147345" spans="429:429">
      <c r="PM147345" s="782" t="s">
        <v>501</v>
      </c>
    </row>
    <row r="147346" spans="429:429">
      <c r="PM147346" s="782" t="s">
        <v>501</v>
      </c>
    </row>
    <row r="147347" spans="429:429">
      <c r="PM147347" s="782" t="s">
        <v>501</v>
      </c>
    </row>
    <row r="147348" spans="429:429">
      <c r="PM147348" s="782" t="s">
        <v>501</v>
      </c>
    </row>
    <row r="147349" spans="429:429">
      <c r="PM147349" s="782" t="s">
        <v>501</v>
      </c>
    </row>
    <row r="147350" spans="429:429">
      <c r="PM147350" s="782" t="s">
        <v>501</v>
      </c>
    </row>
    <row r="147351" spans="429:429">
      <c r="PM147351" s="782" t="s">
        <v>501</v>
      </c>
    </row>
    <row r="147352" spans="429:429">
      <c r="PM147352" s="782" t="s">
        <v>501</v>
      </c>
    </row>
    <row r="147353" spans="429:429">
      <c r="PM147353" s="782" t="s">
        <v>501</v>
      </c>
    </row>
    <row r="147354" spans="429:429">
      <c r="PM147354" s="782" t="s">
        <v>501</v>
      </c>
    </row>
    <row r="147355" spans="429:429">
      <c r="PM147355" s="782" t="s">
        <v>501</v>
      </c>
    </row>
    <row r="147356" spans="429:429">
      <c r="PM147356" s="782" t="s">
        <v>501</v>
      </c>
    </row>
    <row r="147357" spans="429:429">
      <c r="PM147357" s="782" t="s">
        <v>501</v>
      </c>
    </row>
    <row r="147358" spans="429:429">
      <c r="PM147358" s="782" t="s">
        <v>501</v>
      </c>
    </row>
    <row r="147359" spans="429:429">
      <c r="PM147359" s="782" t="s">
        <v>501</v>
      </c>
    </row>
    <row r="147360" spans="429:429">
      <c r="PM147360" s="782" t="s">
        <v>501</v>
      </c>
    </row>
    <row r="147361" spans="429:429">
      <c r="PM147361" s="782" t="s">
        <v>501</v>
      </c>
    </row>
    <row r="147362" spans="429:429">
      <c r="PM147362" s="782" t="s">
        <v>501</v>
      </c>
    </row>
    <row r="147363" spans="429:429">
      <c r="PM147363" s="782" t="s">
        <v>501</v>
      </c>
    </row>
    <row r="147364" spans="429:429">
      <c r="PM147364" s="782" t="s">
        <v>501</v>
      </c>
    </row>
    <row r="147365" spans="429:429">
      <c r="PM147365" s="782" t="s">
        <v>501</v>
      </c>
    </row>
    <row r="147366" spans="429:429">
      <c r="PM147366" s="782" t="s">
        <v>501</v>
      </c>
    </row>
    <row r="147367" spans="429:429">
      <c r="PM147367" s="782" t="s">
        <v>501</v>
      </c>
    </row>
    <row r="147368" spans="429:429">
      <c r="PM147368" s="782" t="s">
        <v>501</v>
      </c>
    </row>
    <row r="147369" spans="429:429">
      <c r="PM147369" s="782" t="s">
        <v>501</v>
      </c>
    </row>
    <row r="147370" spans="429:429">
      <c r="PM147370" s="782" t="s">
        <v>501</v>
      </c>
    </row>
    <row r="147371" spans="429:429">
      <c r="PM147371" s="782" t="s">
        <v>501</v>
      </c>
    </row>
    <row r="147372" spans="429:429">
      <c r="PM147372" s="782" t="s">
        <v>501</v>
      </c>
    </row>
    <row r="147373" spans="429:429">
      <c r="PM147373" s="782" t="s">
        <v>501</v>
      </c>
    </row>
    <row r="147374" spans="429:429">
      <c r="PM147374" s="782" t="s">
        <v>501</v>
      </c>
    </row>
    <row r="147375" spans="429:429">
      <c r="PM147375" s="782" t="s">
        <v>501</v>
      </c>
    </row>
    <row r="147376" spans="429:429">
      <c r="PM147376" s="782" t="s">
        <v>501</v>
      </c>
    </row>
    <row r="147377" spans="429:429">
      <c r="PM147377" s="782" t="s">
        <v>501</v>
      </c>
    </row>
    <row r="147378" spans="429:429">
      <c r="PM147378" s="782" t="s">
        <v>501</v>
      </c>
    </row>
    <row r="147379" spans="429:429">
      <c r="PM147379" s="782" t="s">
        <v>501</v>
      </c>
    </row>
    <row r="147380" spans="429:429">
      <c r="PM147380" s="782" t="s">
        <v>501</v>
      </c>
    </row>
    <row r="147381" spans="429:429">
      <c r="PM147381" s="782" t="s">
        <v>501</v>
      </c>
    </row>
    <row r="147382" spans="429:429">
      <c r="PM147382" s="782" t="s">
        <v>501</v>
      </c>
    </row>
    <row r="147383" spans="429:429">
      <c r="PM147383" s="782" t="s">
        <v>501</v>
      </c>
    </row>
    <row r="147384" spans="429:429">
      <c r="PM147384" s="782" t="s">
        <v>501</v>
      </c>
    </row>
    <row r="147385" spans="429:429">
      <c r="PM147385" s="782" t="s">
        <v>501</v>
      </c>
    </row>
    <row r="147386" spans="429:429">
      <c r="PM147386" s="782" t="s">
        <v>501</v>
      </c>
    </row>
    <row r="147387" spans="429:429">
      <c r="PM147387" s="782" t="s">
        <v>501</v>
      </c>
    </row>
    <row r="147388" spans="429:429">
      <c r="PM147388" s="782" t="s">
        <v>501</v>
      </c>
    </row>
    <row r="147389" spans="429:429">
      <c r="PM147389" s="782" t="s">
        <v>501</v>
      </c>
    </row>
    <row r="147390" spans="429:429">
      <c r="PM147390" s="782" t="s">
        <v>501</v>
      </c>
    </row>
    <row r="147391" spans="429:429">
      <c r="PM147391" s="782" t="s">
        <v>501</v>
      </c>
    </row>
    <row r="147392" spans="429:429">
      <c r="PM147392" s="782" t="s">
        <v>501</v>
      </c>
    </row>
    <row r="147393" spans="429:429">
      <c r="PM147393" s="782" t="s">
        <v>501</v>
      </c>
    </row>
    <row r="147394" spans="429:429">
      <c r="PM147394" s="782" t="s">
        <v>501</v>
      </c>
    </row>
    <row r="147395" spans="429:429">
      <c r="PM147395" s="782" t="s">
        <v>501</v>
      </c>
    </row>
    <row r="147396" spans="429:429">
      <c r="PM147396" s="782" t="s">
        <v>501</v>
      </c>
    </row>
    <row r="147397" spans="429:429">
      <c r="PM147397" s="782" t="s">
        <v>501</v>
      </c>
    </row>
    <row r="147398" spans="429:429">
      <c r="PM147398" s="782" t="s">
        <v>501</v>
      </c>
    </row>
    <row r="147399" spans="429:429">
      <c r="PM147399" s="782" t="s">
        <v>501</v>
      </c>
    </row>
    <row r="147400" spans="429:429">
      <c r="PM147400" s="782" t="s">
        <v>501</v>
      </c>
    </row>
    <row r="147401" spans="429:429">
      <c r="PM147401" s="782" t="s">
        <v>501</v>
      </c>
    </row>
    <row r="147402" spans="429:429">
      <c r="PM147402" s="782" t="s">
        <v>501</v>
      </c>
    </row>
    <row r="147403" spans="429:429">
      <c r="PM147403" s="782" t="s">
        <v>501</v>
      </c>
    </row>
    <row r="147404" spans="429:429">
      <c r="PM147404" s="782" t="s">
        <v>501</v>
      </c>
    </row>
    <row r="147405" spans="429:429">
      <c r="PM147405" s="782" t="s">
        <v>501</v>
      </c>
    </row>
    <row r="147406" spans="429:429">
      <c r="PM147406" s="782" t="s">
        <v>501</v>
      </c>
    </row>
    <row r="147407" spans="429:429">
      <c r="PM147407" s="782" t="s">
        <v>501</v>
      </c>
    </row>
    <row r="147408" spans="429:429">
      <c r="PM147408" s="782" t="s">
        <v>501</v>
      </c>
    </row>
    <row r="147409" spans="429:429">
      <c r="PM147409" s="782" t="s">
        <v>501</v>
      </c>
    </row>
    <row r="147410" spans="429:429">
      <c r="PM147410" s="782" t="s">
        <v>501</v>
      </c>
    </row>
    <row r="147411" spans="429:429">
      <c r="PM147411" s="782" t="s">
        <v>501</v>
      </c>
    </row>
    <row r="147412" spans="429:429">
      <c r="PM147412" s="782" t="s">
        <v>501</v>
      </c>
    </row>
    <row r="147413" spans="429:429">
      <c r="PM147413" s="782" t="s">
        <v>501</v>
      </c>
    </row>
    <row r="147414" spans="429:429">
      <c r="PM147414" s="782" t="s">
        <v>501</v>
      </c>
    </row>
    <row r="147415" spans="429:429">
      <c r="PM147415" s="782" t="s">
        <v>501</v>
      </c>
    </row>
    <row r="147416" spans="429:429">
      <c r="PM147416" s="782" t="s">
        <v>501</v>
      </c>
    </row>
    <row r="147417" spans="429:429">
      <c r="PM147417" s="782" t="s">
        <v>501</v>
      </c>
    </row>
    <row r="147418" spans="429:429">
      <c r="PM147418" s="782" t="s">
        <v>501</v>
      </c>
    </row>
    <row r="147419" spans="429:429">
      <c r="PM147419" s="782" t="s">
        <v>501</v>
      </c>
    </row>
    <row r="147420" spans="429:429">
      <c r="PM147420" s="782" t="s">
        <v>501</v>
      </c>
    </row>
    <row r="147421" spans="429:429">
      <c r="PM147421" s="782" t="s">
        <v>501</v>
      </c>
    </row>
    <row r="147422" spans="429:429">
      <c r="PM147422" s="782" t="s">
        <v>501</v>
      </c>
    </row>
    <row r="147423" spans="429:429">
      <c r="PM147423" s="782" t="s">
        <v>501</v>
      </c>
    </row>
    <row r="147424" spans="429:429">
      <c r="PM147424" s="782" t="s">
        <v>501</v>
      </c>
    </row>
    <row r="147425" spans="429:429">
      <c r="PM147425" s="782" t="s">
        <v>501</v>
      </c>
    </row>
    <row r="147426" spans="429:429">
      <c r="PM147426" s="782" t="s">
        <v>501</v>
      </c>
    </row>
    <row r="147427" spans="429:429">
      <c r="PM147427" s="782" t="s">
        <v>501</v>
      </c>
    </row>
    <row r="147428" spans="429:429">
      <c r="PM147428" s="782" t="s">
        <v>501</v>
      </c>
    </row>
    <row r="147429" spans="429:429">
      <c r="PM147429" s="782" t="s">
        <v>501</v>
      </c>
    </row>
    <row r="147430" spans="429:429">
      <c r="PM147430" s="782" t="s">
        <v>501</v>
      </c>
    </row>
    <row r="147431" spans="429:429">
      <c r="PM147431" s="782" t="s">
        <v>501</v>
      </c>
    </row>
    <row r="147432" spans="429:429">
      <c r="PM147432" s="782" t="s">
        <v>501</v>
      </c>
    </row>
    <row r="147433" spans="429:429">
      <c r="PM147433" s="782" t="s">
        <v>501</v>
      </c>
    </row>
    <row r="147434" spans="429:429">
      <c r="PM147434" s="782" t="s">
        <v>501</v>
      </c>
    </row>
    <row r="147435" spans="429:429">
      <c r="PM147435" s="782" t="s">
        <v>501</v>
      </c>
    </row>
    <row r="147436" spans="429:429">
      <c r="PM147436" s="782" t="s">
        <v>501</v>
      </c>
    </row>
    <row r="147437" spans="429:429">
      <c r="PM147437" s="782" t="s">
        <v>501</v>
      </c>
    </row>
    <row r="147438" spans="429:429">
      <c r="PM147438" s="782" t="s">
        <v>501</v>
      </c>
    </row>
    <row r="147439" spans="429:429">
      <c r="PM147439" s="782" t="s">
        <v>501</v>
      </c>
    </row>
    <row r="147440" spans="429:429">
      <c r="PM147440" s="782" t="s">
        <v>501</v>
      </c>
    </row>
    <row r="147441" spans="429:429">
      <c r="PM147441" s="782" t="s">
        <v>501</v>
      </c>
    </row>
    <row r="147442" spans="429:429">
      <c r="PM147442" s="782" t="s">
        <v>501</v>
      </c>
    </row>
    <row r="147443" spans="429:429">
      <c r="PM147443" s="782" t="s">
        <v>501</v>
      </c>
    </row>
    <row r="147444" spans="429:429">
      <c r="PM147444" s="782" t="s">
        <v>501</v>
      </c>
    </row>
    <row r="147445" spans="429:429">
      <c r="PM147445" s="782" t="s">
        <v>501</v>
      </c>
    </row>
    <row r="147446" spans="429:429">
      <c r="PM147446" s="782" t="s">
        <v>501</v>
      </c>
    </row>
    <row r="147447" spans="429:429">
      <c r="PM147447" s="782" t="s">
        <v>501</v>
      </c>
    </row>
    <row r="147448" spans="429:429">
      <c r="PM147448" s="782" t="s">
        <v>501</v>
      </c>
    </row>
    <row r="147449" spans="429:429">
      <c r="PM147449" s="782" t="s">
        <v>501</v>
      </c>
    </row>
    <row r="147450" spans="429:429">
      <c r="PM147450" s="782" t="s">
        <v>501</v>
      </c>
    </row>
    <row r="147451" spans="429:429">
      <c r="PM147451" s="782" t="s">
        <v>501</v>
      </c>
    </row>
    <row r="147452" spans="429:429">
      <c r="PM147452" s="782" t="s">
        <v>501</v>
      </c>
    </row>
    <row r="147453" spans="429:429">
      <c r="PM147453" s="782" t="s">
        <v>501</v>
      </c>
    </row>
    <row r="147454" spans="429:429">
      <c r="PM147454" s="782" t="s">
        <v>501</v>
      </c>
    </row>
    <row r="147455" spans="429:429">
      <c r="PM147455" s="782" t="s">
        <v>501</v>
      </c>
    </row>
    <row r="147456" spans="429:429">
      <c r="PM147456" s="782" t="s">
        <v>501</v>
      </c>
    </row>
    <row r="147457" spans="429:429">
      <c r="PM147457" s="782" t="s">
        <v>501</v>
      </c>
    </row>
    <row r="147458" spans="429:429">
      <c r="PM147458" s="782" t="s">
        <v>501</v>
      </c>
    </row>
    <row r="147459" spans="429:429">
      <c r="PM147459" s="782" t="s">
        <v>501</v>
      </c>
    </row>
    <row r="147460" spans="429:429">
      <c r="PM147460" s="782" t="s">
        <v>501</v>
      </c>
    </row>
    <row r="147461" spans="429:429">
      <c r="PM147461" s="782" t="s">
        <v>501</v>
      </c>
    </row>
    <row r="147462" spans="429:429">
      <c r="PM147462" s="782" t="s">
        <v>501</v>
      </c>
    </row>
    <row r="147463" spans="429:429">
      <c r="PM147463" s="782" t="s">
        <v>501</v>
      </c>
    </row>
    <row r="147464" spans="429:429">
      <c r="PM147464" s="782" t="s">
        <v>501</v>
      </c>
    </row>
    <row r="147465" spans="429:429">
      <c r="PM147465" s="782" t="s">
        <v>501</v>
      </c>
    </row>
    <row r="147466" spans="429:429">
      <c r="PM147466" s="782" t="s">
        <v>501</v>
      </c>
    </row>
    <row r="147467" spans="429:429">
      <c r="PM147467" s="782" t="s">
        <v>501</v>
      </c>
    </row>
    <row r="147468" spans="429:429">
      <c r="PM147468" s="782" t="s">
        <v>501</v>
      </c>
    </row>
    <row r="147469" spans="429:429">
      <c r="PM147469" s="782" t="s">
        <v>501</v>
      </c>
    </row>
    <row r="147470" spans="429:429">
      <c r="PM147470" s="782" t="s">
        <v>501</v>
      </c>
    </row>
    <row r="147471" spans="429:429">
      <c r="PM147471" s="782" t="s">
        <v>501</v>
      </c>
    </row>
    <row r="147472" spans="429:429">
      <c r="PM147472" s="782" t="s">
        <v>501</v>
      </c>
    </row>
    <row r="147473" spans="429:429">
      <c r="PM147473" s="782" t="s">
        <v>501</v>
      </c>
    </row>
    <row r="147474" spans="429:429">
      <c r="PM147474" s="782" t="s">
        <v>501</v>
      </c>
    </row>
    <row r="147475" spans="429:429">
      <c r="PM147475" s="782" t="s">
        <v>501</v>
      </c>
    </row>
    <row r="147476" spans="429:429">
      <c r="PM147476" s="782" t="s">
        <v>501</v>
      </c>
    </row>
    <row r="147477" spans="429:429">
      <c r="PM147477" s="782" t="s">
        <v>501</v>
      </c>
    </row>
    <row r="147478" spans="429:429">
      <c r="PM147478" s="782" t="s">
        <v>501</v>
      </c>
    </row>
    <row r="147479" spans="429:429">
      <c r="PM147479" s="782" t="s">
        <v>501</v>
      </c>
    </row>
    <row r="147480" spans="429:429">
      <c r="PM147480" s="782" t="s">
        <v>501</v>
      </c>
    </row>
    <row r="147481" spans="429:429">
      <c r="PM147481" s="782" t="s">
        <v>501</v>
      </c>
    </row>
    <row r="147482" spans="429:429">
      <c r="PM147482" s="782" t="s">
        <v>501</v>
      </c>
    </row>
    <row r="147483" spans="429:429">
      <c r="PM147483" s="782" t="s">
        <v>501</v>
      </c>
    </row>
    <row r="147484" spans="429:429">
      <c r="PM147484" s="782" t="s">
        <v>501</v>
      </c>
    </row>
    <row r="147485" spans="429:429">
      <c r="PM147485" s="782" t="s">
        <v>501</v>
      </c>
    </row>
    <row r="147486" spans="429:429">
      <c r="PM147486" s="782" t="s">
        <v>501</v>
      </c>
    </row>
    <row r="147487" spans="429:429">
      <c r="PM147487" s="782" t="s">
        <v>501</v>
      </c>
    </row>
    <row r="147488" spans="429:429">
      <c r="PM147488" s="782" t="s">
        <v>501</v>
      </c>
    </row>
    <row r="147489" spans="429:429">
      <c r="PM147489" s="782" t="s">
        <v>501</v>
      </c>
    </row>
    <row r="147490" spans="429:429">
      <c r="PM147490" s="782" t="s">
        <v>501</v>
      </c>
    </row>
    <row r="147491" spans="429:429">
      <c r="PM147491" s="782" t="s">
        <v>501</v>
      </c>
    </row>
    <row r="147492" spans="429:429">
      <c r="PM147492" s="782" t="s">
        <v>501</v>
      </c>
    </row>
    <row r="147493" spans="429:429">
      <c r="PM147493" s="782" t="s">
        <v>501</v>
      </c>
    </row>
    <row r="147494" spans="429:429">
      <c r="PM147494" s="782" t="s">
        <v>501</v>
      </c>
    </row>
    <row r="147495" spans="429:429">
      <c r="PM147495" s="782" t="s">
        <v>501</v>
      </c>
    </row>
    <row r="147496" spans="429:429">
      <c r="PM147496" s="782" t="s">
        <v>501</v>
      </c>
    </row>
    <row r="147497" spans="429:429">
      <c r="PM147497" s="782" t="s">
        <v>501</v>
      </c>
    </row>
    <row r="147498" spans="429:429">
      <c r="PM147498" s="782" t="s">
        <v>501</v>
      </c>
    </row>
    <row r="147499" spans="429:429">
      <c r="PM147499" s="782" t="s">
        <v>501</v>
      </c>
    </row>
    <row r="147500" spans="429:429">
      <c r="PM147500" s="782" t="s">
        <v>501</v>
      </c>
    </row>
    <row r="147501" spans="429:429">
      <c r="PM147501" s="782" t="s">
        <v>501</v>
      </c>
    </row>
    <row r="147502" spans="429:429">
      <c r="PM147502" s="782" t="s">
        <v>501</v>
      </c>
    </row>
    <row r="147503" spans="429:429">
      <c r="PM147503" s="782" t="s">
        <v>501</v>
      </c>
    </row>
    <row r="147504" spans="429:429">
      <c r="PM147504" s="782" t="s">
        <v>501</v>
      </c>
    </row>
    <row r="147505" spans="429:429">
      <c r="PM147505" s="782" t="s">
        <v>501</v>
      </c>
    </row>
    <row r="147506" spans="429:429">
      <c r="PM147506" s="782" t="s">
        <v>501</v>
      </c>
    </row>
    <row r="147507" spans="429:429">
      <c r="PM147507" s="782" t="s">
        <v>501</v>
      </c>
    </row>
    <row r="147508" spans="429:429">
      <c r="PM147508" s="782" t="s">
        <v>501</v>
      </c>
    </row>
    <row r="147509" spans="429:429">
      <c r="PM147509" s="782" t="s">
        <v>501</v>
      </c>
    </row>
    <row r="147510" spans="429:429">
      <c r="PM147510" s="782" t="s">
        <v>501</v>
      </c>
    </row>
    <row r="147511" spans="429:429">
      <c r="PM147511" s="782" t="s">
        <v>501</v>
      </c>
    </row>
    <row r="147512" spans="429:429">
      <c r="PM147512" s="782" t="s">
        <v>501</v>
      </c>
    </row>
    <row r="147513" spans="429:429">
      <c r="PM147513" s="782" t="s">
        <v>501</v>
      </c>
    </row>
    <row r="147514" spans="429:429">
      <c r="PM147514" s="782" t="s">
        <v>501</v>
      </c>
    </row>
    <row r="147515" spans="429:429">
      <c r="PM147515" s="782" t="s">
        <v>501</v>
      </c>
    </row>
    <row r="147516" spans="429:429">
      <c r="PM147516" s="782" t="s">
        <v>501</v>
      </c>
    </row>
    <row r="147517" spans="429:429">
      <c r="PM147517" s="782" t="s">
        <v>501</v>
      </c>
    </row>
    <row r="147518" spans="429:429">
      <c r="PM147518" s="782" t="s">
        <v>501</v>
      </c>
    </row>
    <row r="147519" spans="429:429">
      <c r="PM147519" s="782" t="s">
        <v>501</v>
      </c>
    </row>
    <row r="147520" spans="429:429">
      <c r="PM147520" s="782" t="s">
        <v>501</v>
      </c>
    </row>
    <row r="147521" spans="429:429">
      <c r="PM147521" s="782" t="s">
        <v>501</v>
      </c>
    </row>
    <row r="147522" spans="429:429">
      <c r="PM147522" s="782" t="s">
        <v>501</v>
      </c>
    </row>
    <row r="147523" spans="429:429">
      <c r="PM147523" s="782" t="s">
        <v>501</v>
      </c>
    </row>
    <row r="147524" spans="429:429">
      <c r="PM147524" s="782" t="s">
        <v>501</v>
      </c>
    </row>
    <row r="147525" spans="429:429">
      <c r="PM147525" s="782" t="s">
        <v>501</v>
      </c>
    </row>
    <row r="147526" spans="429:429">
      <c r="PM147526" s="782" t="s">
        <v>501</v>
      </c>
    </row>
    <row r="147527" spans="429:429">
      <c r="PM147527" s="782" t="s">
        <v>501</v>
      </c>
    </row>
    <row r="147528" spans="429:429">
      <c r="PM147528" s="782" t="s">
        <v>501</v>
      </c>
    </row>
    <row r="147529" spans="429:429">
      <c r="PM147529" s="782" t="s">
        <v>501</v>
      </c>
    </row>
    <row r="147530" spans="429:429">
      <c r="PM147530" s="782" t="s">
        <v>501</v>
      </c>
    </row>
    <row r="147531" spans="429:429">
      <c r="PM147531" s="782" t="s">
        <v>501</v>
      </c>
    </row>
    <row r="147532" spans="429:429">
      <c r="PM147532" s="782" t="s">
        <v>501</v>
      </c>
    </row>
    <row r="147533" spans="429:429">
      <c r="PM147533" s="782" t="s">
        <v>501</v>
      </c>
    </row>
    <row r="147534" spans="429:429">
      <c r="PM147534" s="782" t="s">
        <v>501</v>
      </c>
    </row>
    <row r="147535" spans="429:429">
      <c r="PM147535" s="782" t="s">
        <v>501</v>
      </c>
    </row>
    <row r="147536" spans="429:429">
      <c r="PM147536" s="782" t="s">
        <v>501</v>
      </c>
    </row>
    <row r="147537" spans="429:429">
      <c r="PM147537" s="782" t="s">
        <v>501</v>
      </c>
    </row>
    <row r="147538" spans="429:429">
      <c r="PM147538" s="782" t="s">
        <v>501</v>
      </c>
    </row>
    <row r="147539" spans="429:429">
      <c r="PM147539" s="782" t="s">
        <v>501</v>
      </c>
    </row>
    <row r="147540" spans="429:429">
      <c r="PM147540" s="782" t="s">
        <v>501</v>
      </c>
    </row>
    <row r="147541" spans="429:429">
      <c r="PM147541" s="782" t="s">
        <v>501</v>
      </c>
    </row>
    <row r="147542" spans="429:429">
      <c r="PM147542" s="782" t="s">
        <v>501</v>
      </c>
    </row>
    <row r="147543" spans="429:429">
      <c r="PM147543" s="782" t="s">
        <v>501</v>
      </c>
    </row>
    <row r="147544" spans="429:429">
      <c r="PM147544" s="782" t="s">
        <v>501</v>
      </c>
    </row>
    <row r="147545" spans="429:429">
      <c r="PM147545" s="782" t="s">
        <v>501</v>
      </c>
    </row>
    <row r="147546" spans="429:429">
      <c r="PM147546" s="782" t="s">
        <v>501</v>
      </c>
    </row>
    <row r="147547" spans="429:429">
      <c r="PM147547" s="782" t="s">
        <v>501</v>
      </c>
    </row>
    <row r="147548" spans="429:429">
      <c r="PM147548" s="782" t="s">
        <v>501</v>
      </c>
    </row>
    <row r="147549" spans="429:429">
      <c r="PM147549" s="782" t="s">
        <v>501</v>
      </c>
    </row>
    <row r="147550" spans="429:429">
      <c r="PM147550" s="782" t="s">
        <v>501</v>
      </c>
    </row>
    <row r="147551" spans="429:429">
      <c r="PM147551" s="782" t="s">
        <v>501</v>
      </c>
    </row>
    <row r="147552" spans="429:429">
      <c r="PM147552" s="782" t="s">
        <v>501</v>
      </c>
    </row>
    <row r="147553" spans="429:429">
      <c r="PM147553" s="782" t="s">
        <v>501</v>
      </c>
    </row>
    <row r="147554" spans="429:429">
      <c r="PM147554" s="782" t="s">
        <v>501</v>
      </c>
    </row>
    <row r="147555" spans="429:429">
      <c r="PM147555" s="782" t="s">
        <v>501</v>
      </c>
    </row>
    <row r="147556" spans="429:429">
      <c r="PM147556" s="782" t="s">
        <v>501</v>
      </c>
    </row>
    <row r="147557" spans="429:429">
      <c r="PM147557" s="782" t="s">
        <v>501</v>
      </c>
    </row>
    <row r="147558" spans="429:429">
      <c r="PM147558" s="782" t="s">
        <v>501</v>
      </c>
    </row>
    <row r="147559" spans="429:429">
      <c r="PM147559" s="782" t="s">
        <v>501</v>
      </c>
    </row>
    <row r="147560" spans="429:429">
      <c r="PM147560" s="782" t="s">
        <v>501</v>
      </c>
    </row>
    <row r="147561" spans="429:429">
      <c r="PM147561" s="782" t="s">
        <v>501</v>
      </c>
    </row>
    <row r="147562" spans="429:429">
      <c r="PM147562" s="782" t="s">
        <v>501</v>
      </c>
    </row>
    <row r="147563" spans="429:429">
      <c r="PM147563" s="782" t="s">
        <v>501</v>
      </c>
    </row>
    <row r="147564" spans="429:429">
      <c r="PM147564" s="782" t="s">
        <v>501</v>
      </c>
    </row>
    <row r="147565" spans="429:429">
      <c r="PM147565" s="782" t="s">
        <v>501</v>
      </c>
    </row>
    <row r="147566" spans="429:429">
      <c r="PM147566" s="782" t="s">
        <v>501</v>
      </c>
    </row>
    <row r="147567" spans="429:429">
      <c r="PM147567" s="782" t="s">
        <v>501</v>
      </c>
    </row>
    <row r="147568" spans="429:429">
      <c r="PM147568" s="782" t="s">
        <v>501</v>
      </c>
    </row>
    <row r="147569" spans="429:429">
      <c r="PM147569" s="782" t="s">
        <v>501</v>
      </c>
    </row>
    <row r="147570" spans="429:429">
      <c r="PM147570" s="782" t="s">
        <v>501</v>
      </c>
    </row>
    <row r="147571" spans="429:429">
      <c r="PM147571" s="782" t="s">
        <v>501</v>
      </c>
    </row>
    <row r="147572" spans="429:429">
      <c r="PM147572" s="782" t="s">
        <v>501</v>
      </c>
    </row>
    <row r="147573" spans="429:429">
      <c r="PM147573" s="782" t="s">
        <v>501</v>
      </c>
    </row>
    <row r="147574" spans="429:429">
      <c r="PM147574" s="782" t="s">
        <v>501</v>
      </c>
    </row>
    <row r="147575" spans="429:429">
      <c r="PM147575" s="782" t="s">
        <v>501</v>
      </c>
    </row>
    <row r="147576" spans="429:429">
      <c r="PM147576" s="782" t="s">
        <v>501</v>
      </c>
    </row>
    <row r="147577" spans="429:429">
      <c r="PM147577" s="782" t="s">
        <v>501</v>
      </c>
    </row>
    <row r="147578" spans="429:429">
      <c r="PM147578" s="782" t="s">
        <v>501</v>
      </c>
    </row>
    <row r="147579" spans="429:429">
      <c r="PM147579" s="782" t="s">
        <v>501</v>
      </c>
    </row>
    <row r="147580" spans="429:429">
      <c r="PM147580" s="782" t="s">
        <v>501</v>
      </c>
    </row>
    <row r="147581" spans="429:429">
      <c r="PM147581" s="782" t="s">
        <v>501</v>
      </c>
    </row>
    <row r="147582" spans="429:429">
      <c r="PM147582" s="782" t="s">
        <v>501</v>
      </c>
    </row>
    <row r="147583" spans="429:429">
      <c r="PM147583" s="782" t="s">
        <v>501</v>
      </c>
    </row>
    <row r="147584" spans="429:429">
      <c r="PM147584" s="782" t="s">
        <v>501</v>
      </c>
    </row>
    <row r="147585" spans="429:429">
      <c r="PM147585" s="782" t="s">
        <v>501</v>
      </c>
    </row>
    <row r="147586" spans="429:429">
      <c r="PM147586" s="782" t="s">
        <v>501</v>
      </c>
    </row>
    <row r="147587" spans="429:429">
      <c r="PM147587" s="782" t="s">
        <v>501</v>
      </c>
    </row>
    <row r="147588" spans="429:429">
      <c r="PM147588" s="782" t="s">
        <v>501</v>
      </c>
    </row>
    <row r="147589" spans="429:429">
      <c r="PM147589" s="782" t="s">
        <v>501</v>
      </c>
    </row>
    <row r="147590" spans="429:429">
      <c r="PM147590" s="782" t="s">
        <v>501</v>
      </c>
    </row>
    <row r="147591" spans="429:429">
      <c r="PM147591" s="782" t="s">
        <v>501</v>
      </c>
    </row>
    <row r="147592" spans="429:429">
      <c r="PM147592" s="782" t="s">
        <v>501</v>
      </c>
    </row>
    <row r="147593" spans="429:429">
      <c r="PM147593" s="782" t="s">
        <v>501</v>
      </c>
    </row>
    <row r="147594" spans="429:429">
      <c r="PM147594" s="782" t="s">
        <v>501</v>
      </c>
    </row>
    <row r="147595" spans="429:429">
      <c r="PM147595" s="782" t="s">
        <v>501</v>
      </c>
    </row>
    <row r="147596" spans="429:429">
      <c r="PM147596" s="782" t="s">
        <v>501</v>
      </c>
    </row>
    <row r="147597" spans="429:429">
      <c r="PM147597" s="782" t="s">
        <v>501</v>
      </c>
    </row>
    <row r="147598" spans="429:429">
      <c r="PM147598" s="782" t="s">
        <v>501</v>
      </c>
    </row>
    <row r="147599" spans="429:429">
      <c r="PM147599" s="782" t="s">
        <v>501</v>
      </c>
    </row>
    <row r="147600" spans="429:429">
      <c r="PM147600" s="782" t="s">
        <v>501</v>
      </c>
    </row>
    <row r="147601" spans="429:429">
      <c r="PM147601" s="782" t="s">
        <v>501</v>
      </c>
    </row>
    <row r="147602" spans="429:429">
      <c r="PM147602" s="782" t="s">
        <v>501</v>
      </c>
    </row>
    <row r="147603" spans="429:429">
      <c r="PM147603" s="782" t="s">
        <v>501</v>
      </c>
    </row>
    <row r="147604" spans="429:429">
      <c r="PM147604" s="782" t="s">
        <v>501</v>
      </c>
    </row>
    <row r="147605" spans="429:429">
      <c r="PM147605" s="782" t="s">
        <v>501</v>
      </c>
    </row>
    <row r="147606" spans="429:429">
      <c r="PM147606" s="782" t="s">
        <v>501</v>
      </c>
    </row>
    <row r="147607" spans="429:429">
      <c r="PM147607" s="782" t="s">
        <v>501</v>
      </c>
    </row>
    <row r="147608" spans="429:429">
      <c r="PM147608" s="782" t="s">
        <v>501</v>
      </c>
    </row>
    <row r="147609" spans="429:429">
      <c r="PM147609" s="782" t="s">
        <v>501</v>
      </c>
    </row>
    <row r="147610" spans="429:429">
      <c r="PM147610" s="782" t="s">
        <v>501</v>
      </c>
    </row>
    <row r="147611" spans="429:429">
      <c r="PM147611" s="782" t="s">
        <v>501</v>
      </c>
    </row>
    <row r="147612" spans="429:429">
      <c r="PM147612" s="782" t="s">
        <v>501</v>
      </c>
    </row>
    <row r="147613" spans="429:429">
      <c r="PM147613" s="782" t="s">
        <v>501</v>
      </c>
    </row>
    <row r="147614" spans="429:429">
      <c r="PM147614" s="782" t="s">
        <v>501</v>
      </c>
    </row>
    <row r="147615" spans="429:429">
      <c r="PM147615" s="782" t="s">
        <v>501</v>
      </c>
    </row>
    <row r="147616" spans="429:429">
      <c r="PM147616" s="782" t="s">
        <v>501</v>
      </c>
    </row>
    <row r="147617" spans="429:429">
      <c r="PM147617" s="782" t="s">
        <v>501</v>
      </c>
    </row>
    <row r="147618" spans="429:429">
      <c r="PM147618" s="782" t="s">
        <v>501</v>
      </c>
    </row>
    <row r="147619" spans="429:429">
      <c r="PM147619" s="782" t="s">
        <v>501</v>
      </c>
    </row>
    <row r="147620" spans="429:429">
      <c r="PM147620" s="782" t="s">
        <v>501</v>
      </c>
    </row>
    <row r="147621" spans="429:429">
      <c r="PM147621" s="782" t="s">
        <v>501</v>
      </c>
    </row>
    <row r="147622" spans="429:429">
      <c r="PM147622" s="782" t="s">
        <v>501</v>
      </c>
    </row>
    <row r="147623" spans="429:429">
      <c r="PM147623" s="782" t="s">
        <v>501</v>
      </c>
    </row>
    <row r="147624" spans="429:429">
      <c r="PM147624" s="782" t="s">
        <v>501</v>
      </c>
    </row>
    <row r="147625" spans="429:429">
      <c r="PM147625" s="782" t="s">
        <v>501</v>
      </c>
    </row>
    <row r="147626" spans="429:429">
      <c r="PM147626" s="782" t="s">
        <v>501</v>
      </c>
    </row>
    <row r="147627" spans="429:429">
      <c r="PM147627" s="782" t="s">
        <v>501</v>
      </c>
    </row>
    <row r="147628" spans="429:429">
      <c r="PM147628" s="782" t="s">
        <v>501</v>
      </c>
    </row>
    <row r="147629" spans="429:429">
      <c r="PM147629" s="782" t="s">
        <v>501</v>
      </c>
    </row>
    <row r="147630" spans="429:429">
      <c r="PM147630" s="782" t="s">
        <v>501</v>
      </c>
    </row>
    <row r="147631" spans="429:429">
      <c r="PM147631" s="782" t="s">
        <v>501</v>
      </c>
    </row>
    <row r="147632" spans="429:429">
      <c r="PM147632" s="782" t="s">
        <v>501</v>
      </c>
    </row>
    <row r="147633" spans="429:429">
      <c r="PM147633" s="782" t="s">
        <v>501</v>
      </c>
    </row>
    <row r="147634" spans="429:429">
      <c r="PM147634" s="782" t="s">
        <v>501</v>
      </c>
    </row>
    <row r="147635" spans="429:429">
      <c r="PM147635" s="782" t="s">
        <v>501</v>
      </c>
    </row>
    <row r="147636" spans="429:429">
      <c r="PM147636" s="782" t="s">
        <v>501</v>
      </c>
    </row>
    <row r="147637" spans="429:429">
      <c r="PM147637" s="782" t="s">
        <v>501</v>
      </c>
    </row>
    <row r="147638" spans="429:429">
      <c r="PM147638" s="782" t="s">
        <v>501</v>
      </c>
    </row>
    <row r="147639" spans="429:429">
      <c r="PM147639" s="782" t="s">
        <v>501</v>
      </c>
    </row>
    <row r="147640" spans="429:429">
      <c r="PM147640" s="782" t="s">
        <v>501</v>
      </c>
    </row>
    <row r="147641" spans="429:429">
      <c r="PM147641" s="782" t="s">
        <v>501</v>
      </c>
    </row>
    <row r="147642" spans="429:429">
      <c r="PM147642" s="782" t="s">
        <v>501</v>
      </c>
    </row>
    <row r="147643" spans="429:429">
      <c r="PM147643" s="782" t="s">
        <v>501</v>
      </c>
    </row>
    <row r="147644" spans="429:429">
      <c r="PM147644" s="782" t="s">
        <v>501</v>
      </c>
    </row>
    <row r="147645" spans="429:429">
      <c r="PM147645" s="782" t="s">
        <v>501</v>
      </c>
    </row>
    <row r="147646" spans="429:429">
      <c r="PM147646" s="782" t="s">
        <v>501</v>
      </c>
    </row>
    <row r="147647" spans="429:429">
      <c r="PM147647" s="782" t="s">
        <v>501</v>
      </c>
    </row>
    <row r="147648" spans="429:429">
      <c r="PM147648" s="782" t="s">
        <v>501</v>
      </c>
    </row>
    <row r="147649" spans="429:429">
      <c r="PM147649" s="782" t="s">
        <v>501</v>
      </c>
    </row>
    <row r="147650" spans="429:429">
      <c r="PM147650" s="782" t="s">
        <v>501</v>
      </c>
    </row>
    <row r="147651" spans="429:429">
      <c r="PM147651" s="782" t="s">
        <v>501</v>
      </c>
    </row>
    <row r="147652" spans="429:429">
      <c r="PM147652" s="782" t="s">
        <v>501</v>
      </c>
    </row>
    <row r="147653" spans="429:429">
      <c r="PM147653" s="782" t="s">
        <v>501</v>
      </c>
    </row>
    <row r="147654" spans="429:429">
      <c r="PM147654" s="782" t="s">
        <v>501</v>
      </c>
    </row>
    <row r="147655" spans="429:429">
      <c r="PM147655" s="782" t="s">
        <v>501</v>
      </c>
    </row>
    <row r="147656" spans="429:429">
      <c r="PM147656" s="782" t="s">
        <v>501</v>
      </c>
    </row>
    <row r="147657" spans="429:429">
      <c r="PM147657" s="782" t="s">
        <v>501</v>
      </c>
    </row>
    <row r="147658" spans="429:429">
      <c r="PM147658" s="782" t="s">
        <v>501</v>
      </c>
    </row>
    <row r="147659" spans="429:429">
      <c r="PM147659" s="782" t="s">
        <v>501</v>
      </c>
    </row>
    <row r="147660" spans="429:429">
      <c r="PM147660" s="782" t="s">
        <v>501</v>
      </c>
    </row>
    <row r="147661" spans="429:429">
      <c r="PM147661" s="782" t="s">
        <v>501</v>
      </c>
    </row>
    <row r="147662" spans="429:429">
      <c r="PM147662" s="782" t="s">
        <v>501</v>
      </c>
    </row>
    <row r="147663" spans="429:429">
      <c r="PM147663" s="782" t="s">
        <v>501</v>
      </c>
    </row>
    <row r="147664" spans="429:429">
      <c r="PM147664" s="782" t="s">
        <v>501</v>
      </c>
    </row>
    <row r="147665" spans="429:429">
      <c r="PM147665" s="782" t="s">
        <v>501</v>
      </c>
    </row>
    <row r="147666" spans="429:429">
      <c r="PM147666" s="782" t="s">
        <v>501</v>
      </c>
    </row>
    <row r="147667" spans="429:429">
      <c r="PM147667" s="782" t="s">
        <v>501</v>
      </c>
    </row>
    <row r="147668" spans="429:429">
      <c r="PM147668" s="782" t="s">
        <v>501</v>
      </c>
    </row>
    <row r="147669" spans="429:429">
      <c r="PM147669" s="782" t="s">
        <v>501</v>
      </c>
    </row>
    <row r="147670" spans="429:429">
      <c r="PM147670" s="782" t="s">
        <v>501</v>
      </c>
    </row>
    <row r="147671" spans="429:429">
      <c r="PM147671" s="782" t="s">
        <v>501</v>
      </c>
    </row>
    <row r="147672" spans="429:429">
      <c r="PM147672" s="782" t="s">
        <v>501</v>
      </c>
    </row>
    <row r="147673" spans="429:429">
      <c r="PM147673" s="782" t="s">
        <v>501</v>
      </c>
    </row>
    <row r="147674" spans="429:429">
      <c r="PM147674" s="782" t="s">
        <v>501</v>
      </c>
    </row>
    <row r="147675" spans="429:429">
      <c r="PM147675" s="782" t="s">
        <v>501</v>
      </c>
    </row>
    <row r="147676" spans="429:429">
      <c r="PM147676" s="782" t="s">
        <v>501</v>
      </c>
    </row>
    <row r="147677" spans="429:429">
      <c r="PM147677" s="782" t="s">
        <v>501</v>
      </c>
    </row>
    <row r="147678" spans="429:429">
      <c r="PM147678" s="782" t="s">
        <v>501</v>
      </c>
    </row>
    <row r="147679" spans="429:429">
      <c r="PM147679" s="782" t="s">
        <v>501</v>
      </c>
    </row>
    <row r="147680" spans="429:429">
      <c r="PM147680" s="782" t="s">
        <v>501</v>
      </c>
    </row>
    <row r="147681" spans="429:429">
      <c r="PM147681" s="782" t="s">
        <v>501</v>
      </c>
    </row>
    <row r="147682" spans="429:429">
      <c r="PM147682" s="782" t="s">
        <v>501</v>
      </c>
    </row>
    <row r="147683" spans="429:429">
      <c r="PM147683" s="782" t="s">
        <v>501</v>
      </c>
    </row>
    <row r="147684" spans="429:429">
      <c r="PM147684" s="782" t="s">
        <v>501</v>
      </c>
    </row>
    <row r="147685" spans="429:429">
      <c r="PM147685" s="782" t="s">
        <v>501</v>
      </c>
    </row>
    <row r="147686" spans="429:429">
      <c r="PM147686" s="782" t="s">
        <v>501</v>
      </c>
    </row>
    <row r="147687" spans="429:429">
      <c r="PM147687" s="782" t="s">
        <v>501</v>
      </c>
    </row>
    <row r="147688" spans="429:429">
      <c r="PM147688" s="782" t="s">
        <v>501</v>
      </c>
    </row>
    <row r="147689" spans="429:429">
      <c r="PM147689" s="782" t="s">
        <v>501</v>
      </c>
    </row>
    <row r="147690" spans="429:429">
      <c r="PM147690" s="782" t="s">
        <v>501</v>
      </c>
    </row>
    <row r="147691" spans="429:429">
      <c r="PM147691" s="782" t="s">
        <v>501</v>
      </c>
    </row>
    <row r="147692" spans="429:429">
      <c r="PM147692" s="782" t="s">
        <v>501</v>
      </c>
    </row>
    <row r="147693" spans="429:429">
      <c r="PM147693" s="782" t="s">
        <v>501</v>
      </c>
    </row>
    <row r="147694" spans="429:429">
      <c r="PM147694" s="782" t="s">
        <v>501</v>
      </c>
    </row>
    <row r="147695" spans="429:429">
      <c r="PM147695" s="782" t="s">
        <v>501</v>
      </c>
    </row>
    <row r="147696" spans="429:429">
      <c r="PM147696" s="782" t="s">
        <v>501</v>
      </c>
    </row>
    <row r="147697" spans="429:429">
      <c r="PM147697" s="782" t="s">
        <v>501</v>
      </c>
    </row>
    <row r="147698" spans="429:429">
      <c r="PM147698" s="782" t="s">
        <v>501</v>
      </c>
    </row>
    <row r="147699" spans="429:429">
      <c r="PM147699" s="782" t="s">
        <v>501</v>
      </c>
    </row>
    <row r="147700" spans="429:429">
      <c r="PM147700" s="782" t="s">
        <v>501</v>
      </c>
    </row>
    <row r="147701" spans="429:429">
      <c r="PM147701" s="782" t="s">
        <v>501</v>
      </c>
    </row>
    <row r="147702" spans="429:429">
      <c r="PM147702" s="782" t="s">
        <v>501</v>
      </c>
    </row>
    <row r="147703" spans="429:429">
      <c r="PM147703" s="782" t="s">
        <v>501</v>
      </c>
    </row>
    <row r="147704" spans="429:429">
      <c r="PM147704" s="782" t="s">
        <v>501</v>
      </c>
    </row>
    <row r="147705" spans="429:429">
      <c r="PM147705" s="782" t="s">
        <v>501</v>
      </c>
    </row>
    <row r="147706" spans="429:429">
      <c r="PM147706" s="782" t="s">
        <v>501</v>
      </c>
    </row>
    <row r="147707" spans="429:429">
      <c r="PM147707" s="782" t="s">
        <v>501</v>
      </c>
    </row>
    <row r="147708" spans="429:429">
      <c r="PM147708" s="782" t="s">
        <v>501</v>
      </c>
    </row>
    <row r="147709" spans="429:429">
      <c r="PM147709" s="782" t="s">
        <v>501</v>
      </c>
    </row>
    <row r="147710" spans="429:429">
      <c r="PM147710" s="782" t="s">
        <v>501</v>
      </c>
    </row>
    <row r="147711" spans="429:429">
      <c r="PM147711" s="782" t="s">
        <v>501</v>
      </c>
    </row>
    <row r="147712" spans="429:429">
      <c r="PM147712" s="782" t="s">
        <v>501</v>
      </c>
    </row>
    <row r="147713" spans="429:429">
      <c r="PM147713" s="782" t="s">
        <v>501</v>
      </c>
    </row>
    <row r="147714" spans="429:429">
      <c r="PM147714" s="782" t="s">
        <v>501</v>
      </c>
    </row>
    <row r="147715" spans="429:429">
      <c r="PM147715" s="782" t="s">
        <v>501</v>
      </c>
    </row>
    <row r="147716" spans="429:429">
      <c r="PM147716" s="782" t="s">
        <v>501</v>
      </c>
    </row>
    <row r="147717" spans="429:429">
      <c r="PM147717" s="782" t="s">
        <v>501</v>
      </c>
    </row>
    <row r="147718" spans="429:429">
      <c r="PM147718" s="782" t="s">
        <v>501</v>
      </c>
    </row>
    <row r="147719" spans="429:429">
      <c r="PM147719" s="782" t="s">
        <v>501</v>
      </c>
    </row>
    <row r="147720" spans="429:429">
      <c r="PM147720" s="782" t="s">
        <v>501</v>
      </c>
    </row>
    <row r="147721" spans="429:429">
      <c r="PM147721" s="782" t="s">
        <v>501</v>
      </c>
    </row>
    <row r="147722" spans="429:429">
      <c r="PM147722" s="782" t="s">
        <v>501</v>
      </c>
    </row>
    <row r="147723" spans="429:429">
      <c r="PM147723" s="782" t="s">
        <v>501</v>
      </c>
    </row>
    <row r="147724" spans="429:429">
      <c r="PM147724" s="782" t="s">
        <v>501</v>
      </c>
    </row>
    <row r="147725" spans="429:429">
      <c r="PM147725" s="782" t="s">
        <v>501</v>
      </c>
    </row>
    <row r="147726" spans="429:429">
      <c r="PM147726" s="782" t="s">
        <v>501</v>
      </c>
    </row>
    <row r="147727" spans="429:429">
      <c r="PM147727" s="782" t="s">
        <v>501</v>
      </c>
    </row>
    <row r="147728" spans="429:429">
      <c r="PM147728" s="782" t="s">
        <v>501</v>
      </c>
    </row>
    <row r="147729" spans="429:429">
      <c r="PM147729" s="782" t="s">
        <v>501</v>
      </c>
    </row>
    <row r="147730" spans="429:429">
      <c r="PM147730" s="782" t="s">
        <v>501</v>
      </c>
    </row>
    <row r="147731" spans="429:429">
      <c r="PM147731" s="782" t="s">
        <v>501</v>
      </c>
    </row>
    <row r="147732" spans="429:429">
      <c r="PM147732" s="782" t="s">
        <v>501</v>
      </c>
    </row>
    <row r="147733" spans="429:429">
      <c r="PM147733" s="782" t="s">
        <v>501</v>
      </c>
    </row>
    <row r="147734" spans="429:429">
      <c r="PM147734" s="782" t="s">
        <v>501</v>
      </c>
    </row>
    <row r="147735" spans="429:429">
      <c r="PM147735" s="782" t="s">
        <v>501</v>
      </c>
    </row>
    <row r="147736" spans="429:429">
      <c r="PM147736" s="782" t="s">
        <v>501</v>
      </c>
    </row>
    <row r="147737" spans="429:429">
      <c r="PM147737" s="782" t="s">
        <v>501</v>
      </c>
    </row>
    <row r="147738" spans="429:429">
      <c r="PM147738" s="782" t="s">
        <v>501</v>
      </c>
    </row>
    <row r="147739" spans="429:429">
      <c r="PM147739" s="782" t="s">
        <v>501</v>
      </c>
    </row>
    <row r="147740" spans="429:429">
      <c r="PM147740" s="782" t="s">
        <v>501</v>
      </c>
    </row>
    <row r="147741" spans="429:429">
      <c r="PM147741" s="782" t="s">
        <v>501</v>
      </c>
    </row>
    <row r="147742" spans="429:429">
      <c r="PM147742" s="782" t="s">
        <v>501</v>
      </c>
    </row>
    <row r="147743" spans="429:429">
      <c r="PM147743" s="782" t="s">
        <v>501</v>
      </c>
    </row>
    <row r="147744" spans="429:429">
      <c r="PM147744" s="782" t="s">
        <v>501</v>
      </c>
    </row>
    <row r="147745" spans="429:429">
      <c r="PM147745" s="782" t="s">
        <v>501</v>
      </c>
    </row>
    <row r="147746" spans="429:429">
      <c r="PM147746" s="782" t="s">
        <v>501</v>
      </c>
    </row>
    <row r="147747" spans="429:429">
      <c r="PM147747" s="782" t="s">
        <v>501</v>
      </c>
    </row>
    <row r="147748" spans="429:429">
      <c r="PM147748" s="782" t="s">
        <v>501</v>
      </c>
    </row>
    <row r="147749" spans="429:429">
      <c r="PM147749" s="782" t="s">
        <v>501</v>
      </c>
    </row>
    <row r="147750" spans="429:429">
      <c r="PM147750" s="782" t="s">
        <v>501</v>
      </c>
    </row>
    <row r="147751" spans="429:429">
      <c r="PM147751" s="782" t="s">
        <v>501</v>
      </c>
    </row>
    <row r="147752" spans="429:429">
      <c r="PM147752" s="782" t="s">
        <v>501</v>
      </c>
    </row>
    <row r="147753" spans="429:429">
      <c r="PM147753" s="782" t="s">
        <v>501</v>
      </c>
    </row>
    <row r="147754" spans="429:429">
      <c r="PM147754" s="782" t="s">
        <v>501</v>
      </c>
    </row>
    <row r="147755" spans="429:429">
      <c r="PM147755" s="782" t="s">
        <v>501</v>
      </c>
    </row>
    <row r="147756" spans="429:429">
      <c r="PM147756" s="782" t="s">
        <v>501</v>
      </c>
    </row>
    <row r="147757" spans="429:429">
      <c r="PM147757" s="782" t="s">
        <v>501</v>
      </c>
    </row>
    <row r="147758" spans="429:429">
      <c r="PM147758" s="782" t="s">
        <v>501</v>
      </c>
    </row>
    <row r="147759" spans="429:429">
      <c r="PM147759" s="782" t="s">
        <v>501</v>
      </c>
    </row>
    <row r="147760" spans="429:429">
      <c r="PM147760" s="782" t="s">
        <v>501</v>
      </c>
    </row>
    <row r="147761" spans="429:429">
      <c r="PM147761" s="782" t="s">
        <v>501</v>
      </c>
    </row>
    <row r="147762" spans="429:429">
      <c r="PM147762" s="782" t="s">
        <v>501</v>
      </c>
    </row>
    <row r="147763" spans="429:429">
      <c r="PM147763" s="782" t="s">
        <v>501</v>
      </c>
    </row>
    <row r="147764" spans="429:429">
      <c r="PM147764" s="782" t="s">
        <v>501</v>
      </c>
    </row>
    <row r="147765" spans="429:429">
      <c r="PM147765" s="782" t="s">
        <v>501</v>
      </c>
    </row>
    <row r="147766" spans="429:429">
      <c r="PM147766" s="782" t="s">
        <v>501</v>
      </c>
    </row>
    <row r="147767" spans="429:429">
      <c r="PM147767" s="782" t="s">
        <v>501</v>
      </c>
    </row>
    <row r="147768" spans="429:429">
      <c r="PM147768" s="782" t="s">
        <v>501</v>
      </c>
    </row>
    <row r="147769" spans="429:429">
      <c r="PM147769" s="782" t="s">
        <v>501</v>
      </c>
    </row>
    <row r="147770" spans="429:429">
      <c r="PM147770" s="782" t="s">
        <v>501</v>
      </c>
    </row>
    <row r="147771" spans="429:429">
      <c r="PM147771" s="782" t="s">
        <v>501</v>
      </c>
    </row>
    <row r="147772" spans="429:429">
      <c r="PM147772" s="782" t="s">
        <v>501</v>
      </c>
    </row>
    <row r="147773" spans="429:429">
      <c r="PM147773" s="782" t="s">
        <v>501</v>
      </c>
    </row>
    <row r="147774" spans="429:429">
      <c r="PM147774" s="782" t="s">
        <v>501</v>
      </c>
    </row>
    <row r="147775" spans="429:429">
      <c r="PM147775" s="782" t="s">
        <v>501</v>
      </c>
    </row>
    <row r="147776" spans="429:429">
      <c r="PM147776" s="782" t="s">
        <v>501</v>
      </c>
    </row>
    <row r="147777" spans="429:429">
      <c r="PM147777" s="782" t="s">
        <v>501</v>
      </c>
    </row>
    <row r="147778" spans="429:429">
      <c r="PM147778" s="782" t="s">
        <v>501</v>
      </c>
    </row>
    <row r="147779" spans="429:429">
      <c r="PM147779" s="782" t="s">
        <v>501</v>
      </c>
    </row>
    <row r="147780" spans="429:429">
      <c r="PM147780" s="782" t="s">
        <v>501</v>
      </c>
    </row>
    <row r="147781" spans="429:429">
      <c r="PM147781" s="782" t="s">
        <v>501</v>
      </c>
    </row>
    <row r="147782" spans="429:429">
      <c r="PM147782" s="782" t="s">
        <v>501</v>
      </c>
    </row>
    <row r="147783" spans="429:429">
      <c r="PM147783" s="782" t="s">
        <v>501</v>
      </c>
    </row>
    <row r="147784" spans="429:429">
      <c r="PM147784" s="782" t="s">
        <v>501</v>
      </c>
    </row>
    <row r="147785" spans="429:429">
      <c r="PM147785" s="782" t="s">
        <v>501</v>
      </c>
    </row>
    <row r="147786" spans="429:429">
      <c r="PM147786" s="782" t="s">
        <v>501</v>
      </c>
    </row>
    <row r="147787" spans="429:429">
      <c r="PM147787" s="782" t="s">
        <v>501</v>
      </c>
    </row>
    <row r="147788" spans="429:429">
      <c r="PM147788" s="782" t="s">
        <v>501</v>
      </c>
    </row>
    <row r="147789" spans="429:429">
      <c r="PM147789" s="782" t="s">
        <v>501</v>
      </c>
    </row>
    <row r="147790" spans="429:429">
      <c r="PM147790" s="782" t="s">
        <v>501</v>
      </c>
    </row>
    <row r="147791" spans="429:429">
      <c r="PM147791" s="782" t="s">
        <v>501</v>
      </c>
    </row>
    <row r="147792" spans="429:429">
      <c r="PM147792" s="782" t="s">
        <v>501</v>
      </c>
    </row>
    <row r="147793" spans="429:429">
      <c r="PM147793" s="782" t="s">
        <v>501</v>
      </c>
    </row>
    <row r="147794" spans="429:429">
      <c r="PM147794" s="782" t="s">
        <v>501</v>
      </c>
    </row>
    <row r="147795" spans="429:429">
      <c r="PM147795" s="782" t="s">
        <v>501</v>
      </c>
    </row>
    <row r="147796" spans="429:429">
      <c r="PM147796" s="782" t="s">
        <v>501</v>
      </c>
    </row>
    <row r="147797" spans="429:429">
      <c r="PM147797" s="782" t="s">
        <v>501</v>
      </c>
    </row>
    <row r="147798" spans="429:429">
      <c r="PM147798" s="782" t="s">
        <v>501</v>
      </c>
    </row>
    <row r="147799" spans="429:429">
      <c r="PM147799" s="782" t="s">
        <v>501</v>
      </c>
    </row>
    <row r="147800" spans="429:429">
      <c r="PM147800" s="782" t="s">
        <v>501</v>
      </c>
    </row>
    <row r="147801" spans="429:429">
      <c r="PM147801" s="782" t="s">
        <v>501</v>
      </c>
    </row>
    <row r="147802" spans="429:429">
      <c r="PM147802" s="782" t="s">
        <v>501</v>
      </c>
    </row>
    <row r="147803" spans="429:429">
      <c r="PM147803" s="782" t="s">
        <v>501</v>
      </c>
    </row>
    <row r="147804" spans="429:429">
      <c r="PM147804" s="782" t="s">
        <v>501</v>
      </c>
    </row>
    <row r="147805" spans="429:429">
      <c r="PM147805" s="782" t="s">
        <v>501</v>
      </c>
    </row>
    <row r="147806" spans="429:429">
      <c r="PM147806" s="782" t="s">
        <v>501</v>
      </c>
    </row>
    <row r="147807" spans="429:429">
      <c r="PM147807" s="782" t="s">
        <v>501</v>
      </c>
    </row>
    <row r="147808" spans="429:429">
      <c r="PM147808" s="782" t="s">
        <v>501</v>
      </c>
    </row>
    <row r="147809" spans="429:429">
      <c r="PM147809" s="782" t="s">
        <v>501</v>
      </c>
    </row>
    <row r="147810" spans="429:429">
      <c r="PM147810" s="782" t="s">
        <v>501</v>
      </c>
    </row>
    <row r="147811" spans="429:429">
      <c r="PM147811" s="782" t="s">
        <v>501</v>
      </c>
    </row>
    <row r="147812" spans="429:429">
      <c r="PM147812" s="782" t="s">
        <v>501</v>
      </c>
    </row>
    <row r="147813" spans="429:429">
      <c r="PM147813" s="782" t="s">
        <v>501</v>
      </c>
    </row>
    <row r="147814" spans="429:429">
      <c r="PM147814" s="782" t="s">
        <v>501</v>
      </c>
    </row>
    <row r="147815" spans="429:429">
      <c r="PM147815" s="782" t="s">
        <v>501</v>
      </c>
    </row>
    <row r="147816" spans="429:429">
      <c r="PM147816" s="782" t="s">
        <v>501</v>
      </c>
    </row>
    <row r="147817" spans="429:429">
      <c r="PM147817" s="782" t="s">
        <v>501</v>
      </c>
    </row>
    <row r="147818" spans="429:429">
      <c r="PM147818" s="782" t="s">
        <v>501</v>
      </c>
    </row>
    <row r="147819" spans="429:429">
      <c r="PM147819" s="782" t="s">
        <v>501</v>
      </c>
    </row>
    <row r="147820" spans="429:429">
      <c r="PM147820" s="782" t="s">
        <v>501</v>
      </c>
    </row>
    <row r="147821" spans="429:429">
      <c r="PM147821" s="782" t="s">
        <v>501</v>
      </c>
    </row>
    <row r="147822" spans="429:429">
      <c r="PM147822" s="782" t="s">
        <v>501</v>
      </c>
    </row>
    <row r="147823" spans="429:429">
      <c r="PM147823" s="782" t="s">
        <v>501</v>
      </c>
    </row>
    <row r="147824" spans="429:429">
      <c r="PM147824" s="782" t="s">
        <v>501</v>
      </c>
    </row>
    <row r="147825" spans="429:429">
      <c r="PM147825" s="782" t="s">
        <v>501</v>
      </c>
    </row>
    <row r="147826" spans="429:429">
      <c r="PM147826" s="782" t="s">
        <v>501</v>
      </c>
    </row>
    <row r="147827" spans="429:429">
      <c r="PM147827" s="782" t="s">
        <v>501</v>
      </c>
    </row>
    <row r="147828" spans="429:429">
      <c r="PM147828" s="782" t="s">
        <v>501</v>
      </c>
    </row>
    <row r="147829" spans="429:429">
      <c r="PM147829" s="782" t="s">
        <v>501</v>
      </c>
    </row>
    <row r="147830" spans="429:429">
      <c r="PM147830" s="782" t="s">
        <v>501</v>
      </c>
    </row>
    <row r="147831" spans="429:429">
      <c r="PM147831" s="782" t="s">
        <v>501</v>
      </c>
    </row>
    <row r="147832" spans="429:429">
      <c r="PM147832" s="782" t="s">
        <v>501</v>
      </c>
    </row>
    <row r="147833" spans="429:429">
      <c r="PM147833" s="782" t="s">
        <v>501</v>
      </c>
    </row>
    <row r="147834" spans="429:429">
      <c r="PM147834" s="782" t="s">
        <v>501</v>
      </c>
    </row>
    <row r="147835" spans="429:429">
      <c r="PM147835" s="782" t="s">
        <v>501</v>
      </c>
    </row>
    <row r="147836" spans="429:429">
      <c r="PM147836" s="782" t="s">
        <v>501</v>
      </c>
    </row>
    <row r="147837" spans="429:429">
      <c r="PM147837" s="782" t="s">
        <v>501</v>
      </c>
    </row>
    <row r="147838" spans="429:429">
      <c r="PM147838" s="782" t="s">
        <v>501</v>
      </c>
    </row>
    <row r="147839" spans="429:429">
      <c r="PM147839" s="782" t="s">
        <v>501</v>
      </c>
    </row>
    <row r="147840" spans="429:429">
      <c r="PM147840" s="782" t="s">
        <v>501</v>
      </c>
    </row>
    <row r="147841" spans="429:429">
      <c r="PM147841" s="782" t="s">
        <v>501</v>
      </c>
    </row>
    <row r="147842" spans="429:429">
      <c r="PM147842" s="782" t="s">
        <v>501</v>
      </c>
    </row>
    <row r="147843" spans="429:429">
      <c r="PM147843" s="782" t="s">
        <v>501</v>
      </c>
    </row>
    <row r="147844" spans="429:429">
      <c r="PM147844" s="782" t="s">
        <v>501</v>
      </c>
    </row>
    <row r="147845" spans="429:429">
      <c r="PM147845" s="782" t="s">
        <v>501</v>
      </c>
    </row>
    <row r="147846" spans="429:429">
      <c r="PM147846" s="782" t="s">
        <v>501</v>
      </c>
    </row>
    <row r="147847" spans="429:429">
      <c r="PM147847" s="782" t="s">
        <v>501</v>
      </c>
    </row>
    <row r="147848" spans="429:429">
      <c r="PM147848" s="782" t="s">
        <v>501</v>
      </c>
    </row>
    <row r="147849" spans="429:429">
      <c r="PM147849" s="782" t="s">
        <v>501</v>
      </c>
    </row>
    <row r="147850" spans="429:429">
      <c r="PM147850" s="782" t="s">
        <v>501</v>
      </c>
    </row>
    <row r="147851" spans="429:429">
      <c r="PM147851" s="782" t="s">
        <v>501</v>
      </c>
    </row>
    <row r="147852" spans="429:429">
      <c r="PM147852" s="782" t="s">
        <v>501</v>
      </c>
    </row>
    <row r="147853" spans="429:429">
      <c r="PM147853" s="782" t="s">
        <v>501</v>
      </c>
    </row>
    <row r="147854" spans="429:429">
      <c r="PM147854" s="782" t="s">
        <v>501</v>
      </c>
    </row>
    <row r="147855" spans="429:429">
      <c r="PM147855" s="782" t="s">
        <v>501</v>
      </c>
    </row>
    <row r="147856" spans="429:429">
      <c r="PM147856" s="782" t="s">
        <v>501</v>
      </c>
    </row>
    <row r="147857" spans="429:429">
      <c r="PM147857" s="782" t="s">
        <v>501</v>
      </c>
    </row>
    <row r="147858" spans="429:429">
      <c r="PM147858" s="782" t="s">
        <v>501</v>
      </c>
    </row>
    <row r="147859" spans="429:429">
      <c r="PM147859" s="782" t="s">
        <v>501</v>
      </c>
    </row>
    <row r="147860" spans="429:429">
      <c r="PM147860" s="782" t="s">
        <v>501</v>
      </c>
    </row>
    <row r="147861" spans="429:429">
      <c r="PM147861" s="782" t="s">
        <v>501</v>
      </c>
    </row>
    <row r="147862" spans="429:429">
      <c r="PM147862" s="782" t="s">
        <v>501</v>
      </c>
    </row>
    <row r="147863" spans="429:429">
      <c r="PM147863" s="782" t="s">
        <v>501</v>
      </c>
    </row>
    <row r="147864" spans="429:429">
      <c r="PM147864" s="782" t="s">
        <v>501</v>
      </c>
    </row>
    <row r="147865" spans="429:429">
      <c r="PM147865" s="782" t="s">
        <v>501</v>
      </c>
    </row>
    <row r="147866" spans="429:429">
      <c r="PM147866" s="782" t="s">
        <v>501</v>
      </c>
    </row>
    <row r="147867" spans="429:429">
      <c r="PM147867" s="782" t="s">
        <v>501</v>
      </c>
    </row>
    <row r="147868" spans="429:429">
      <c r="PM147868" s="782" t="s">
        <v>501</v>
      </c>
    </row>
    <row r="147869" spans="429:429">
      <c r="PM147869" s="782" t="s">
        <v>501</v>
      </c>
    </row>
    <row r="147870" spans="429:429">
      <c r="PM147870" s="782" t="s">
        <v>501</v>
      </c>
    </row>
    <row r="147871" spans="429:429">
      <c r="PM147871" s="782" t="s">
        <v>501</v>
      </c>
    </row>
    <row r="147872" spans="429:429">
      <c r="PM147872" s="782" t="s">
        <v>501</v>
      </c>
    </row>
    <row r="147873" spans="429:429">
      <c r="PM147873" s="782" t="s">
        <v>501</v>
      </c>
    </row>
    <row r="147874" spans="429:429">
      <c r="PM147874" s="782" t="s">
        <v>501</v>
      </c>
    </row>
    <row r="147875" spans="429:429">
      <c r="PM147875" s="782" t="s">
        <v>501</v>
      </c>
    </row>
    <row r="147876" spans="429:429">
      <c r="PM147876" s="782" t="s">
        <v>501</v>
      </c>
    </row>
    <row r="147877" spans="429:429">
      <c r="PM147877" s="782" t="s">
        <v>501</v>
      </c>
    </row>
    <row r="147878" spans="429:429">
      <c r="PM147878" s="782" t="s">
        <v>501</v>
      </c>
    </row>
    <row r="147879" spans="429:429">
      <c r="PM147879" s="782" t="s">
        <v>501</v>
      </c>
    </row>
    <row r="147880" spans="429:429">
      <c r="PM147880" s="782" t="s">
        <v>501</v>
      </c>
    </row>
    <row r="147881" spans="429:429">
      <c r="PM147881" s="782" t="s">
        <v>501</v>
      </c>
    </row>
    <row r="147882" spans="429:429">
      <c r="PM147882" s="782" t="s">
        <v>501</v>
      </c>
    </row>
    <row r="147883" spans="429:429">
      <c r="PM147883" s="782" t="s">
        <v>501</v>
      </c>
    </row>
    <row r="147884" spans="429:429">
      <c r="PM147884" s="782" t="s">
        <v>501</v>
      </c>
    </row>
    <row r="147885" spans="429:429">
      <c r="PM147885" s="782" t="s">
        <v>501</v>
      </c>
    </row>
    <row r="147886" spans="429:429">
      <c r="PM147886" s="782" t="s">
        <v>501</v>
      </c>
    </row>
    <row r="147887" spans="429:429">
      <c r="PM147887" s="782" t="s">
        <v>501</v>
      </c>
    </row>
    <row r="147888" spans="429:429">
      <c r="PM147888" s="782" t="s">
        <v>501</v>
      </c>
    </row>
    <row r="147889" spans="429:429">
      <c r="PM147889" s="782" t="s">
        <v>501</v>
      </c>
    </row>
    <row r="147890" spans="429:429">
      <c r="PM147890" s="782" t="s">
        <v>501</v>
      </c>
    </row>
    <row r="147891" spans="429:429">
      <c r="PM147891" s="782" t="s">
        <v>501</v>
      </c>
    </row>
    <row r="147892" spans="429:429">
      <c r="PM147892" s="782" t="s">
        <v>501</v>
      </c>
    </row>
    <row r="147893" spans="429:429">
      <c r="PM147893" s="782" t="s">
        <v>501</v>
      </c>
    </row>
    <row r="147894" spans="429:429">
      <c r="PM147894" s="782" t="s">
        <v>501</v>
      </c>
    </row>
    <row r="147895" spans="429:429">
      <c r="PM147895" s="782" t="s">
        <v>501</v>
      </c>
    </row>
    <row r="147896" spans="429:429">
      <c r="PM147896" s="782" t="s">
        <v>501</v>
      </c>
    </row>
    <row r="147897" spans="429:429">
      <c r="PM147897" s="782" t="s">
        <v>501</v>
      </c>
    </row>
    <row r="147898" spans="429:429">
      <c r="PM147898" s="782" t="s">
        <v>501</v>
      </c>
    </row>
    <row r="147899" spans="429:429">
      <c r="PM147899" s="782" t="s">
        <v>501</v>
      </c>
    </row>
    <row r="147900" spans="429:429">
      <c r="PM147900" s="782" t="s">
        <v>501</v>
      </c>
    </row>
    <row r="147901" spans="429:429">
      <c r="PM147901" s="782" t="s">
        <v>501</v>
      </c>
    </row>
    <row r="147902" spans="429:429">
      <c r="PM147902" s="782" t="s">
        <v>501</v>
      </c>
    </row>
    <row r="147903" spans="429:429">
      <c r="PM147903" s="782" t="s">
        <v>501</v>
      </c>
    </row>
    <row r="147904" spans="429:429">
      <c r="PM147904" s="782" t="s">
        <v>501</v>
      </c>
    </row>
    <row r="147905" spans="429:429">
      <c r="PM147905" s="782" t="s">
        <v>501</v>
      </c>
    </row>
    <row r="147906" spans="429:429">
      <c r="PM147906" s="782" t="s">
        <v>501</v>
      </c>
    </row>
    <row r="147907" spans="429:429">
      <c r="PM147907" s="782" t="s">
        <v>501</v>
      </c>
    </row>
    <row r="147908" spans="429:429">
      <c r="PM147908" s="782" t="s">
        <v>501</v>
      </c>
    </row>
    <row r="147909" spans="429:429">
      <c r="PM147909" s="782" t="s">
        <v>501</v>
      </c>
    </row>
    <row r="147910" spans="429:429">
      <c r="PM147910" s="782" t="s">
        <v>501</v>
      </c>
    </row>
    <row r="147911" spans="429:429">
      <c r="PM147911" s="782" t="s">
        <v>501</v>
      </c>
    </row>
    <row r="147912" spans="429:429">
      <c r="PM147912" s="782" t="s">
        <v>501</v>
      </c>
    </row>
    <row r="147913" spans="429:429">
      <c r="PM147913" s="782" t="s">
        <v>501</v>
      </c>
    </row>
    <row r="147914" spans="429:429">
      <c r="PM147914" s="782" t="s">
        <v>501</v>
      </c>
    </row>
    <row r="147915" spans="429:429">
      <c r="PM147915" s="782" t="s">
        <v>501</v>
      </c>
    </row>
    <row r="147916" spans="429:429">
      <c r="PM147916" s="782" t="s">
        <v>501</v>
      </c>
    </row>
    <row r="147917" spans="429:429">
      <c r="PM147917" s="782" t="s">
        <v>501</v>
      </c>
    </row>
    <row r="147918" spans="429:429">
      <c r="PM147918" s="782" t="s">
        <v>501</v>
      </c>
    </row>
    <row r="147919" spans="429:429">
      <c r="PM147919" s="782" t="s">
        <v>501</v>
      </c>
    </row>
    <row r="147920" spans="429:429">
      <c r="PM147920" s="782" t="s">
        <v>501</v>
      </c>
    </row>
    <row r="147921" spans="429:429">
      <c r="PM147921" s="782" t="s">
        <v>501</v>
      </c>
    </row>
    <row r="147922" spans="429:429">
      <c r="PM147922" s="782" t="s">
        <v>501</v>
      </c>
    </row>
    <row r="147923" spans="429:429">
      <c r="PM147923" s="782" t="s">
        <v>501</v>
      </c>
    </row>
    <row r="147924" spans="429:429">
      <c r="PM147924" s="782" t="s">
        <v>501</v>
      </c>
    </row>
    <row r="147925" spans="429:429">
      <c r="PM147925" s="782" t="s">
        <v>501</v>
      </c>
    </row>
    <row r="147926" spans="429:429">
      <c r="PM147926" s="782" t="s">
        <v>501</v>
      </c>
    </row>
    <row r="147927" spans="429:429">
      <c r="PM147927" s="782" t="s">
        <v>501</v>
      </c>
    </row>
    <row r="147928" spans="429:429">
      <c r="PM147928" s="782" t="s">
        <v>501</v>
      </c>
    </row>
    <row r="147929" spans="429:429">
      <c r="PM147929" s="782" t="s">
        <v>501</v>
      </c>
    </row>
    <row r="147930" spans="429:429">
      <c r="PM147930" s="782" t="s">
        <v>501</v>
      </c>
    </row>
    <row r="147931" spans="429:429">
      <c r="PM147931" s="782" t="s">
        <v>501</v>
      </c>
    </row>
    <row r="147932" spans="429:429">
      <c r="PM147932" s="782" t="s">
        <v>501</v>
      </c>
    </row>
    <row r="147933" spans="429:429">
      <c r="PM147933" s="782" t="s">
        <v>501</v>
      </c>
    </row>
    <row r="147934" spans="429:429">
      <c r="PM147934" s="782" t="s">
        <v>501</v>
      </c>
    </row>
    <row r="147935" spans="429:429">
      <c r="PM147935" s="782" t="s">
        <v>501</v>
      </c>
    </row>
    <row r="147936" spans="429:429">
      <c r="PM147936" s="782" t="s">
        <v>501</v>
      </c>
    </row>
    <row r="147937" spans="429:429">
      <c r="PM147937" s="782" t="s">
        <v>501</v>
      </c>
    </row>
    <row r="147938" spans="429:429">
      <c r="PM147938" s="782" t="s">
        <v>501</v>
      </c>
    </row>
    <row r="147939" spans="429:429">
      <c r="PM147939" s="782" t="s">
        <v>501</v>
      </c>
    </row>
    <row r="147940" spans="429:429">
      <c r="PM147940" s="782" t="s">
        <v>501</v>
      </c>
    </row>
    <row r="147941" spans="429:429">
      <c r="PM147941" s="782" t="s">
        <v>501</v>
      </c>
    </row>
    <row r="147942" spans="429:429">
      <c r="PM147942" s="782" t="s">
        <v>501</v>
      </c>
    </row>
    <row r="147943" spans="429:429">
      <c r="PM147943" s="782" t="s">
        <v>501</v>
      </c>
    </row>
    <row r="147944" spans="429:429">
      <c r="PM147944" s="782" t="s">
        <v>501</v>
      </c>
    </row>
    <row r="147945" spans="429:429">
      <c r="PM147945" s="782" t="s">
        <v>501</v>
      </c>
    </row>
    <row r="147946" spans="429:429">
      <c r="PM147946" s="782" t="s">
        <v>501</v>
      </c>
    </row>
    <row r="147947" spans="429:429">
      <c r="PM147947" s="782" t="s">
        <v>501</v>
      </c>
    </row>
    <row r="147948" spans="429:429">
      <c r="PM147948" s="782" t="s">
        <v>501</v>
      </c>
    </row>
    <row r="147949" spans="429:429">
      <c r="PM147949" s="782" t="s">
        <v>501</v>
      </c>
    </row>
    <row r="147950" spans="429:429">
      <c r="PM147950" s="782" t="s">
        <v>501</v>
      </c>
    </row>
    <row r="147951" spans="429:429">
      <c r="PM147951" s="782" t="s">
        <v>501</v>
      </c>
    </row>
    <row r="147952" spans="429:429">
      <c r="PM147952" s="782" t="s">
        <v>501</v>
      </c>
    </row>
    <row r="147953" spans="429:429">
      <c r="PM147953" s="782" t="s">
        <v>501</v>
      </c>
    </row>
    <row r="147954" spans="429:429">
      <c r="PM147954" s="782" t="s">
        <v>501</v>
      </c>
    </row>
    <row r="147955" spans="429:429">
      <c r="PM147955" s="782" t="s">
        <v>501</v>
      </c>
    </row>
    <row r="147956" spans="429:429">
      <c r="PM147956" s="782" t="s">
        <v>501</v>
      </c>
    </row>
    <row r="147957" spans="429:429">
      <c r="PM147957" s="782" t="s">
        <v>501</v>
      </c>
    </row>
    <row r="147958" spans="429:429">
      <c r="PM147958" s="782" t="s">
        <v>501</v>
      </c>
    </row>
    <row r="147959" spans="429:429">
      <c r="PM147959" s="782" t="s">
        <v>501</v>
      </c>
    </row>
    <row r="147960" spans="429:429">
      <c r="PM147960" s="782" t="s">
        <v>501</v>
      </c>
    </row>
    <row r="147961" spans="429:429">
      <c r="PM147961" s="782" t="s">
        <v>501</v>
      </c>
    </row>
    <row r="147962" spans="429:429">
      <c r="PM147962" s="782" t="s">
        <v>501</v>
      </c>
    </row>
    <row r="147963" spans="429:429">
      <c r="PM147963" s="782" t="s">
        <v>501</v>
      </c>
    </row>
    <row r="147964" spans="429:429">
      <c r="PM147964" s="782" t="s">
        <v>501</v>
      </c>
    </row>
    <row r="147965" spans="429:429">
      <c r="PM147965" s="782" t="s">
        <v>501</v>
      </c>
    </row>
    <row r="147966" spans="429:429">
      <c r="PM147966" s="782" t="s">
        <v>501</v>
      </c>
    </row>
    <row r="147967" spans="429:429">
      <c r="PM147967" s="782" t="s">
        <v>501</v>
      </c>
    </row>
    <row r="147968" spans="429:429">
      <c r="PM147968" s="782" t="s">
        <v>501</v>
      </c>
    </row>
    <row r="147969" spans="429:429">
      <c r="PM147969" s="782" t="s">
        <v>501</v>
      </c>
    </row>
    <row r="147970" spans="429:429">
      <c r="PM147970" s="782" t="s">
        <v>501</v>
      </c>
    </row>
    <row r="147971" spans="429:429">
      <c r="PM147971" s="782" t="s">
        <v>501</v>
      </c>
    </row>
    <row r="147972" spans="429:429">
      <c r="PM147972" s="782" t="s">
        <v>501</v>
      </c>
    </row>
    <row r="147973" spans="429:429">
      <c r="PM147973" s="782" t="s">
        <v>501</v>
      </c>
    </row>
    <row r="147974" spans="429:429">
      <c r="PM147974" s="782" t="s">
        <v>501</v>
      </c>
    </row>
    <row r="147975" spans="429:429">
      <c r="PM147975" s="782" t="s">
        <v>501</v>
      </c>
    </row>
    <row r="147976" spans="429:429">
      <c r="PM147976" s="782" t="s">
        <v>501</v>
      </c>
    </row>
    <row r="147977" spans="429:429">
      <c r="PM147977" s="782" t="s">
        <v>501</v>
      </c>
    </row>
    <row r="147978" spans="429:429">
      <c r="PM147978" s="782" t="s">
        <v>501</v>
      </c>
    </row>
    <row r="147979" spans="429:429">
      <c r="PM147979" s="782" t="s">
        <v>501</v>
      </c>
    </row>
    <row r="147980" spans="429:429">
      <c r="PM147980" s="782" t="s">
        <v>501</v>
      </c>
    </row>
    <row r="147981" spans="429:429">
      <c r="PM147981" s="782" t="s">
        <v>501</v>
      </c>
    </row>
    <row r="147982" spans="429:429">
      <c r="PM147982" s="782" t="s">
        <v>501</v>
      </c>
    </row>
    <row r="147983" spans="429:429">
      <c r="PM147983" s="782" t="s">
        <v>501</v>
      </c>
    </row>
    <row r="147984" spans="429:429">
      <c r="PM147984" s="782" t="s">
        <v>501</v>
      </c>
    </row>
    <row r="147985" spans="429:429">
      <c r="PM147985" s="782" t="s">
        <v>501</v>
      </c>
    </row>
    <row r="147986" spans="429:429">
      <c r="PM147986" s="782" t="s">
        <v>501</v>
      </c>
    </row>
    <row r="147987" spans="429:429">
      <c r="PM147987" s="782" t="s">
        <v>501</v>
      </c>
    </row>
    <row r="147988" spans="429:429">
      <c r="PM147988" s="782" t="s">
        <v>501</v>
      </c>
    </row>
    <row r="147989" spans="429:429">
      <c r="PM147989" s="782" t="s">
        <v>501</v>
      </c>
    </row>
    <row r="147990" spans="429:429">
      <c r="PM147990" s="782" t="s">
        <v>501</v>
      </c>
    </row>
    <row r="147991" spans="429:429">
      <c r="PM147991" s="782" t="s">
        <v>501</v>
      </c>
    </row>
    <row r="147992" spans="429:429">
      <c r="PM147992" s="782" t="s">
        <v>501</v>
      </c>
    </row>
    <row r="147993" spans="429:429">
      <c r="PM147993" s="782" t="s">
        <v>501</v>
      </c>
    </row>
    <row r="147994" spans="429:429">
      <c r="PM147994" s="782" t="s">
        <v>501</v>
      </c>
    </row>
    <row r="147995" spans="429:429">
      <c r="PM147995" s="782" t="s">
        <v>501</v>
      </c>
    </row>
    <row r="147996" spans="429:429">
      <c r="PM147996" s="782" t="s">
        <v>501</v>
      </c>
    </row>
    <row r="147997" spans="429:429">
      <c r="PM147997" s="782" t="s">
        <v>501</v>
      </c>
    </row>
    <row r="147998" spans="429:429">
      <c r="PM147998" s="782" t="s">
        <v>501</v>
      </c>
    </row>
    <row r="147999" spans="429:429">
      <c r="PM147999" s="782" t="s">
        <v>501</v>
      </c>
    </row>
    <row r="148000" spans="429:429">
      <c r="PM148000" s="782" t="s">
        <v>501</v>
      </c>
    </row>
    <row r="148001" spans="429:429">
      <c r="PM148001" s="782" t="s">
        <v>501</v>
      </c>
    </row>
    <row r="148002" spans="429:429">
      <c r="PM148002" s="782" t="s">
        <v>501</v>
      </c>
    </row>
    <row r="148003" spans="429:429">
      <c r="PM148003" s="782" t="s">
        <v>501</v>
      </c>
    </row>
    <row r="148004" spans="429:429">
      <c r="PM148004" s="782" t="s">
        <v>501</v>
      </c>
    </row>
    <row r="148005" spans="429:429">
      <c r="PM148005" s="782" t="s">
        <v>501</v>
      </c>
    </row>
    <row r="148006" spans="429:429">
      <c r="PM148006" s="782" t="s">
        <v>501</v>
      </c>
    </row>
    <row r="148007" spans="429:429">
      <c r="PM148007" s="782" t="s">
        <v>501</v>
      </c>
    </row>
    <row r="148008" spans="429:429">
      <c r="PM148008" s="782" t="s">
        <v>501</v>
      </c>
    </row>
    <row r="148009" spans="429:429">
      <c r="PM148009" s="782" t="s">
        <v>501</v>
      </c>
    </row>
    <row r="148010" spans="429:429">
      <c r="PM148010" s="782" t="s">
        <v>501</v>
      </c>
    </row>
    <row r="148011" spans="429:429">
      <c r="PM148011" s="782" t="s">
        <v>501</v>
      </c>
    </row>
    <row r="148012" spans="429:429">
      <c r="PM148012" s="782" t="s">
        <v>501</v>
      </c>
    </row>
    <row r="148013" spans="429:429">
      <c r="PM148013" s="782" t="s">
        <v>501</v>
      </c>
    </row>
    <row r="148014" spans="429:429">
      <c r="PM148014" s="782" t="s">
        <v>501</v>
      </c>
    </row>
    <row r="148015" spans="429:429">
      <c r="PM148015" s="782" t="s">
        <v>501</v>
      </c>
    </row>
    <row r="148016" spans="429:429">
      <c r="PM148016" s="782" t="s">
        <v>501</v>
      </c>
    </row>
    <row r="148017" spans="429:429">
      <c r="PM148017" s="782" t="s">
        <v>501</v>
      </c>
    </row>
    <row r="148018" spans="429:429">
      <c r="PM148018" s="782" t="s">
        <v>501</v>
      </c>
    </row>
    <row r="148019" spans="429:429">
      <c r="PM148019" s="782" t="s">
        <v>501</v>
      </c>
    </row>
    <row r="148020" spans="429:429">
      <c r="PM148020" s="782" t="s">
        <v>501</v>
      </c>
    </row>
    <row r="148021" spans="429:429">
      <c r="PM148021" s="782" t="s">
        <v>501</v>
      </c>
    </row>
    <row r="148022" spans="429:429">
      <c r="PM148022" s="782" t="s">
        <v>501</v>
      </c>
    </row>
    <row r="148023" spans="429:429">
      <c r="PM148023" s="782" t="s">
        <v>501</v>
      </c>
    </row>
    <row r="148024" spans="429:429">
      <c r="PM148024" s="782" t="s">
        <v>501</v>
      </c>
    </row>
    <row r="148025" spans="429:429">
      <c r="PM148025" s="782" t="s">
        <v>501</v>
      </c>
    </row>
    <row r="148026" spans="429:429">
      <c r="PM148026" s="782" t="s">
        <v>501</v>
      </c>
    </row>
    <row r="148027" spans="429:429">
      <c r="PM148027" s="782" t="s">
        <v>501</v>
      </c>
    </row>
    <row r="148028" spans="429:429">
      <c r="PM148028" s="782" t="s">
        <v>501</v>
      </c>
    </row>
    <row r="148029" spans="429:429">
      <c r="PM148029" s="782" t="s">
        <v>501</v>
      </c>
    </row>
    <row r="148030" spans="429:429">
      <c r="PM148030" s="782" t="s">
        <v>501</v>
      </c>
    </row>
    <row r="148031" spans="429:429">
      <c r="PM148031" s="782" t="s">
        <v>501</v>
      </c>
    </row>
    <row r="148032" spans="429:429">
      <c r="PM148032" s="782" t="s">
        <v>501</v>
      </c>
    </row>
    <row r="148033" spans="429:429">
      <c r="PM148033" s="782" t="s">
        <v>501</v>
      </c>
    </row>
    <row r="148034" spans="429:429">
      <c r="PM148034" s="782" t="s">
        <v>501</v>
      </c>
    </row>
    <row r="148035" spans="429:429">
      <c r="PM148035" s="782" t="s">
        <v>501</v>
      </c>
    </row>
    <row r="148036" spans="429:429">
      <c r="PM148036" s="782" t="s">
        <v>501</v>
      </c>
    </row>
    <row r="148037" spans="429:429">
      <c r="PM148037" s="782" t="s">
        <v>501</v>
      </c>
    </row>
    <row r="148038" spans="429:429">
      <c r="PM148038" s="782" t="s">
        <v>501</v>
      </c>
    </row>
    <row r="148039" spans="429:429">
      <c r="PM148039" s="782" t="s">
        <v>501</v>
      </c>
    </row>
    <row r="148040" spans="429:429">
      <c r="PM148040" s="782" t="s">
        <v>501</v>
      </c>
    </row>
    <row r="148041" spans="429:429">
      <c r="PM148041" s="782" t="s">
        <v>501</v>
      </c>
    </row>
    <row r="148042" spans="429:429">
      <c r="PM148042" s="782" t="s">
        <v>501</v>
      </c>
    </row>
    <row r="148043" spans="429:429">
      <c r="PM148043" s="782" t="s">
        <v>501</v>
      </c>
    </row>
    <row r="148044" spans="429:429">
      <c r="PM148044" s="782" t="s">
        <v>501</v>
      </c>
    </row>
    <row r="148045" spans="429:429">
      <c r="PM148045" s="782" t="s">
        <v>501</v>
      </c>
    </row>
    <row r="148046" spans="429:429">
      <c r="PM148046" s="782" t="s">
        <v>501</v>
      </c>
    </row>
    <row r="148047" spans="429:429">
      <c r="PM148047" s="782" t="s">
        <v>501</v>
      </c>
    </row>
    <row r="148048" spans="429:429">
      <c r="PM148048" s="782" t="s">
        <v>501</v>
      </c>
    </row>
    <row r="148049" spans="429:429">
      <c r="PM148049" s="782" t="s">
        <v>501</v>
      </c>
    </row>
    <row r="148050" spans="429:429">
      <c r="PM148050" s="782" t="s">
        <v>501</v>
      </c>
    </row>
    <row r="148051" spans="429:429">
      <c r="PM148051" s="782" t="s">
        <v>501</v>
      </c>
    </row>
    <row r="148052" spans="429:429">
      <c r="PM148052" s="782" t="s">
        <v>501</v>
      </c>
    </row>
    <row r="148053" spans="429:429">
      <c r="PM148053" s="782" t="s">
        <v>501</v>
      </c>
    </row>
    <row r="148054" spans="429:429">
      <c r="PM148054" s="782" t="s">
        <v>501</v>
      </c>
    </row>
    <row r="148055" spans="429:429">
      <c r="PM148055" s="782" t="s">
        <v>501</v>
      </c>
    </row>
    <row r="148056" spans="429:429">
      <c r="PM148056" s="782" t="s">
        <v>501</v>
      </c>
    </row>
    <row r="148057" spans="429:429">
      <c r="PM148057" s="782" t="s">
        <v>501</v>
      </c>
    </row>
    <row r="148058" spans="429:429">
      <c r="PM148058" s="782" t="s">
        <v>501</v>
      </c>
    </row>
    <row r="148059" spans="429:429">
      <c r="PM148059" s="782" t="s">
        <v>501</v>
      </c>
    </row>
    <row r="148060" spans="429:429">
      <c r="PM148060" s="782" t="s">
        <v>501</v>
      </c>
    </row>
    <row r="148061" spans="429:429">
      <c r="PM148061" s="782" t="s">
        <v>501</v>
      </c>
    </row>
    <row r="148062" spans="429:429">
      <c r="PM148062" s="782" t="s">
        <v>501</v>
      </c>
    </row>
    <row r="148063" spans="429:429">
      <c r="PM148063" s="782" t="s">
        <v>501</v>
      </c>
    </row>
    <row r="148064" spans="429:429">
      <c r="PM148064" s="782" t="s">
        <v>501</v>
      </c>
    </row>
    <row r="148065" spans="429:429">
      <c r="PM148065" s="782" t="s">
        <v>501</v>
      </c>
    </row>
    <row r="148066" spans="429:429">
      <c r="PM148066" s="782" t="s">
        <v>501</v>
      </c>
    </row>
    <row r="148067" spans="429:429">
      <c r="PM148067" s="782" t="s">
        <v>501</v>
      </c>
    </row>
    <row r="148068" spans="429:429">
      <c r="PM148068" s="782" t="s">
        <v>501</v>
      </c>
    </row>
    <row r="148069" spans="429:429">
      <c r="PM148069" s="782" t="s">
        <v>501</v>
      </c>
    </row>
    <row r="148070" spans="429:429">
      <c r="PM148070" s="782" t="s">
        <v>501</v>
      </c>
    </row>
    <row r="148071" spans="429:429">
      <c r="PM148071" s="782" t="s">
        <v>501</v>
      </c>
    </row>
    <row r="148072" spans="429:429">
      <c r="PM148072" s="782" t="s">
        <v>501</v>
      </c>
    </row>
    <row r="148073" spans="429:429">
      <c r="PM148073" s="782" t="s">
        <v>501</v>
      </c>
    </row>
    <row r="148074" spans="429:429">
      <c r="PM148074" s="782" t="s">
        <v>501</v>
      </c>
    </row>
    <row r="148075" spans="429:429">
      <c r="PM148075" s="782" t="s">
        <v>501</v>
      </c>
    </row>
    <row r="148076" spans="429:429">
      <c r="PM148076" s="782" t="s">
        <v>501</v>
      </c>
    </row>
    <row r="148077" spans="429:429">
      <c r="PM148077" s="782" t="s">
        <v>501</v>
      </c>
    </row>
    <row r="148078" spans="429:429">
      <c r="PM148078" s="782" t="s">
        <v>501</v>
      </c>
    </row>
    <row r="148079" spans="429:429">
      <c r="PM148079" s="782" t="s">
        <v>501</v>
      </c>
    </row>
    <row r="148080" spans="429:429">
      <c r="PM148080" s="782" t="s">
        <v>501</v>
      </c>
    </row>
    <row r="148081" spans="429:429">
      <c r="PM148081" s="782" t="s">
        <v>501</v>
      </c>
    </row>
    <row r="148082" spans="429:429">
      <c r="PM148082" s="782" t="s">
        <v>501</v>
      </c>
    </row>
    <row r="148083" spans="429:429">
      <c r="PM148083" s="782" t="s">
        <v>501</v>
      </c>
    </row>
    <row r="148084" spans="429:429">
      <c r="PM148084" s="782" t="s">
        <v>501</v>
      </c>
    </row>
    <row r="148085" spans="429:429">
      <c r="PM148085" s="782" t="s">
        <v>501</v>
      </c>
    </row>
    <row r="148086" spans="429:429">
      <c r="PM148086" s="782" t="s">
        <v>501</v>
      </c>
    </row>
    <row r="148087" spans="429:429">
      <c r="PM148087" s="782" t="s">
        <v>501</v>
      </c>
    </row>
    <row r="148088" spans="429:429">
      <c r="PM148088" s="782" t="s">
        <v>501</v>
      </c>
    </row>
    <row r="148089" spans="429:429">
      <c r="PM148089" s="782" t="s">
        <v>501</v>
      </c>
    </row>
    <row r="148090" spans="429:429">
      <c r="PM148090" s="782" t="s">
        <v>501</v>
      </c>
    </row>
    <row r="148091" spans="429:429">
      <c r="PM148091" s="782" t="s">
        <v>501</v>
      </c>
    </row>
    <row r="148092" spans="429:429">
      <c r="PM148092" s="782" t="s">
        <v>501</v>
      </c>
    </row>
    <row r="148093" spans="429:429">
      <c r="PM148093" s="782" t="s">
        <v>501</v>
      </c>
    </row>
    <row r="148094" spans="429:429">
      <c r="PM148094" s="782" t="s">
        <v>501</v>
      </c>
    </row>
    <row r="148095" spans="429:429">
      <c r="PM148095" s="782" t="s">
        <v>501</v>
      </c>
    </row>
    <row r="148096" spans="429:429">
      <c r="PM148096" s="782" t="s">
        <v>501</v>
      </c>
    </row>
    <row r="148097" spans="429:429">
      <c r="PM148097" s="782" t="s">
        <v>501</v>
      </c>
    </row>
    <row r="148098" spans="429:429">
      <c r="PM148098" s="782" t="s">
        <v>501</v>
      </c>
    </row>
    <row r="148099" spans="429:429">
      <c r="PM148099" s="782" t="s">
        <v>501</v>
      </c>
    </row>
    <row r="148100" spans="429:429">
      <c r="PM148100" s="782" t="s">
        <v>501</v>
      </c>
    </row>
    <row r="148101" spans="429:429">
      <c r="PM148101" s="782" t="s">
        <v>501</v>
      </c>
    </row>
    <row r="148102" spans="429:429">
      <c r="PM148102" s="782" t="s">
        <v>501</v>
      </c>
    </row>
    <row r="148103" spans="429:429">
      <c r="PM148103" s="782" t="s">
        <v>501</v>
      </c>
    </row>
    <row r="148104" spans="429:429">
      <c r="PM148104" s="782" t="s">
        <v>501</v>
      </c>
    </row>
    <row r="148105" spans="429:429">
      <c r="PM148105" s="782" t="s">
        <v>501</v>
      </c>
    </row>
    <row r="148106" spans="429:429">
      <c r="PM148106" s="782" t="s">
        <v>501</v>
      </c>
    </row>
    <row r="148107" spans="429:429">
      <c r="PM148107" s="782" t="s">
        <v>501</v>
      </c>
    </row>
    <row r="148108" spans="429:429">
      <c r="PM148108" s="782" t="s">
        <v>501</v>
      </c>
    </row>
    <row r="148109" spans="429:429">
      <c r="PM148109" s="782" t="s">
        <v>501</v>
      </c>
    </row>
    <row r="148110" spans="429:429">
      <c r="PM148110" s="782" t="s">
        <v>501</v>
      </c>
    </row>
    <row r="148111" spans="429:429">
      <c r="PM148111" s="782" t="s">
        <v>501</v>
      </c>
    </row>
    <row r="148112" spans="429:429">
      <c r="PM148112" s="782" t="s">
        <v>501</v>
      </c>
    </row>
    <row r="148113" spans="429:429">
      <c r="PM148113" s="782" t="s">
        <v>501</v>
      </c>
    </row>
    <row r="148114" spans="429:429">
      <c r="PM148114" s="782" t="s">
        <v>501</v>
      </c>
    </row>
    <row r="148115" spans="429:429">
      <c r="PM148115" s="782" t="s">
        <v>501</v>
      </c>
    </row>
    <row r="148116" spans="429:429">
      <c r="PM148116" s="782" t="s">
        <v>501</v>
      </c>
    </row>
    <row r="148117" spans="429:429">
      <c r="PM148117" s="782" t="s">
        <v>501</v>
      </c>
    </row>
    <row r="148118" spans="429:429">
      <c r="PM148118" s="782" t="s">
        <v>501</v>
      </c>
    </row>
    <row r="148119" spans="429:429">
      <c r="PM148119" s="782" t="s">
        <v>501</v>
      </c>
    </row>
    <row r="148120" spans="429:429">
      <c r="PM148120" s="782" t="s">
        <v>501</v>
      </c>
    </row>
    <row r="148121" spans="429:429">
      <c r="PM148121" s="782" t="s">
        <v>501</v>
      </c>
    </row>
    <row r="148122" spans="429:429">
      <c r="PM148122" s="782" t="s">
        <v>501</v>
      </c>
    </row>
    <row r="148123" spans="429:429">
      <c r="PM148123" s="782" t="s">
        <v>501</v>
      </c>
    </row>
    <row r="148124" spans="429:429">
      <c r="PM148124" s="782" t="s">
        <v>501</v>
      </c>
    </row>
    <row r="148125" spans="429:429">
      <c r="PM148125" s="782" t="s">
        <v>501</v>
      </c>
    </row>
    <row r="148126" spans="429:429">
      <c r="PM148126" s="782" t="s">
        <v>501</v>
      </c>
    </row>
    <row r="148127" spans="429:429">
      <c r="PM148127" s="782" t="s">
        <v>501</v>
      </c>
    </row>
    <row r="148128" spans="429:429">
      <c r="PM148128" s="782" t="s">
        <v>501</v>
      </c>
    </row>
    <row r="148129" spans="429:429">
      <c r="PM148129" s="782" t="s">
        <v>501</v>
      </c>
    </row>
    <row r="148130" spans="429:429">
      <c r="PM148130" s="782" t="s">
        <v>501</v>
      </c>
    </row>
    <row r="148131" spans="429:429">
      <c r="PM148131" s="782" t="s">
        <v>501</v>
      </c>
    </row>
    <row r="148132" spans="429:429">
      <c r="PM148132" s="782" t="s">
        <v>501</v>
      </c>
    </row>
    <row r="148133" spans="429:429">
      <c r="PM148133" s="782" t="s">
        <v>501</v>
      </c>
    </row>
    <row r="148134" spans="429:429">
      <c r="PM148134" s="782" t="s">
        <v>501</v>
      </c>
    </row>
    <row r="148135" spans="429:429">
      <c r="PM148135" s="782" t="s">
        <v>501</v>
      </c>
    </row>
    <row r="148136" spans="429:429">
      <c r="PM148136" s="782" t="s">
        <v>501</v>
      </c>
    </row>
    <row r="148137" spans="429:429">
      <c r="PM148137" s="782" t="s">
        <v>501</v>
      </c>
    </row>
    <row r="148138" spans="429:429">
      <c r="PM148138" s="782" t="s">
        <v>501</v>
      </c>
    </row>
    <row r="148139" spans="429:429">
      <c r="PM148139" s="782" t="s">
        <v>501</v>
      </c>
    </row>
    <row r="148140" spans="429:429">
      <c r="PM148140" s="782" t="s">
        <v>501</v>
      </c>
    </row>
    <row r="148141" spans="429:429">
      <c r="PM148141" s="782" t="s">
        <v>501</v>
      </c>
    </row>
    <row r="148142" spans="429:429">
      <c r="PM148142" s="782" t="s">
        <v>501</v>
      </c>
    </row>
    <row r="148143" spans="429:429">
      <c r="PM148143" s="782" t="s">
        <v>501</v>
      </c>
    </row>
    <row r="148144" spans="429:429">
      <c r="PM148144" s="782" t="s">
        <v>501</v>
      </c>
    </row>
    <row r="148145" spans="429:429">
      <c r="PM148145" s="782" t="s">
        <v>501</v>
      </c>
    </row>
    <row r="148146" spans="429:429">
      <c r="PM148146" s="782" t="s">
        <v>501</v>
      </c>
    </row>
    <row r="148147" spans="429:429">
      <c r="PM148147" s="782" t="s">
        <v>501</v>
      </c>
    </row>
    <row r="148148" spans="429:429">
      <c r="PM148148" s="782" t="s">
        <v>501</v>
      </c>
    </row>
    <row r="148149" spans="429:429">
      <c r="PM148149" s="782" t="s">
        <v>501</v>
      </c>
    </row>
    <row r="148150" spans="429:429">
      <c r="PM148150" s="782" t="s">
        <v>501</v>
      </c>
    </row>
    <row r="148151" spans="429:429">
      <c r="PM148151" s="782" t="s">
        <v>501</v>
      </c>
    </row>
    <row r="148152" spans="429:429">
      <c r="PM148152" s="782" t="s">
        <v>501</v>
      </c>
    </row>
    <row r="148153" spans="429:429">
      <c r="PM148153" s="782" t="s">
        <v>501</v>
      </c>
    </row>
    <row r="148154" spans="429:429">
      <c r="PM148154" s="782" t="s">
        <v>501</v>
      </c>
    </row>
    <row r="148155" spans="429:429">
      <c r="PM148155" s="782" t="s">
        <v>501</v>
      </c>
    </row>
    <row r="148156" spans="429:429">
      <c r="PM148156" s="782" t="s">
        <v>501</v>
      </c>
    </row>
    <row r="148157" spans="429:429">
      <c r="PM148157" s="782" t="s">
        <v>501</v>
      </c>
    </row>
    <row r="148158" spans="429:429">
      <c r="PM148158" s="782" t="s">
        <v>501</v>
      </c>
    </row>
    <row r="148159" spans="429:429">
      <c r="PM148159" s="782" t="s">
        <v>501</v>
      </c>
    </row>
    <row r="148160" spans="429:429">
      <c r="PM148160" s="782" t="s">
        <v>501</v>
      </c>
    </row>
    <row r="148161" spans="429:429">
      <c r="PM148161" s="782" t="s">
        <v>501</v>
      </c>
    </row>
    <row r="148162" spans="429:429">
      <c r="PM148162" s="782" t="s">
        <v>501</v>
      </c>
    </row>
    <row r="148163" spans="429:429">
      <c r="PM148163" s="782" t="s">
        <v>501</v>
      </c>
    </row>
    <row r="148164" spans="429:429">
      <c r="PM148164" s="782" t="s">
        <v>501</v>
      </c>
    </row>
    <row r="148165" spans="429:429">
      <c r="PM148165" s="782" t="s">
        <v>501</v>
      </c>
    </row>
    <row r="148166" spans="429:429">
      <c r="PM148166" s="782" t="s">
        <v>501</v>
      </c>
    </row>
    <row r="148167" spans="429:429">
      <c r="PM148167" s="782" t="s">
        <v>501</v>
      </c>
    </row>
    <row r="148168" spans="429:429">
      <c r="PM148168" s="782" t="s">
        <v>501</v>
      </c>
    </row>
    <row r="148169" spans="429:429">
      <c r="PM148169" s="782" t="s">
        <v>501</v>
      </c>
    </row>
    <row r="148170" spans="429:429">
      <c r="PM148170" s="782" t="s">
        <v>501</v>
      </c>
    </row>
    <row r="148171" spans="429:429">
      <c r="PM148171" s="782" t="s">
        <v>501</v>
      </c>
    </row>
    <row r="148172" spans="429:429">
      <c r="PM148172" s="782" t="s">
        <v>501</v>
      </c>
    </row>
    <row r="148173" spans="429:429">
      <c r="PM148173" s="782" t="s">
        <v>501</v>
      </c>
    </row>
    <row r="148174" spans="429:429">
      <c r="PM148174" s="782" t="s">
        <v>501</v>
      </c>
    </row>
    <row r="148175" spans="429:429">
      <c r="PM148175" s="782" t="s">
        <v>501</v>
      </c>
    </row>
    <row r="148176" spans="429:429">
      <c r="PM148176" s="782" t="s">
        <v>501</v>
      </c>
    </row>
    <row r="148177" spans="429:429">
      <c r="PM148177" s="782" t="s">
        <v>501</v>
      </c>
    </row>
    <row r="148178" spans="429:429">
      <c r="PM148178" s="782" t="s">
        <v>501</v>
      </c>
    </row>
    <row r="148179" spans="429:429">
      <c r="PM148179" s="782" t="s">
        <v>501</v>
      </c>
    </row>
    <row r="148180" spans="429:429">
      <c r="PM148180" s="782" t="s">
        <v>501</v>
      </c>
    </row>
    <row r="148181" spans="429:429">
      <c r="PM148181" s="782" t="s">
        <v>501</v>
      </c>
    </row>
    <row r="148182" spans="429:429">
      <c r="PM148182" s="782" t="s">
        <v>501</v>
      </c>
    </row>
    <row r="148183" spans="429:429">
      <c r="PM148183" s="782" t="s">
        <v>501</v>
      </c>
    </row>
    <row r="148184" spans="429:429">
      <c r="PM148184" s="782" t="s">
        <v>501</v>
      </c>
    </row>
    <row r="148185" spans="429:429">
      <c r="PM148185" s="782" t="s">
        <v>501</v>
      </c>
    </row>
    <row r="148186" spans="429:429">
      <c r="PM148186" s="782" t="s">
        <v>501</v>
      </c>
    </row>
    <row r="148187" spans="429:429">
      <c r="PM148187" s="782" t="s">
        <v>501</v>
      </c>
    </row>
    <row r="148188" spans="429:429">
      <c r="PM148188" s="782" t="s">
        <v>501</v>
      </c>
    </row>
    <row r="148189" spans="429:429">
      <c r="PM148189" s="782" t="s">
        <v>501</v>
      </c>
    </row>
    <row r="148190" spans="429:429">
      <c r="PM148190" s="782" t="s">
        <v>501</v>
      </c>
    </row>
    <row r="148191" spans="429:429">
      <c r="PM148191" s="782" t="s">
        <v>501</v>
      </c>
    </row>
    <row r="148192" spans="429:429">
      <c r="PM148192" s="782" t="s">
        <v>501</v>
      </c>
    </row>
    <row r="148193" spans="429:429">
      <c r="PM148193" s="782" t="s">
        <v>501</v>
      </c>
    </row>
    <row r="148194" spans="429:429">
      <c r="PM148194" s="782" t="s">
        <v>501</v>
      </c>
    </row>
    <row r="148195" spans="429:429">
      <c r="PM148195" s="782" t="s">
        <v>501</v>
      </c>
    </row>
    <row r="148196" spans="429:429">
      <c r="PM148196" s="782" t="s">
        <v>501</v>
      </c>
    </row>
    <row r="148197" spans="429:429">
      <c r="PM148197" s="782" t="s">
        <v>501</v>
      </c>
    </row>
    <row r="148198" spans="429:429">
      <c r="PM148198" s="782" t="s">
        <v>501</v>
      </c>
    </row>
    <row r="148199" spans="429:429">
      <c r="PM148199" s="782" t="s">
        <v>501</v>
      </c>
    </row>
    <row r="148200" spans="429:429">
      <c r="PM148200" s="782" t="s">
        <v>501</v>
      </c>
    </row>
    <row r="148201" spans="429:429">
      <c r="PM148201" s="782" t="s">
        <v>501</v>
      </c>
    </row>
    <row r="148202" spans="429:429">
      <c r="PM148202" s="782" t="s">
        <v>501</v>
      </c>
    </row>
    <row r="148203" spans="429:429">
      <c r="PM148203" s="782" t="s">
        <v>501</v>
      </c>
    </row>
    <row r="148204" spans="429:429">
      <c r="PM148204" s="782" t="s">
        <v>501</v>
      </c>
    </row>
    <row r="148205" spans="429:429">
      <c r="PM148205" s="782" t="s">
        <v>501</v>
      </c>
    </row>
    <row r="148206" spans="429:429">
      <c r="PM148206" s="782" t="s">
        <v>501</v>
      </c>
    </row>
    <row r="148207" spans="429:429">
      <c r="PM148207" s="782" t="s">
        <v>501</v>
      </c>
    </row>
    <row r="148208" spans="429:429">
      <c r="PM148208" s="782" t="s">
        <v>501</v>
      </c>
    </row>
    <row r="148209" spans="429:429">
      <c r="PM148209" s="782" t="s">
        <v>501</v>
      </c>
    </row>
    <row r="148210" spans="429:429">
      <c r="PM148210" s="782" t="s">
        <v>501</v>
      </c>
    </row>
    <row r="148211" spans="429:429">
      <c r="PM148211" s="782" t="s">
        <v>501</v>
      </c>
    </row>
    <row r="148212" spans="429:429">
      <c r="PM148212" s="782" t="s">
        <v>501</v>
      </c>
    </row>
    <row r="148213" spans="429:429">
      <c r="PM148213" s="782" t="s">
        <v>501</v>
      </c>
    </row>
    <row r="148214" spans="429:429">
      <c r="PM148214" s="782" t="s">
        <v>501</v>
      </c>
    </row>
    <row r="148215" spans="429:429">
      <c r="PM148215" s="782" t="s">
        <v>501</v>
      </c>
    </row>
    <row r="148216" spans="429:429">
      <c r="PM148216" s="782" t="s">
        <v>501</v>
      </c>
    </row>
    <row r="148217" spans="429:429">
      <c r="PM148217" s="782" t="s">
        <v>501</v>
      </c>
    </row>
    <row r="148218" spans="429:429">
      <c r="PM148218" s="782" t="s">
        <v>501</v>
      </c>
    </row>
    <row r="148219" spans="429:429">
      <c r="PM148219" s="782" t="s">
        <v>501</v>
      </c>
    </row>
    <row r="148220" spans="429:429">
      <c r="PM148220" s="782" t="s">
        <v>501</v>
      </c>
    </row>
    <row r="148221" spans="429:429">
      <c r="PM148221" s="782" t="s">
        <v>501</v>
      </c>
    </row>
    <row r="148222" spans="429:429">
      <c r="PM148222" s="782" t="s">
        <v>501</v>
      </c>
    </row>
    <row r="148223" spans="429:429">
      <c r="PM148223" s="782" t="s">
        <v>501</v>
      </c>
    </row>
    <row r="148224" spans="429:429">
      <c r="PM148224" s="782" t="s">
        <v>501</v>
      </c>
    </row>
    <row r="148225" spans="429:429">
      <c r="PM148225" s="782" t="s">
        <v>501</v>
      </c>
    </row>
    <row r="148226" spans="429:429">
      <c r="PM148226" s="782" t="s">
        <v>501</v>
      </c>
    </row>
    <row r="148227" spans="429:429">
      <c r="PM148227" s="782" t="s">
        <v>501</v>
      </c>
    </row>
    <row r="148228" spans="429:429">
      <c r="PM148228" s="782" t="s">
        <v>501</v>
      </c>
    </row>
    <row r="148229" spans="429:429">
      <c r="PM148229" s="782" t="s">
        <v>501</v>
      </c>
    </row>
    <row r="148230" spans="429:429">
      <c r="PM148230" s="782" t="s">
        <v>501</v>
      </c>
    </row>
    <row r="148231" spans="429:429">
      <c r="PM148231" s="782" t="s">
        <v>501</v>
      </c>
    </row>
    <row r="148232" spans="429:429">
      <c r="PM148232" s="782" t="s">
        <v>501</v>
      </c>
    </row>
    <row r="148233" spans="429:429">
      <c r="PM148233" s="782" t="s">
        <v>501</v>
      </c>
    </row>
    <row r="148234" spans="429:429">
      <c r="PM148234" s="782" t="s">
        <v>501</v>
      </c>
    </row>
    <row r="148235" spans="429:429">
      <c r="PM148235" s="782" t="s">
        <v>501</v>
      </c>
    </row>
    <row r="148236" spans="429:429">
      <c r="PM148236" s="782" t="s">
        <v>501</v>
      </c>
    </row>
    <row r="148237" spans="429:429">
      <c r="PM148237" s="782" t="s">
        <v>501</v>
      </c>
    </row>
    <row r="148238" spans="429:429">
      <c r="PM148238" s="782" t="s">
        <v>501</v>
      </c>
    </row>
    <row r="148239" spans="429:429">
      <c r="PM148239" s="782" t="s">
        <v>501</v>
      </c>
    </row>
    <row r="148240" spans="429:429">
      <c r="PM148240" s="782" t="s">
        <v>501</v>
      </c>
    </row>
    <row r="148241" spans="429:429">
      <c r="PM148241" s="782" t="s">
        <v>501</v>
      </c>
    </row>
    <row r="148242" spans="429:429">
      <c r="PM148242" s="782" t="s">
        <v>501</v>
      </c>
    </row>
    <row r="148243" spans="429:429">
      <c r="PM148243" s="782" t="s">
        <v>501</v>
      </c>
    </row>
    <row r="148244" spans="429:429">
      <c r="PM148244" s="782" t="s">
        <v>501</v>
      </c>
    </row>
    <row r="148245" spans="429:429">
      <c r="PM148245" s="782" t="s">
        <v>501</v>
      </c>
    </row>
    <row r="148246" spans="429:429">
      <c r="PM148246" s="782" t="s">
        <v>501</v>
      </c>
    </row>
    <row r="148247" spans="429:429">
      <c r="PM148247" s="782" t="s">
        <v>501</v>
      </c>
    </row>
    <row r="148248" spans="429:429">
      <c r="PM148248" s="782" t="s">
        <v>501</v>
      </c>
    </row>
    <row r="148249" spans="429:429">
      <c r="PM148249" s="782" t="s">
        <v>501</v>
      </c>
    </row>
    <row r="148250" spans="429:429">
      <c r="PM148250" s="782" t="s">
        <v>501</v>
      </c>
    </row>
    <row r="148251" spans="429:429">
      <c r="PM148251" s="782" t="s">
        <v>501</v>
      </c>
    </row>
    <row r="148252" spans="429:429">
      <c r="PM148252" s="782" t="s">
        <v>501</v>
      </c>
    </row>
    <row r="148253" spans="429:429">
      <c r="PM148253" s="782" t="s">
        <v>501</v>
      </c>
    </row>
    <row r="148254" spans="429:429">
      <c r="PM148254" s="782" t="s">
        <v>501</v>
      </c>
    </row>
    <row r="148255" spans="429:429">
      <c r="PM148255" s="782" t="s">
        <v>501</v>
      </c>
    </row>
    <row r="148256" spans="429:429">
      <c r="PM148256" s="782" t="s">
        <v>501</v>
      </c>
    </row>
    <row r="148257" spans="429:429">
      <c r="PM148257" s="782" t="s">
        <v>501</v>
      </c>
    </row>
    <row r="148258" spans="429:429">
      <c r="PM148258" s="782" t="s">
        <v>501</v>
      </c>
    </row>
    <row r="148259" spans="429:429">
      <c r="PM148259" s="782" t="s">
        <v>501</v>
      </c>
    </row>
    <row r="148260" spans="429:429">
      <c r="PM148260" s="782" t="s">
        <v>501</v>
      </c>
    </row>
    <row r="148261" spans="429:429">
      <c r="PM148261" s="782" t="s">
        <v>501</v>
      </c>
    </row>
    <row r="148262" spans="429:429">
      <c r="PM148262" s="782" t="s">
        <v>501</v>
      </c>
    </row>
    <row r="148263" spans="429:429">
      <c r="PM148263" s="782" t="s">
        <v>501</v>
      </c>
    </row>
    <row r="148264" spans="429:429">
      <c r="PM148264" s="782" t="s">
        <v>501</v>
      </c>
    </row>
    <row r="148265" spans="429:429">
      <c r="PM148265" s="782" t="s">
        <v>501</v>
      </c>
    </row>
    <row r="148266" spans="429:429">
      <c r="PM148266" s="782" t="s">
        <v>501</v>
      </c>
    </row>
    <row r="148267" spans="429:429">
      <c r="PM148267" s="782" t="s">
        <v>501</v>
      </c>
    </row>
    <row r="148268" spans="429:429">
      <c r="PM148268" s="782" t="s">
        <v>501</v>
      </c>
    </row>
    <row r="148269" spans="429:429">
      <c r="PM148269" s="782" t="s">
        <v>501</v>
      </c>
    </row>
    <row r="148270" spans="429:429">
      <c r="PM148270" s="782" t="s">
        <v>501</v>
      </c>
    </row>
    <row r="148271" spans="429:429">
      <c r="PM148271" s="782" t="s">
        <v>501</v>
      </c>
    </row>
    <row r="148272" spans="429:429">
      <c r="PM148272" s="782" t="s">
        <v>501</v>
      </c>
    </row>
    <row r="148273" spans="429:429">
      <c r="PM148273" s="782" t="s">
        <v>501</v>
      </c>
    </row>
    <row r="148274" spans="429:429">
      <c r="PM148274" s="782" t="s">
        <v>501</v>
      </c>
    </row>
    <row r="148275" spans="429:429">
      <c r="PM148275" s="782" t="s">
        <v>501</v>
      </c>
    </row>
    <row r="148276" spans="429:429">
      <c r="PM148276" s="782" t="s">
        <v>501</v>
      </c>
    </row>
    <row r="148277" spans="429:429">
      <c r="PM148277" s="782" t="s">
        <v>501</v>
      </c>
    </row>
    <row r="148278" spans="429:429">
      <c r="PM148278" s="782" t="s">
        <v>501</v>
      </c>
    </row>
    <row r="148279" spans="429:429">
      <c r="PM148279" s="782" t="s">
        <v>501</v>
      </c>
    </row>
    <row r="148280" spans="429:429">
      <c r="PM148280" s="782" t="s">
        <v>501</v>
      </c>
    </row>
    <row r="148281" spans="429:429">
      <c r="PM148281" s="782" t="s">
        <v>501</v>
      </c>
    </row>
    <row r="148282" spans="429:429">
      <c r="PM148282" s="782" t="s">
        <v>501</v>
      </c>
    </row>
    <row r="148283" spans="429:429">
      <c r="PM148283" s="782" t="s">
        <v>501</v>
      </c>
    </row>
    <row r="148284" spans="429:429">
      <c r="PM148284" s="782" t="s">
        <v>501</v>
      </c>
    </row>
    <row r="148285" spans="429:429">
      <c r="PM148285" s="782" t="s">
        <v>501</v>
      </c>
    </row>
    <row r="148286" spans="429:429">
      <c r="PM148286" s="782" t="s">
        <v>501</v>
      </c>
    </row>
    <row r="148287" spans="429:429">
      <c r="PM148287" s="782" t="s">
        <v>501</v>
      </c>
    </row>
    <row r="148288" spans="429:429">
      <c r="PM148288" s="782" t="s">
        <v>501</v>
      </c>
    </row>
    <row r="148289" spans="429:429">
      <c r="PM148289" s="782" t="s">
        <v>501</v>
      </c>
    </row>
    <row r="148290" spans="429:429">
      <c r="PM148290" s="782" t="s">
        <v>501</v>
      </c>
    </row>
    <row r="148291" spans="429:429">
      <c r="PM148291" s="782" t="s">
        <v>501</v>
      </c>
    </row>
    <row r="148292" spans="429:429">
      <c r="PM148292" s="782" t="s">
        <v>501</v>
      </c>
    </row>
    <row r="148293" spans="429:429">
      <c r="PM148293" s="782" t="s">
        <v>501</v>
      </c>
    </row>
    <row r="148294" spans="429:429">
      <c r="PM148294" s="782" t="s">
        <v>501</v>
      </c>
    </row>
    <row r="148295" spans="429:429">
      <c r="PM148295" s="782" t="s">
        <v>501</v>
      </c>
    </row>
    <row r="148296" spans="429:429">
      <c r="PM148296" s="782" t="s">
        <v>501</v>
      </c>
    </row>
    <row r="148297" spans="429:429">
      <c r="PM148297" s="782" t="s">
        <v>501</v>
      </c>
    </row>
    <row r="148298" spans="429:429">
      <c r="PM148298" s="782" t="s">
        <v>501</v>
      </c>
    </row>
    <row r="148299" spans="429:429">
      <c r="PM148299" s="782" t="s">
        <v>501</v>
      </c>
    </row>
    <row r="148300" spans="429:429">
      <c r="PM148300" s="782" t="s">
        <v>501</v>
      </c>
    </row>
    <row r="148301" spans="429:429">
      <c r="PM148301" s="782" t="s">
        <v>501</v>
      </c>
    </row>
    <row r="148302" spans="429:429">
      <c r="PM148302" s="782" t="s">
        <v>501</v>
      </c>
    </row>
    <row r="148303" spans="429:429">
      <c r="PM148303" s="782" t="s">
        <v>501</v>
      </c>
    </row>
    <row r="148304" spans="429:429">
      <c r="PM148304" s="782" t="s">
        <v>501</v>
      </c>
    </row>
    <row r="148305" spans="429:429">
      <c r="PM148305" s="782" t="s">
        <v>501</v>
      </c>
    </row>
    <row r="148306" spans="429:429">
      <c r="PM148306" s="782" t="s">
        <v>501</v>
      </c>
    </row>
    <row r="148307" spans="429:429">
      <c r="PM148307" s="782" t="s">
        <v>501</v>
      </c>
    </row>
    <row r="148308" spans="429:429">
      <c r="PM148308" s="782" t="s">
        <v>501</v>
      </c>
    </row>
    <row r="148309" spans="429:429">
      <c r="PM148309" s="782" t="s">
        <v>501</v>
      </c>
    </row>
    <row r="148310" spans="429:429">
      <c r="PM148310" s="782" t="s">
        <v>501</v>
      </c>
    </row>
    <row r="148311" spans="429:429">
      <c r="PM148311" s="782" t="s">
        <v>501</v>
      </c>
    </row>
    <row r="148312" spans="429:429">
      <c r="PM148312" s="782" t="s">
        <v>501</v>
      </c>
    </row>
    <row r="148313" spans="429:429">
      <c r="PM148313" s="782" t="s">
        <v>501</v>
      </c>
    </row>
    <row r="148314" spans="429:429">
      <c r="PM148314" s="782" t="s">
        <v>501</v>
      </c>
    </row>
    <row r="148315" spans="429:429">
      <c r="PM148315" s="782" t="s">
        <v>501</v>
      </c>
    </row>
    <row r="148316" spans="429:429">
      <c r="PM148316" s="782" t="s">
        <v>501</v>
      </c>
    </row>
    <row r="148317" spans="429:429">
      <c r="PM148317" s="782" t="s">
        <v>501</v>
      </c>
    </row>
    <row r="148318" spans="429:429">
      <c r="PM148318" s="782" t="s">
        <v>501</v>
      </c>
    </row>
    <row r="148319" spans="429:429">
      <c r="PM148319" s="782" t="s">
        <v>501</v>
      </c>
    </row>
    <row r="148320" spans="429:429">
      <c r="PM148320" s="782" t="s">
        <v>501</v>
      </c>
    </row>
    <row r="148321" spans="429:429">
      <c r="PM148321" s="782" t="s">
        <v>501</v>
      </c>
    </row>
    <row r="148322" spans="429:429">
      <c r="PM148322" s="782" t="s">
        <v>501</v>
      </c>
    </row>
    <row r="148323" spans="429:429">
      <c r="PM148323" s="782" t="s">
        <v>501</v>
      </c>
    </row>
    <row r="148324" spans="429:429">
      <c r="PM148324" s="782" t="s">
        <v>501</v>
      </c>
    </row>
    <row r="148325" spans="429:429">
      <c r="PM148325" s="782" t="s">
        <v>501</v>
      </c>
    </row>
    <row r="148326" spans="429:429">
      <c r="PM148326" s="782" t="s">
        <v>501</v>
      </c>
    </row>
    <row r="148327" spans="429:429">
      <c r="PM148327" s="782" t="s">
        <v>501</v>
      </c>
    </row>
    <row r="148328" spans="429:429">
      <c r="PM148328" s="782" t="s">
        <v>501</v>
      </c>
    </row>
    <row r="148329" spans="429:429">
      <c r="PM148329" s="782" t="s">
        <v>501</v>
      </c>
    </row>
    <row r="148330" spans="429:429">
      <c r="PM148330" s="782" t="s">
        <v>501</v>
      </c>
    </row>
    <row r="148331" spans="429:429">
      <c r="PM148331" s="782" t="s">
        <v>501</v>
      </c>
    </row>
    <row r="148332" spans="429:429">
      <c r="PM148332" s="782" t="s">
        <v>501</v>
      </c>
    </row>
    <row r="148333" spans="429:429">
      <c r="PM148333" s="782" t="s">
        <v>501</v>
      </c>
    </row>
    <row r="148334" spans="429:429">
      <c r="PM148334" s="782" t="s">
        <v>501</v>
      </c>
    </row>
    <row r="148335" spans="429:429">
      <c r="PM148335" s="782" t="s">
        <v>501</v>
      </c>
    </row>
    <row r="148336" spans="429:429">
      <c r="PM148336" s="782" t="s">
        <v>501</v>
      </c>
    </row>
    <row r="148337" spans="429:429">
      <c r="PM148337" s="782" t="s">
        <v>501</v>
      </c>
    </row>
    <row r="148338" spans="429:429">
      <c r="PM148338" s="782" t="s">
        <v>501</v>
      </c>
    </row>
    <row r="148339" spans="429:429">
      <c r="PM148339" s="782" t="s">
        <v>501</v>
      </c>
    </row>
    <row r="148340" spans="429:429">
      <c r="PM148340" s="782" t="s">
        <v>501</v>
      </c>
    </row>
    <row r="148341" spans="429:429">
      <c r="PM148341" s="782" t="s">
        <v>501</v>
      </c>
    </row>
    <row r="148342" spans="429:429">
      <c r="PM148342" s="782" t="s">
        <v>501</v>
      </c>
    </row>
    <row r="148343" spans="429:429">
      <c r="PM148343" s="782" t="s">
        <v>501</v>
      </c>
    </row>
    <row r="148344" spans="429:429">
      <c r="PM148344" s="782" t="s">
        <v>501</v>
      </c>
    </row>
    <row r="148345" spans="429:429">
      <c r="PM148345" s="782" t="s">
        <v>501</v>
      </c>
    </row>
    <row r="148346" spans="429:429">
      <c r="PM148346" s="782" t="s">
        <v>501</v>
      </c>
    </row>
    <row r="148347" spans="429:429">
      <c r="PM148347" s="782" t="s">
        <v>501</v>
      </c>
    </row>
    <row r="148348" spans="429:429">
      <c r="PM148348" s="782" t="s">
        <v>501</v>
      </c>
    </row>
    <row r="148349" spans="429:429">
      <c r="PM148349" s="782" t="s">
        <v>501</v>
      </c>
    </row>
    <row r="148350" spans="429:429">
      <c r="PM148350" s="782" t="s">
        <v>501</v>
      </c>
    </row>
    <row r="148351" spans="429:429">
      <c r="PM148351" s="782" t="s">
        <v>501</v>
      </c>
    </row>
    <row r="148352" spans="429:429">
      <c r="PM148352" s="782" t="s">
        <v>501</v>
      </c>
    </row>
    <row r="148353" spans="429:429">
      <c r="PM148353" s="782" t="s">
        <v>501</v>
      </c>
    </row>
    <row r="148354" spans="429:429">
      <c r="PM148354" s="782" t="s">
        <v>501</v>
      </c>
    </row>
    <row r="148355" spans="429:429">
      <c r="PM148355" s="782" t="s">
        <v>501</v>
      </c>
    </row>
    <row r="148356" spans="429:429">
      <c r="PM148356" s="782" t="s">
        <v>501</v>
      </c>
    </row>
    <row r="148357" spans="429:429">
      <c r="PM148357" s="782" t="s">
        <v>501</v>
      </c>
    </row>
    <row r="148358" spans="429:429">
      <c r="PM148358" s="782" t="s">
        <v>501</v>
      </c>
    </row>
    <row r="148359" spans="429:429">
      <c r="PM148359" s="782" t="s">
        <v>501</v>
      </c>
    </row>
    <row r="148360" spans="429:429">
      <c r="PM148360" s="782" t="s">
        <v>501</v>
      </c>
    </row>
    <row r="148361" spans="429:429">
      <c r="PM148361" s="782" t="s">
        <v>501</v>
      </c>
    </row>
    <row r="148362" spans="429:429">
      <c r="PM148362" s="782" t="s">
        <v>501</v>
      </c>
    </row>
    <row r="148363" spans="429:429">
      <c r="PM148363" s="782" t="s">
        <v>501</v>
      </c>
    </row>
    <row r="148364" spans="429:429">
      <c r="PM148364" s="782" t="s">
        <v>501</v>
      </c>
    </row>
    <row r="148365" spans="429:429">
      <c r="PM148365" s="782" t="s">
        <v>501</v>
      </c>
    </row>
    <row r="148366" spans="429:429">
      <c r="PM148366" s="782" t="s">
        <v>501</v>
      </c>
    </row>
    <row r="148367" spans="429:429">
      <c r="PM148367" s="782" t="s">
        <v>501</v>
      </c>
    </row>
    <row r="148368" spans="429:429">
      <c r="PM148368" s="782" t="s">
        <v>501</v>
      </c>
    </row>
    <row r="148369" spans="429:429">
      <c r="PM148369" s="782" t="s">
        <v>501</v>
      </c>
    </row>
    <row r="148370" spans="429:429">
      <c r="PM148370" s="782" t="s">
        <v>501</v>
      </c>
    </row>
    <row r="148371" spans="429:429">
      <c r="PM148371" s="782" t="s">
        <v>501</v>
      </c>
    </row>
    <row r="148372" spans="429:429">
      <c r="PM148372" s="782" t="s">
        <v>501</v>
      </c>
    </row>
    <row r="148373" spans="429:429">
      <c r="PM148373" s="782" t="s">
        <v>501</v>
      </c>
    </row>
    <row r="148374" spans="429:429">
      <c r="PM148374" s="782" t="s">
        <v>501</v>
      </c>
    </row>
    <row r="148375" spans="429:429">
      <c r="PM148375" s="782" t="s">
        <v>501</v>
      </c>
    </row>
    <row r="148376" spans="429:429">
      <c r="PM148376" s="782" t="s">
        <v>501</v>
      </c>
    </row>
    <row r="148377" spans="429:429">
      <c r="PM148377" s="782" t="s">
        <v>501</v>
      </c>
    </row>
    <row r="148378" spans="429:429">
      <c r="PM148378" s="782" t="s">
        <v>501</v>
      </c>
    </row>
    <row r="148379" spans="429:429">
      <c r="PM148379" s="782" t="s">
        <v>501</v>
      </c>
    </row>
    <row r="148380" spans="429:429">
      <c r="PM148380" s="782" t="s">
        <v>501</v>
      </c>
    </row>
    <row r="148381" spans="429:429">
      <c r="PM148381" s="782" t="s">
        <v>501</v>
      </c>
    </row>
    <row r="148382" spans="429:429">
      <c r="PM148382" s="782" t="s">
        <v>501</v>
      </c>
    </row>
    <row r="148383" spans="429:429">
      <c r="PM148383" s="782" t="s">
        <v>501</v>
      </c>
    </row>
    <row r="148384" spans="429:429">
      <c r="PM148384" s="782" t="s">
        <v>501</v>
      </c>
    </row>
    <row r="148385" spans="429:429">
      <c r="PM148385" s="782" t="s">
        <v>501</v>
      </c>
    </row>
    <row r="148386" spans="429:429">
      <c r="PM148386" s="782" t="s">
        <v>501</v>
      </c>
    </row>
    <row r="148387" spans="429:429">
      <c r="PM148387" s="782" t="s">
        <v>501</v>
      </c>
    </row>
    <row r="148388" spans="429:429">
      <c r="PM148388" s="782" t="s">
        <v>501</v>
      </c>
    </row>
    <row r="148389" spans="429:429">
      <c r="PM148389" s="782" t="s">
        <v>501</v>
      </c>
    </row>
    <row r="148390" spans="429:429">
      <c r="PM148390" s="782" t="s">
        <v>501</v>
      </c>
    </row>
    <row r="148391" spans="429:429">
      <c r="PM148391" s="782" t="s">
        <v>501</v>
      </c>
    </row>
    <row r="148392" spans="429:429">
      <c r="PM148392" s="782" t="s">
        <v>501</v>
      </c>
    </row>
    <row r="148393" spans="429:429">
      <c r="PM148393" s="782" t="s">
        <v>501</v>
      </c>
    </row>
    <row r="148394" spans="429:429">
      <c r="PM148394" s="782" t="s">
        <v>501</v>
      </c>
    </row>
    <row r="148395" spans="429:429">
      <c r="PM148395" s="782" t="s">
        <v>501</v>
      </c>
    </row>
    <row r="148396" spans="429:429">
      <c r="PM148396" s="782" t="s">
        <v>501</v>
      </c>
    </row>
    <row r="148397" spans="429:429">
      <c r="PM148397" s="782" t="s">
        <v>501</v>
      </c>
    </row>
    <row r="148398" spans="429:429">
      <c r="PM148398" s="782" t="s">
        <v>501</v>
      </c>
    </row>
    <row r="148399" spans="429:429">
      <c r="PM148399" s="782" t="s">
        <v>501</v>
      </c>
    </row>
    <row r="148400" spans="429:429">
      <c r="PM148400" s="782" t="s">
        <v>501</v>
      </c>
    </row>
    <row r="148401" spans="429:429">
      <c r="PM148401" s="782" t="s">
        <v>501</v>
      </c>
    </row>
    <row r="148402" spans="429:429">
      <c r="PM148402" s="782" t="s">
        <v>501</v>
      </c>
    </row>
    <row r="148403" spans="429:429">
      <c r="PM148403" s="782" t="s">
        <v>501</v>
      </c>
    </row>
    <row r="148404" spans="429:429">
      <c r="PM148404" s="782" t="s">
        <v>501</v>
      </c>
    </row>
    <row r="148405" spans="429:429">
      <c r="PM148405" s="782" t="s">
        <v>501</v>
      </c>
    </row>
    <row r="148406" spans="429:429">
      <c r="PM148406" s="782" t="s">
        <v>501</v>
      </c>
    </row>
    <row r="148407" spans="429:429">
      <c r="PM148407" s="782" t="s">
        <v>501</v>
      </c>
    </row>
    <row r="148408" spans="429:429">
      <c r="PM148408" s="782" t="s">
        <v>501</v>
      </c>
    </row>
    <row r="148409" spans="429:429">
      <c r="PM148409" s="782" t="s">
        <v>501</v>
      </c>
    </row>
    <row r="148410" spans="429:429">
      <c r="PM148410" s="782" t="s">
        <v>501</v>
      </c>
    </row>
    <row r="148411" spans="429:429">
      <c r="PM148411" s="782" t="s">
        <v>501</v>
      </c>
    </row>
    <row r="148412" spans="429:429">
      <c r="PM148412" s="782" t="s">
        <v>501</v>
      </c>
    </row>
    <row r="148413" spans="429:429">
      <c r="PM148413" s="782" t="s">
        <v>501</v>
      </c>
    </row>
    <row r="148414" spans="429:429">
      <c r="PM148414" s="782" t="s">
        <v>501</v>
      </c>
    </row>
    <row r="148415" spans="429:429">
      <c r="PM148415" s="782" t="s">
        <v>501</v>
      </c>
    </row>
    <row r="148416" spans="429:429">
      <c r="PM148416" s="782" t="s">
        <v>501</v>
      </c>
    </row>
    <row r="148417" spans="429:429">
      <c r="PM148417" s="782" t="s">
        <v>501</v>
      </c>
    </row>
    <row r="148418" spans="429:429">
      <c r="PM148418" s="782" t="s">
        <v>501</v>
      </c>
    </row>
    <row r="148419" spans="429:429">
      <c r="PM148419" s="782" t="s">
        <v>501</v>
      </c>
    </row>
    <row r="148420" spans="429:429">
      <c r="PM148420" s="782" t="s">
        <v>501</v>
      </c>
    </row>
    <row r="148421" spans="429:429">
      <c r="PM148421" s="782" t="s">
        <v>501</v>
      </c>
    </row>
    <row r="148422" spans="429:429">
      <c r="PM148422" s="782" t="s">
        <v>501</v>
      </c>
    </row>
    <row r="148423" spans="429:429">
      <c r="PM148423" s="782" t="s">
        <v>501</v>
      </c>
    </row>
    <row r="148424" spans="429:429">
      <c r="PM148424" s="782" t="s">
        <v>501</v>
      </c>
    </row>
    <row r="148425" spans="429:429">
      <c r="PM148425" s="782" t="s">
        <v>501</v>
      </c>
    </row>
    <row r="148426" spans="429:429">
      <c r="PM148426" s="782" t="s">
        <v>501</v>
      </c>
    </row>
    <row r="148427" spans="429:429">
      <c r="PM148427" s="782" t="s">
        <v>501</v>
      </c>
    </row>
    <row r="148428" spans="429:429">
      <c r="PM148428" s="782" t="s">
        <v>501</v>
      </c>
    </row>
    <row r="148429" spans="429:429">
      <c r="PM148429" s="782" t="s">
        <v>501</v>
      </c>
    </row>
    <row r="148430" spans="429:429">
      <c r="PM148430" s="782" t="s">
        <v>501</v>
      </c>
    </row>
    <row r="148431" spans="429:429">
      <c r="PM148431" s="782" t="s">
        <v>501</v>
      </c>
    </row>
    <row r="148432" spans="429:429">
      <c r="PM148432" s="782" t="s">
        <v>501</v>
      </c>
    </row>
    <row r="148433" spans="429:429">
      <c r="PM148433" s="782" t="s">
        <v>501</v>
      </c>
    </row>
    <row r="148434" spans="429:429">
      <c r="PM148434" s="782" t="s">
        <v>501</v>
      </c>
    </row>
    <row r="148435" spans="429:429">
      <c r="PM148435" s="782" t="s">
        <v>501</v>
      </c>
    </row>
    <row r="148436" spans="429:429">
      <c r="PM148436" s="782" t="s">
        <v>501</v>
      </c>
    </row>
    <row r="148437" spans="429:429">
      <c r="PM148437" s="782" t="s">
        <v>501</v>
      </c>
    </row>
    <row r="148438" spans="429:429">
      <c r="PM148438" s="782" t="s">
        <v>501</v>
      </c>
    </row>
    <row r="148439" spans="429:429">
      <c r="PM148439" s="782" t="s">
        <v>501</v>
      </c>
    </row>
    <row r="148440" spans="429:429">
      <c r="PM148440" s="782" t="s">
        <v>501</v>
      </c>
    </row>
    <row r="148441" spans="429:429">
      <c r="PM148441" s="782" t="s">
        <v>501</v>
      </c>
    </row>
    <row r="148442" spans="429:429">
      <c r="PM148442" s="782" t="s">
        <v>501</v>
      </c>
    </row>
    <row r="148443" spans="429:429">
      <c r="PM148443" s="782" t="s">
        <v>501</v>
      </c>
    </row>
    <row r="148444" spans="429:429">
      <c r="PM148444" s="782" t="s">
        <v>501</v>
      </c>
    </row>
    <row r="148445" spans="429:429">
      <c r="PM148445" s="782" t="s">
        <v>501</v>
      </c>
    </row>
    <row r="148446" spans="429:429">
      <c r="PM148446" s="782" t="s">
        <v>501</v>
      </c>
    </row>
    <row r="148447" spans="429:429">
      <c r="PM148447" s="782" t="s">
        <v>501</v>
      </c>
    </row>
    <row r="148448" spans="429:429">
      <c r="PM148448" s="782" t="s">
        <v>501</v>
      </c>
    </row>
    <row r="148449" spans="429:429">
      <c r="PM148449" s="782" t="s">
        <v>501</v>
      </c>
    </row>
    <row r="148450" spans="429:429">
      <c r="PM148450" s="782" t="s">
        <v>501</v>
      </c>
    </row>
    <row r="148451" spans="429:429">
      <c r="PM148451" s="782" t="s">
        <v>501</v>
      </c>
    </row>
    <row r="148452" spans="429:429">
      <c r="PM148452" s="782" t="s">
        <v>501</v>
      </c>
    </row>
    <row r="148453" spans="429:429">
      <c r="PM148453" s="782" t="s">
        <v>501</v>
      </c>
    </row>
    <row r="148454" spans="429:429">
      <c r="PM148454" s="782" t="s">
        <v>501</v>
      </c>
    </row>
    <row r="148455" spans="429:429">
      <c r="PM148455" s="782" t="s">
        <v>501</v>
      </c>
    </row>
    <row r="148456" spans="429:429">
      <c r="PM148456" s="782" t="s">
        <v>501</v>
      </c>
    </row>
    <row r="148457" spans="429:429">
      <c r="PM148457" s="782" t="s">
        <v>501</v>
      </c>
    </row>
    <row r="148458" spans="429:429">
      <c r="PM148458" s="782" t="s">
        <v>501</v>
      </c>
    </row>
    <row r="148459" spans="429:429">
      <c r="PM148459" s="782" t="s">
        <v>501</v>
      </c>
    </row>
    <row r="148460" spans="429:429">
      <c r="PM148460" s="782" t="s">
        <v>501</v>
      </c>
    </row>
    <row r="148461" spans="429:429">
      <c r="PM148461" s="782" t="s">
        <v>501</v>
      </c>
    </row>
    <row r="148462" spans="429:429">
      <c r="PM148462" s="782" t="s">
        <v>501</v>
      </c>
    </row>
    <row r="148463" spans="429:429">
      <c r="PM148463" s="782" t="s">
        <v>501</v>
      </c>
    </row>
    <row r="148464" spans="429:429">
      <c r="PM148464" s="782" t="s">
        <v>501</v>
      </c>
    </row>
    <row r="148465" spans="429:429">
      <c r="PM148465" s="782" t="s">
        <v>501</v>
      </c>
    </row>
    <row r="148466" spans="429:429">
      <c r="PM148466" s="782" t="s">
        <v>501</v>
      </c>
    </row>
    <row r="148467" spans="429:429">
      <c r="PM148467" s="782" t="s">
        <v>501</v>
      </c>
    </row>
    <row r="148468" spans="429:429">
      <c r="PM148468" s="782" t="s">
        <v>501</v>
      </c>
    </row>
    <row r="148469" spans="429:429">
      <c r="PM148469" s="782" t="s">
        <v>501</v>
      </c>
    </row>
    <row r="148470" spans="429:429">
      <c r="PM148470" s="782" t="s">
        <v>501</v>
      </c>
    </row>
    <row r="148471" spans="429:429">
      <c r="PM148471" s="782" t="s">
        <v>501</v>
      </c>
    </row>
    <row r="148472" spans="429:429">
      <c r="PM148472" s="782" t="s">
        <v>501</v>
      </c>
    </row>
    <row r="148473" spans="429:429">
      <c r="PM148473" s="782" t="s">
        <v>501</v>
      </c>
    </row>
    <row r="148474" spans="429:429">
      <c r="PM148474" s="782" t="s">
        <v>501</v>
      </c>
    </row>
    <row r="148475" spans="429:429">
      <c r="PM148475" s="782" t="s">
        <v>501</v>
      </c>
    </row>
    <row r="148476" spans="429:429">
      <c r="PM148476" s="782" t="s">
        <v>501</v>
      </c>
    </row>
    <row r="148477" spans="429:429">
      <c r="PM148477" s="782" t="s">
        <v>501</v>
      </c>
    </row>
    <row r="148478" spans="429:429">
      <c r="PM148478" s="782" t="s">
        <v>501</v>
      </c>
    </row>
    <row r="148479" spans="429:429">
      <c r="PM148479" s="782" t="s">
        <v>501</v>
      </c>
    </row>
    <row r="148480" spans="429:429">
      <c r="PM148480" s="782" t="s">
        <v>501</v>
      </c>
    </row>
    <row r="148481" spans="429:429">
      <c r="PM148481" s="782" t="s">
        <v>501</v>
      </c>
    </row>
    <row r="148482" spans="429:429">
      <c r="PM148482" s="782" t="s">
        <v>501</v>
      </c>
    </row>
    <row r="148483" spans="429:429">
      <c r="PM148483" s="782" t="s">
        <v>501</v>
      </c>
    </row>
    <row r="148484" spans="429:429">
      <c r="PM148484" s="782" t="s">
        <v>501</v>
      </c>
    </row>
    <row r="148485" spans="429:429">
      <c r="PM148485" s="782" t="s">
        <v>501</v>
      </c>
    </row>
    <row r="148486" spans="429:429">
      <c r="PM148486" s="782" t="s">
        <v>501</v>
      </c>
    </row>
    <row r="148487" spans="429:429">
      <c r="PM148487" s="782" t="s">
        <v>501</v>
      </c>
    </row>
    <row r="148488" spans="429:429">
      <c r="PM148488" s="782" t="s">
        <v>501</v>
      </c>
    </row>
    <row r="148489" spans="429:429">
      <c r="PM148489" s="782" t="s">
        <v>501</v>
      </c>
    </row>
    <row r="148490" spans="429:429">
      <c r="PM148490" s="782" t="s">
        <v>501</v>
      </c>
    </row>
    <row r="148491" spans="429:429">
      <c r="PM148491" s="782" t="s">
        <v>501</v>
      </c>
    </row>
    <row r="148492" spans="429:429">
      <c r="PM148492" s="782" t="s">
        <v>501</v>
      </c>
    </row>
    <row r="148493" spans="429:429">
      <c r="PM148493" s="782" t="s">
        <v>501</v>
      </c>
    </row>
    <row r="148494" spans="429:429">
      <c r="PM148494" s="782" t="s">
        <v>501</v>
      </c>
    </row>
    <row r="148495" spans="429:429">
      <c r="PM148495" s="782" t="s">
        <v>501</v>
      </c>
    </row>
    <row r="148496" spans="429:429">
      <c r="PM148496" s="782" t="s">
        <v>501</v>
      </c>
    </row>
    <row r="148497" spans="429:429">
      <c r="PM148497" s="782" t="s">
        <v>501</v>
      </c>
    </row>
    <row r="148498" spans="429:429">
      <c r="PM148498" s="782" t="s">
        <v>501</v>
      </c>
    </row>
    <row r="148499" spans="429:429">
      <c r="PM148499" s="782" t="s">
        <v>501</v>
      </c>
    </row>
    <row r="148500" spans="429:429">
      <c r="PM148500" s="782" t="s">
        <v>501</v>
      </c>
    </row>
    <row r="148501" spans="429:429">
      <c r="PM148501" s="782" t="s">
        <v>501</v>
      </c>
    </row>
    <row r="148502" spans="429:429">
      <c r="PM148502" s="782" t="s">
        <v>501</v>
      </c>
    </row>
    <row r="148503" spans="429:429">
      <c r="PM148503" s="782" t="s">
        <v>501</v>
      </c>
    </row>
    <row r="148504" spans="429:429">
      <c r="PM148504" s="782" t="s">
        <v>501</v>
      </c>
    </row>
    <row r="148505" spans="429:429">
      <c r="PM148505" s="782" t="s">
        <v>501</v>
      </c>
    </row>
    <row r="148506" spans="429:429">
      <c r="PM148506" s="782" t="s">
        <v>501</v>
      </c>
    </row>
    <row r="148507" spans="429:429">
      <c r="PM148507" s="782" t="s">
        <v>501</v>
      </c>
    </row>
    <row r="148508" spans="429:429">
      <c r="PM148508" s="782" t="s">
        <v>501</v>
      </c>
    </row>
    <row r="148509" spans="429:429">
      <c r="PM148509" s="782" t="s">
        <v>501</v>
      </c>
    </row>
    <row r="148510" spans="429:429">
      <c r="PM148510" s="782" t="s">
        <v>501</v>
      </c>
    </row>
    <row r="148511" spans="429:429">
      <c r="PM148511" s="782" t="s">
        <v>501</v>
      </c>
    </row>
    <row r="148512" spans="429:429">
      <c r="PM148512" s="782" t="s">
        <v>501</v>
      </c>
    </row>
    <row r="148513" spans="429:429">
      <c r="PM148513" s="782" t="s">
        <v>501</v>
      </c>
    </row>
    <row r="148514" spans="429:429">
      <c r="PM148514" s="782" t="s">
        <v>501</v>
      </c>
    </row>
    <row r="148515" spans="429:429">
      <c r="PM148515" s="782" t="s">
        <v>501</v>
      </c>
    </row>
    <row r="148516" spans="429:429">
      <c r="PM148516" s="782" t="s">
        <v>501</v>
      </c>
    </row>
    <row r="148517" spans="429:429">
      <c r="PM148517" s="782" t="s">
        <v>501</v>
      </c>
    </row>
    <row r="148518" spans="429:429">
      <c r="PM148518" s="782" t="s">
        <v>501</v>
      </c>
    </row>
    <row r="148519" spans="429:429">
      <c r="PM148519" s="782" t="s">
        <v>501</v>
      </c>
    </row>
    <row r="148520" spans="429:429">
      <c r="PM148520" s="782" t="s">
        <v>501</v>
      </c>
    </row>
    <row r="148521" spans="429:429">
      <c r="PM148521" s="782" t="s">
        <v>501</v>
      </c>
    </row>
    <row r="148522" spans="429:429">
      <c r="PM148522" s="782" t="s">
        <v>501</v>
      </c>
    </row>
    <row r="148523" spans="429:429">
      <c r="PM148523" s="782" t="s">
        <v>501</v>
      </c>
    </row>
    <row r="148524" spans="429:429">
      <c r="PM148524" s="782" t="s">
        <v>501</v>
      </c>
    </row>
    <row r="148525" spans="429:429">
      <c r="PM148525" s="782" t="s">
        <v>501</v>
      </c>
    </row>
    <row r="148526" spans="429:429">
      <c r="PM148526" s="782" t="s">
        <v>501</v>
      </c>
    </row>
    <row r="148527" spans="429:429">
      <c r="PM148527" s="782" t="s">
        <v>501</v>
      </c>
    </row>
    <row r="148528" spans="429:429">
      <c r="PM148528" s="782" t="s">
        <v>501</v>
      </c>
    </row>
    <row r="148529" spans="429:429">
      <c r="PM148529" s="782" t="s">
        <v>501</v>
      </c>
    </row>
    <row r="148530" spans="429:429">
      <c r="PM148530" s="782" t="s">
        <v>501</v>
      </c>
    </row>
    <row r="148531" spans="429:429">
      <c r="PM148531" s="782" t="s">
        <v>501</v>
      </c>
    </row>
    <row r="148532" spans="429:429">
      <c r="PM148532" s="782" t="s">
        <v>501</v>
      </c>
    </row>
    <row r="148533" spans="429:429">
      <c r="PM148533" s="782" t="s">
        <v>501</v>
      </c>
    </row>
    <row r="148534" spans="429:429">
      <c r="PM148534" s="782" t="s">
        <v>501</v>
      </c>
    </row>
    <row r="148535" spans="429:429">
      <c r="PM148535" s="782" t="s">
        <v>501</v>
      </c>
    </row>
    <row r="148536" spans="429:429">
      <c r="PM148536" s="782" t="s">
        <v>501</v>
      </c>
    </row>
    <row r="148537" spans="429:429">
      <c r="PM148537" s="782" t="s">
        <v>501</v>
      </c>
    </row>
    <row r="148538" spans="429:429">
      <c r="PM148538" s="782" t="s">
        <v>501</v>
      </c>
    </row>
    <row r="148539" spans="429:429">
      <c r="PM148539" s="782" t="s">
        <v>501</v>
      </c>
    </row>
    <row r="148540" spans="429:429">
      <c r="PM148540" s="782" t="s">
        <v>501</v>
      </c>
    </row>
    <row r="148541" spans="429:429">
      <c r="PM148541" s="782" t="s">
        <v>501</v>
      </c>
    </row>
    <row r="148542" spans="429:429">
      <c r="PM148542" s="782" t="s">
        <v>501</v>
      </c>
    </row>
    <row r="148543" spans="429:429">
      <c r="PM148543" s="782" t="s">
        <v>501</v>
      </c>
    </row>
    <row r="148544" spans="429:429">
      <c r="PM148544" s="782" t="s">
        <v>501</v>
      </c>
    </row>
    <row r="148545" spans="429:429">
      <c r="PM148545" s="782" t="s">
        <v>501</v>
      </c>
    </row>
    <row r="148546" spans="429:429">
      <c r="PM148546" s="782" t="s">
        <v>501</v>
      </c>
    </row>
    <row r="148547" spans="429:429">
      <c r="PM148547" s="782" t="s">
        <v>501</v>
      </c>
    </row>
    <row r="148548" spans="429:429">
      <c r="PM148548" s="782" t="s">
        <v>501</v>
      </c>
    </row>
    <row r="148549" spans="429:429">
      <c r="PM148549" s="782" t="s">
        <v>501</v>
      </c>
    </row>
    <row r="148550" spans="429:429">
      <c r="PM148550" s="782" t="s">
        <v>501</v>
      </c>
    </row>
    <row r="148551" spans="429:429">
      <c r="PM148551" s="782" t="s">
        <v>501</v>
      </c>
    </row>
    <row r="148552" spans="429:429">
      <c r="PM148552" s="782" t="s">
        <v>501</v>
      </c>
    </row>
    <row r="148553" spans="429:429">
      <c r="PM148553" s="782" t="s">
        <v>501</v>
      </c>
    </row>
    <row r="148554" spans="429:429">
      <c r="PM148554" s="782" t="s">
        <v>501</v>
      </c>
    </row>
    <row r="148555" spans="429:429">
      <c r="PM148555" s="782" t="s">
        <v>501</v>
      </c>
    </row>
    <row r="148556" spans="429:429">
      <c r="PM148556" s="782" t="s">
        <v>501</v>
      </c>
    </row>
    <row r="148557" spans="429:429">
      <c r="PM148557" s="782" t="s">
        <v>501</v>
      </c>
    </row>
    <row r="148558" spans="429:429">
      <c r="PM148558" s="782" t="s">
        <v>501</v>
      </c>
    </row>
    <row r="148559" spans="429:429">
      <c r="PM148559" s="782" t="s">
        <v>501</v>
      </c>
    </row>
    <row r="148560" spans="429:429">
      <c r="PM148560" s="782" t="s">
        <v>501</v>
      </c>
    </row>
    <row r="148561" spans="429:429">
      <c r="PM148561" s="782" t="s">
        <v>501</v>
      </c>
    </row>
    <row r="148562" spans="429:429">
      <c r="PM148562" s="782" t="s">
        <v>501</v>
      </c>
    </row>
    <row r="148563" spans="429:429">
      <c r="PM148563" s="782" t="s">
        <v>501</v>
      </c>
    </row>
    <row r="148564" spans="429:429">
      <c r="PM148564" s="782" t="s">
        <v>501</v>
      </c>
    </row>
    <row r="148565" spans="429:429">
      <c r="PM148565" s="782" t="s">
        <v>501</v>
      </c>
    </row>
    <row r="148566" spans="429:429">
      <c r="PM148566" s="782" t="s">
        <v>501</v>
      </c>
    </row>
    <row r="148567" spans="429:429">
      <c r="PM148567" s="782" t="s">
        <v>501</v>
      </c>
    </row>
    <row r="148568" spans="429:429">
      <c r="PM148568" s="782" t="s">
        <v>501</v>
      </c>
    </row>
    <row r="148569" spans="429:429">
      <c r="PM148569" s="782" t="s">
        <v>501</v>
      </c>
    </row>
    <row r="148570" spans="429:429">
      <c r="PM148570" s="782" t="s">
        <v>501</v>
      </c>
    </row>
    <row r="148571" spans="429:429">
      <c r="PM148571" s="782" t="s">
        <v>501</v>
      </c>
    </row>
    <row r="148572" spans="429:429">
      <c r="PM148572" s="782" t="s">
        <v>501</v>
      </c>
    </row>
    <row r="148573" spans="429:429">
      <c r="PM148573" s="782" t="s">
        <v>501</v>
      </c>
    </row>
    <row r="148574" spans="429:429">
      <c r="PM148574" s="782" t="s">
        <v>501</v>
      </c>
    </row>
    <row r="148575" spans="429:429">
      <c r="PM148575" s="782" t="s">
        <v>501</v>
      </c>
    </row>
    <row r="148576" spans="429:429">
      <c r="PM148576" s="782" t="s">
        <v>501</v>
      </c>
    </row>
    <row r="148577" spans="429:429">
      <c r="PM148577" s="782" t="s">
        <v>501</v>
      </c>
    </row>
    <row r="148578" spans="429:429">
      <c r="PM148578" s="782" t="s">
        <v>501</v>
      </c>
    </row>
    <row r="148579" spans="429:429">
      <c r="PM148579" s="782" t="s">
        <v>501</v>
      </c>
    </row>
    <row r="148580" spans="429:429">
      <c r="PM148580" s="782" t="s">
        <v>501</v>
      </c>
    </row>
    <row r="148581" spans="429:429">
      <c r="PM148581" s="782" t="s">
        <v>501</v>
      </c>
    </row>
    <row r="148582" spans="429:429">
      <c r="PM148582" s="782" t="s">
        <v>501</v>
      </c>
    </row>
    <row r="148583" spans="429:429">
      <c r="PM148583" s="782" t="s">
        <v>501</v>
      </c>
    </row>
    <row r="148584" spans="429:429">
      <c r="PM148584" s="782" t="s">
        <v>501</v>
      </c>
    </row>
    <row r="148585" spans="429:429">
      <c r="PM148585" s="782" t="s">
        <v>501</v>
      </c>
    </row>
    <row r="148586" spans="429:429">
      <c r="PM148586" s="782" t="s">
        <v>501</v>
      </c>
    </row>
    <row r="148587" spans="429:429">
      <c r="PM148587" s="782" t="s">
        <v>501</v>
      </c>
    </row>
    <row r="148588" spans="429:429">
      <c r="PM148588" s="782" t="s">
        <v>501</v>
      </c>
    </row>
    <row r="148589" spans="429:429">
      <c r="PM148589" s="782" t="s">
        <v>501</v>
      </c>
    </row>
    <row r="148590" spans="429:429">
      <c r="PM148590" s="782" t="s">
        <v>501</v>
      </c>
    </row>
    <row r="148591" spans="429:429">
      <c r="PM148591" s="782" t="s">
        <v>501</v>
      </c>
    </row>
    <row r="148592" spans="429:429">
      <c r="PM148592" s="782" t="s">
        <v>501</v>
      </c>
    </row>
    <row r="148593" spans="429:429">
      <c r="PM148593" s="782" t="s">
        <v>501</v>
      </c>
    </row>
    <row r="148594" spans="429:429">
      <c r="PM148594" s="782" t="s">
        <v>501</v>
      </c>
    </row>
    <row r="148595" spans="429:429">
      <c r="PM148595" s="782" t="s">
        <v>501</v>
      </c>
    </row>
    <row r="148596" spans="429:429">
      <c r="PM148596" s="782" t="s">
        <v>501</v>
      </c>
    </row>
    <row r="148597" spans="429:429">
      <c r="PM148597" s="782" t="s">
        <v>501</v>
      </c>
    </row>
    <row r="148598" spans="429:429">
      <c r="PM148598" s="782" t="s">
        <v>501</v>
      </c>
    </row>
    <row r="148599" spans="429:429">
      <c r="PM148599" s="782" t="s">
        <v>501</v>
      </c>
    </row>
    <row r="148600" spans="429:429">
      <c r="PM148600" s="782" t="s">
        <v>501</v>
      </c>
    </row>
    <row r="148601" spans="429:429">
      <c r="PM148601" s="782" t="s">
        <v>501</v>
      </c>
    </row>
    <row r="148602" spans="429:429">
      <c r="PM148602" s="782" t="s">
        <v>501</v>
      </c>
    </row>
    <row r="148603" spans="429:429">
      <c r="PM148603" s="782" t="s">
        <v>501</v>
      </c>
    </row>
    <row r="148604" spans="429:429">
      <c r="PM148604" s="782" t="s">
        <v>501</v>
      </c>
    </row>
    <row r="148605" spans="429:429">
      <c r="PM148605" s="782" t="s">
        <v>501</v>
      </c>
    </row>
    <row r="148606" spans="429:429">
      <c r="PM148606" s="782" t="s">
        <v>501</v>
      </c>
    </row>
    <row r="148607" spans="429:429">
      <c r="PM148607" s="782" t="s">
        <v>501</v>
      </c>
    </row>
    <row r="148608" spans="429:429">
      <c r="PM148608" s="782" t="s">
        <v>501</v>
      </c>
    </row>
    <row r="148609" spans="429:429">
      <c r="PM148609" s="782" t="s">
        <v>501</v>
      </c>
    </row>
    <row r="148610" spans="429:429">
      <c r="PM148610" s="782" t="s">
        <v>501</v>
      </c>
    </row>
    <row r="148611" spans="429:429">
      <c r="PM148611" s="782" t="s">
        <v>501</v>
      </c>
    </row>
    <row r="148612" spans="429:429">
      <c r="PM148612" s="782" t="s">
        <v>501</v>
      </c>
    </row>
    <row r="148613" spans="429:429">
      <c r="PM148613" s="782" t="s">
        <v>501</v>
      </c>
    </row>
    <row r="148614" spans="429:429">
      <c r="PM148614" s="782" t="s">
        <v>501</v>
      </c>
    </row>
    <row r="148615" spans="429:429">
      <c r="PM148615" s="782" t="s">
        <v>501</v>
      </c>
    </row>
    <row r="148616" spans="429:429">
      <c r="PM148616" s="782" t="s">
        <v>501</v>
      </c>
    </row>
    <row r="148617" spans="429:429">
      <c r="PM148617" s="782" t="s">
        <v>501</v>
      </c>
    </row>
    <row r="148618" spans="429:429">
      <c r="PM148618" s="782" t="s">
        <v>501</v>
      </c>
    </row>
    <row r="148619" spans="429:429">
      <c r="PM148619" s="782" t="s">
        <v>501</v>
      </c>
    </row>
    <row r="148620" spans="429:429">
      <c r="PM148620" s="782" t="s">
        <v>501</v>
      </c>
    </row>
    <row r="148621" spans="429:429">
      <c r="PM148621" s="782" t="s">
        <v>501</v>
      </c>
    </row>
    <row r="148622" spans="429:429">
      <c r="PM148622" s="782" t="s">
        <v>501</v>
      </c>
    </row>
    <row r="148623" spans="429:429">
      <c r="PM148623" s="782" t="s">
        <v>501</v>
      </c>
    </row>
    <row r="148624" spans="429:429">
      <c r="PM148624" s="782" t="s">
        <v>501</v>
      </c>
    </row>
    <row r="148625" spans="429:429">
      <c r="PM148625" s="782" t="s">
        <v>501</v>
      </c>
    </row>
    <row r="148626" spans="429:429">
      <c r="PM148626" s="782" t="s">
        <v>501</v>
      </c>
    </row>
    <row r="148627" spans="429:429">
      <c r="PM148627" s="782" t="s">
        <v>501</v>
      </c>
    </row>
    <row r="148628" spans="429:429">
      <c r="PM148628" s="782" t="s">
        <v>501</v>
      </c>
    </row>
    <row r="148629" spans="429:429">
      <c r="PM148629" s="782" t="s">
        <v>501</v>
      </c>
    </row>
    <row r="148630" spans="429:429">
      <c r="PM148630" s="782" t="s">
        <v>501</v>
      </c>
    </row>
    <row r="148631" spans="429:429">
      <c r="PM148631" s="782" t="s">
        <v>501</v>
      </c>
    </row>
    <row r="148632" spans="429:429">
      <c r="PM148632" s="782" t="s">
        <v>501</v>
      </c>
    </row>
    <row r="148633" spans="429:429">
      <c r="PM148633" s="782" t="s">
        <v>501</v>
      </c>
    </row>
    <row r="148634" spans="429:429">
      <c r="PM148634" s="782" t="s">
        <v>501</v>
      </c>
    </row>
    <row r="148635" spans="429:429">
      <c r="PM148635" s="782" t="s">
        <v>501</v>
      </c>
    </row>
    <row r="148636" spans="429:429">
      <c r="PM148636" s="782" t="s">
        <v>501</v>
      </c>
    </row>
    <row r="148637" spans="429:429">
      <c r="PM148637" s="782" t="s">
        <v>501</v>
      </c>
    </row>
    <row r="148638" spans="429:429">
      <c r="PM148638" s="782" t="s">
        <v>501</v>
      </c>
    </row>
    <row r="148639" spans="429:429">
      <c r="PM148639" s="782" t="s">
        <v>501</v>
      </c>
    </row>
    <row r="148640" spans="429:429">
      <c r="PM148640" s="782" t="s">
        <v>501</v>
      </c>
    </row>
    <row r="148641" spans="429:429">
      <c r="PM148641" s="782" t="s">
        <v>501</v>
      </c>
    </row>
    <row r="148642" spans="429:429">
      <c r="PM148642" s="782" t="s">
        <v>501</v>
      </c>
    </row>
    <row r="148643" spans="429:429">
      <c r="PM148643" s="782" t="s">
        <v>501</v>
      </c>
    </row>
    <row r="148644" spans="429:429">
      <c r="PM148644" s="782" t="s">
        <v>501</v>
      </c>
    </row>
    <row r="148645" spans="429:429">
      <c r="PM148645" s="782" t="s">
        <v>501</v>
      </c>
    </row>
    <row r="148646" spans="429:429">
      <c r="PM148646" s="782" t="s">
        <v>501</v>
      </c>
    </row>
    <row r="148647" spans="429:429">
      <c r="PM148647" s="782" t="s">
        <v>501</v>
      </c>
    </row>
    <row r="148648" spans="429:429">
      <c r="PM148648" s="782" t="s">
        <v>501</v>
      </c>
    </row>
    <row r="148649" spans="429:429">
      <c r="PM148649" s="782" t="s">
        <v>501</v>
      </c>
    </row>
    <row r="148650" spans="429:429">
      <c r="PM148650" s="782" t="s">
        <v>501</v>
      </c>
    </row>
    <row r="148651" spans="429:429">
      <c r="PM148651" s="782" t="s">
        <v>501</v>
      </c>
    </row>
    <row r="148652" spans="429:429">
      <c r="PM148652" s="782" t="s">
        <v>501</v>
      </c>
    </row>
    <row r="148653" spans="429:429">
      <c r="PM148653" s="782" t="s">
        <v>501</v>
      </c>
    </row>
    <row r="148654" spans="429:429">
      <c r="PM148654" s="782" t="s">
        <v>501</v>
      </c>
    </row>
    <row r="148655" spans="429:429">
      <c r="PM148655" s="782" t="s">
        <v>501</v>
      </c>
    </row>
    <row r="148656" spans="429:429">
      <c r="PM148656" s="782" t="s">
        <v>501</v>
      </c>
    </row>
    <row r="148657" spans="429:429">
      <c r="PM148657" s="782" t="s">
        <v>501</v>
      </c>
    </row>
    <row r="148658" spans="429:429">
      <c r="PM148658" s="782" t="s">
        <v>501</v>
      </c>
    </row>
    <row r="148659" spans="429:429">
      <c r="PM148659" s="782" t="s">
        <v>501</v>
      </c>
    </row>
    <row r="148660" spans="429:429">
      <c r="PM148660" s="782" t="s">
        <v>501</v>
      </c>
    </row>
    <row r="148661" spans="429:429">
      <c r="PM148661" s="782" t="s">
        <v>501</v>
      </c>
    </row>
    <row r="148662" spans="429:429">
      <c r="PM148662" s="782" t="s">
        <v>501</v>
      </c>
    </row>
    <row r="148663" spans="429:429">
      <c r="PM148663" s="782" t="s">
        <v>501</v>
      </c>
    </row>
    <row r="148664" spans="429:429">
      <c r="PM148664" s="782" t="s">
        <v>501</v>
      </c>
    </row>
    <row r="148665" spans="429:429">
      <c r="PM148665" s="782" t="s">
        <v>501</v>
      </c>
    </row>
    <row r="148666" spans="429:429">
      <c r="PM148666" s="782" t="s">
        <v>501</v>
      </c>
    </row>
    <row r="148667" spans="429:429">
      <c r="PM148667" s="782" t="s">
        <v>501</v>
      </c>
    </row>
    <row r="148668" spans="429:429">
      <c r="PM148668" s="782" t="s">
        <v>501</v>
      </c>
    </row>
    <row r="148669" spans="429:429">
      <c r="PM148669" s="782" t="s">
        <v>501</v>
      </c>
    </row>
    <row r="148670" spans="429:429">
      <c r="PM148670" s="782" t="s">
        <v>501</v>
      </c>
    </row>
    <row r="148671" spans="429:429">
      <c r="PM148671" s="782" t="s">
        <v>501</v>
      </c>
    </row>
    <row r="148672" spans="429:429">
      <c r="PM148672" s="782" t="s">
        <v>501</v>
      </c>
    </row>
    <row r="148673" spans="429:429">
      <c r="PM148673" s="782" t="s">
        <v>501</v>
      </c>
    </row>
    <row r="148674" spans="429:429">
      <c r="PM148674" s="782" t="s">
        <v>501</v>
      </c>
    </row>
    <row r="148675" spans="429:429">
      <c r="PM148675" s="782" t="s">
        <v>501</v>
      </c>
    </row>
    <row r="148676" spans="429:429">
      <c r="PM148676" s="782" t="s">
        <v>501</v>
      </c>
    </row>
    <row r="148677" spans="429:429">
      <c r="PM148677" s="782" t="s">
        <v>501</v>
      </c>
    </row>
    <row r="148678" spans="429:429">
      <c r="PM148678" s="782" t="s">
        <v>501</v>
      </c>
    </row>
    <row r="148679" spans="429:429">
      <c r="PM148679" s="782" t="s">
        <v>501</v>
      </c>
    </row>
    <row r="148680" spans="429:429">
      <c r="PM148680" s="782" t="s">
        <v>501</v>
      </c>
    </row>
    <row r="148681" spans="429:429">
      <c r="PM148681" s="782" t="s">
        <v>501</v>
      </c>
    </row>
    <row r="148682" spans="429:429">
      <c r="PM148682" s="782" t="s">
        <v>501</v>
      </c>
    </row>
    <row r="148683" spans="429:429">
      <c r="PM148683" s="782" t="s">
        <v>501</v>
      </c>
    </row>
    <row r="148684" spans="429:429">
      <c r="PM148684" s="782" t="s">
        <v>501</v>
      </c>
    </row>
    <row r="148685" spans="429:429">
      <c r="PM148685" s="782" t="s">
        <v>501</v>
      </c>
    </row>
    <row r="148686" spans="429:429">
      <c r="PM148686" s="782" t="s">
        <v>501</v>
      </c>
    </row>
    <row r="148687" spans="429:429">
      <c r="PM148687" s="782" t="s">
        <v>501</v>
      </c>
    </row>
    <row r="148688" spans="429:429">
      <c r="PM148688" s="782" t="s">
        <v>501</v>
      </c>
    </row>
    <row r="148689" spans="429:429">
      <c r="PM148689" s="782" t="s">
        <v>501</v>
      </c>
    </row>
    <row r="148690" spans="429:429">
      <c r="PM148690" s="782" t="s">
        <v>501</v>
      </c>
    </row>
    <row r="148691" spans="429:429">
      <c r="PM148691" s="782" t="s">
        <v>501</v>
      </c>
    </row>
    <row r="148692" spans="429:429">
      <c r="PM148692" s="782" t="s">
        <v>501</v>
      </c>
    </row>
    <row r="148693" spans="429:429">
      <c r="PM148693" s="782" t="s">
        <v>501</v>
      </c>
    </row>
    <row r="148694" spans="429:429">
      <c r="PM148694" s="782" t="s">
        <v>501</v>
      </c>
    </row>
    <row r="148695" spans="429:429">
      <c r="PM148695" s="782" t="s">
        <v>501</v>
      </c>
    </row>
    <row r="148696" spans="429:429">
      <c r="PM148696" s="782" t="s">
        <v>501</v>
      </c>
    </row>
    <row r="148697" spans="429:429">
      <c r="PM148697" s="782" t="s">
        <v>501</v>
      </c>
    </row>
    <row r="148698" spans="429:429">
      <c r="PM148698" s="782" t="s">
        <v>501</v>
      </c>
    </row>
    <row r="148699" spans="429:429">
      <c r="PM148699" s="782" t="s">
        <v>501</v>
      </c>
    </row>
    <row r="148700" spans="429:429">
      <c r="PM148700" s="782" t="s">
        <v>501</v>
      </c>
    </row>
    <row r="148701" spans="429:429">
      <c r="PM148701" s="782" t="s">
        <v>501</v>
      </c>
    </row>
    <row r="148702" spans="429:429">
      <c r="PM148702" s="782" t="s">
        <v>501</v>
      </c>
    </row>
    <row r="148703" spans="429:429">
      <c r="PM148703" s="782" t="s">
        <v>501</v>
      </c>
    </row>
    <row r="148704" spans="429:429">
      <c r="PM148704" s="782" t="s">
        <v>501</v>
      </c>
    </row>
    <row r="148705" spans="429:429">
      <c r="PM148705" s="782" t="s">
        <v>501</v>
      </c>
    </row>
    <row r="148706" spans="429:429">
      <c r="PM148706" s="782" t="s">
        <v>501</v>
      </c>
    </row>
    <row r="148707" spans="429:429">
      <c r="PM148707" s="782" t="s">
        <v>501</v>
      </c>
    </row>
    <row r="148708" spans="429:429">
      <c r="PM148708" s="782" t="s">
        <v>501</v>
      </c>
    </row>
    <row r="148709" spans="429:429">
      <c r="PM148709" s="782" t="s">
        <v>501</v>
      </c>
    </row>
    <row r="148710" spans="429:429">
      <c r="PM148710" s="782" t="s">
        <v>501</v>
      </c>
    </row>
    <row r="148711" spans="429:429">
      <c r="PM148711" s="782" t="s">
        <v>501</v>
      </c>
    </row>
    <row r="148712" spans="429:429">
      <c r="PM148712" s="782" t="s">
        <v>501</v>
      </c>
    </row>
    <row r="148713" spans="429:429">
      <c r="PM148713" s="782" t="s">
        <v>501</v>
      </c>
    </row>
    <row r="148714" spans="429:429">
      <c r="PM148714" s="782" t="s">
        <v>501</v>
      </c>
    </row>
    <row r="148715" spans="429:429">
      <c r="PM148715" s="782" t="s">
        <v>501</v>
      </c>
    </row>
    <row r="148716" spans="429:429">
      <c r="PM148716" s="782" t="s">
        <v>501</v>
      </c>
    </row>
    <row r="148717" spans="429:429">
      <c r="PM148717" s="782" t="s">
        <v>501</v>
      </c>
    </row>
    <row r="148718" spans="429:429">
      <c r="PM148718" s="782" t="s">
        <v>501</v>
      </c>
    </row>
    <row r="148719" spans="429:429">
      <c r="PM148719" s="782" t="s">
        <v>501</v>
      </c>
    </row>
    <row r="148720" spans="429:429">
      <c r="PM148720" s="782" t="s">
        <v>501</v>
      </c>
    </row>
    <row r="148721" spans="429:429">
      <c r="PM148721" s="782" t="s">
        <v>501</v>
      </c>
    </row>
    <row r="148722" spans="429:429">
      <c r="PM148722" s="782" t="s">
        <v>501</v>
      </c>
    </row>
    <row r="148723" spans="429:429">
      <c r="PM148723" s="782" t="s">
        <v>501</v>
      </c>
    </row>
    <row r="148724" spans="429:429">
      <c r="PM148724" s="782" t="s">
        <v>501</v>
      </c>
    </row>
    <row r="148725" spans="429:429">
      <c r="PM148725" s="782" t="s">
        <v>501</v>
      </c>
    </row>
    <row r="148726" spans="429:429">
      <c r="PM148726" s="782" t="s">
        <v>501</v>
      </c>
    </row>
    <row r="148727" spans="429:429">
      <c r="PM148727" s="782" t="s">
        <v>501</v>
      </c>
    </row>
    <row r="148728" spans="429:429">
      <c r="PM148728" s="782" t="s">
        <v>501</v>
      </c>
    </row>
    <row r="148729" spans="429:429">
      <c r="PM148729" s="782" t="s">
        <v>501</v>
      </c>
    </row>
    <row r="148730" spans="429:429">
      <c r="PM148730" s="782" t="s">
        <v>501</v>
      </c>
    </row>
    <row r="148731" spans="429:429">
      <c r="PM148731" s="782" t="s">
        <v>501</v>
      </c>
    </row>
    <row r="148732" spans="429:429">
      <c r="PM148732" s="782" t="s">
        <v>501</v>
      </c>
    </row>
    <row r="148733" spans="429:429">
      <c r="PM148733" s="782" t="s">
        <v>501</v>
      </c>
    </row>
    <row r="148734" spans="429:429">
      <c r="PM148734" s="782" t="s">
        <v>501</v>
      </c>
    </row>
    <row r="148735" spans="429:429">
      <c r="PM148735" s="782" t="s">
        <v>501</v>
      </c>
    </row>
    <row r="148736" spans="429:429">
      <c r="PM148736" s="782" t="s">
        <v>501</v>
      </c>
    </row>
    <row r="148737" spans="429:429">
      <c r="PM148737" s="782" t="s">
        <v>501</v>
      </c>
    </row>
    <row r="148738" spans="429:429">
      <c r="PM148738" s="782" t="s">
        <v>501</v>
      </c>
    </row>
    <row r="148739" spans="429:429">
      <c r="PM148739" s="782" t="s">
        <v>501</v>
      </c>
    </row>
    <row r="148740" spans="429:429">
      <c r="PM148740" s="782" t="s">
        <v>501</v>
      </c>
    </row>
    <row r="148741" spans="429:429">
      <c r="PM148741" s="782" t="s">
        <v>501</v>
      </c>
    </row>
    <row r="148742" spans="429:429">
      <c r="PM148742" s="782" t="s">
        <v>501</v>
      </c>
    </row>
    <row r="148743" spans="429:429">
      <c r="PM148743" s="782" t="s">
        <v>501</v>
      </c>
    </row>
    <row r="148744" spans="429:429">
      <c r="PM148744" s="782" t="s">
        <v>501</v>
      </c>
    </row>
    <row r="148745" spans="429:429">
      <c r="PM148745" s="782" t="s">
        <v>501</v>
      </c>
    </row>
    <row r="148746" spans="429:429">
      <c r="PM148746" s="782" t="s">
        <v>501</v>
      </c>
    </row>
    <row r="148747" spans="429:429">
      <c r="PM148747" s="782" t="s">
        <v>501</v>
      </c>
    </row>
    <row r="148748" spans="429:429">
      <c r="PM148748" s="782" t="s">
        <v>501</v>
      </c>
    </row>
    <row r="148749" spans="429:429">
      <c r="PM148749" s="782" t="s">
        <v>501</v>
      </c>
    </row>
    <row r="148750" spans="429:429">
      <c r="PM148750" s="782" t="s">
        <v>501</v>
      </c>
    </row>
    <row r="148751" spans="429:429">
      <c r="PM148751" s="782" t="s">
        <v>501</v>
      </c>
    </row>
    <row r="148752" spans="429:429">
      <c r="PM148752" s="782" t="s">
        <v>501</v>
      </c>
    </row>
    <row r="148753" spans="429:429">
      <c r="PM148753" s="782" t="s">
        <v>501</v>
      </c>
    </row>
    <row r="148754" spans="429:429">
      <c r="PM148754" s="782" t="s">
        <v>501</v>
      </c>
    </row>
    <row r="148755" spans="429:429">
      <c r="PM148755" s="782" t="s">
        <v>501</v>
      </c>
    </row>
    <row r="148756" spans="429:429">
      <c r="PM148756" s="782" t="s">
        <v>501</v>
      </c>
    </row>
    <row r="148757" spans="429:429">
      <c r="PM148757" s="782" t="s">
        <v>501</v>
      </c>
    </row>
    <row r="148758" spans="429:429">
      <c r="PM148758" s="782" t="s">
        <v>501</v>
      </c>
    </row>
    <row r="148759" spans="429:429">
      <c r="PM148759" s="782" t="s">
        <v>501</v>
      </c>
    </row>
    <row r="148760" spans="429:429">
      <c r="PM148760" s="782" t="s">
        <v>501</v>
      </c>
    </row>
    <row r="148761" spans="429:429">
      <c r="PM148761" s="782" t="s">
        <v>501</v>
      </c>
    </row>
    <row r="148762" spans="429:429">
      <c r="PM148762" s="782" t="s">
        <v>501</v>
      </c>
    </row>
    <row r="148763" spans="429:429">
      <c r="PM148763" s="782" t="s">
        <v>501</v>
      </c>
    </row>
    <row r="148764" spans="429:429">
      <c r="PM148764" s="782" t="s">
        <v>501</v>
      </c>
    </row>
    <row r="148765" spans="429:429">
      <c r="PM148765" s="782" t="s">
        <v>501</v>
      </c>
    </row>
    <row r="148766" spans="429:429">
      <c r="PM148766" s="782" t="s">
        <v>501</v>
      </c>
    </row>
    <row r="148767" spans="429:429">
      <c r="PM148767" s="782" t="s">
        <v>501</v>
      </c>
    </row>
    <row r="148768" spans="429:429">
      <c r="PM148768" s="782" t="s">
        <v>501</v>
      </c>
    </row>
    <row r="148769" spans="429:429">
      <c r="PM148769" s="782" t="s">
        <v>501</v>
      </c>
    </row>
    <row r="148770" spans="429:429">
      <c r="PM148770" s="782" t="s">
        <v>501</v>
      </c>
    </row>
    <row r="148771" spans="429:429">
      <c r="PM148771" s="782" t="s">
        <v>501</v>
      </c>
    </row>
    <row r="148772" spans="429:429">
      <c r="PM148772" s="782" t="s">
        <v>501</v>
      </c>
    </row>
    <row r="148773" spans="429:429">
      <c r="PM148773" s="782" t="s">
        <v>501</v>
      </c>
    </row>
    <row r="148774" spans="429:429">
      <c r="PM148774" s="782" t="s">
        <v>501</v>
      </c>
    </row>
    <row r="148775" spans="429:429">
      <c r="PM148775" s="782" t="s">
        <v>501</v>
      </c>
    </row>
    <row r="148776" spans="429:429">
      <c r="PM148776" s="782" t="s">
        <v>501</v>
      </c>
    </row>
    <row r="148777" spans="429:429">
      <c r="PM148777" s="782" t="s">
        <v>501</v>
      </c>
    </row>
    <row r="148778" spans="429:429">
      <c r="PM148778" s="782" t="s">
        <v>501</v>
      </c>
    </row>
    <row r="148779" spans="429:429">
      <c r="PM148779" s="782" t="s">
        <v>501</v>
      </c>
    </row>
    <row r="148780" spans="429:429">
      <c r="PM148780" s="782" t="s">
        <v>501</v>
      </c>
    </row>
    <row r="148781" spans="429:429">
      <c r="PM148781" s="782" t="s">
        <v>501</v>
      </c>
    </row>
    <row r="148782" spans="429:429">
      <c r="PM148782" s="782" t="s">
        <v>501</v>
      </c>
    </row>
    <row r="148783" spans="429:429">
      <c r="PM148783" s="782" t="s">
        <v>501</v>
      </c>
    </row>
    <row r="148784" spans="429:429">
      <c r="PM148784" s="782" t="s">
        <v>501</v>
      </c>
    </row>
    <row r="148785" spans="429:429">
      <c r="PM148785" s="782" t="s">
        <v>501</v>
      </c>
    </row>
    <row r="148786" spans="429:429">
      <c r="PM148786" s="782" t="s">
        <v>501</v>
      </c>
    </row>
    <row r="148787" spans="429:429">
      <c r="PM148787" s="782" t="s">
        <v>501</v>
      </c>
    </row>
    <row r="148788" spans="429:429">
      <c r="PM148788" s="782" t="s">
        <v>501</v>
      </c>
    </row>
    <row r="148789" spans="429:429">
      <c r="PM148789" s="782" t="s">
        <v>501</v>
      </c>
    </row>
    <row r="148790" spans="429:429">
      <c r="PM148790" s="782" t="s">
        <v>501</v>
      </c>
    </row>
    <row r="148791" spans="429:429">
      <c r="PM148791" s="782" t="s">
        <v>501</v>
      </c>
    </row>
    <row r="148792" spans="429:429">
      <c r="PM148792" s="782" t="s">
        <v>501</v>
      </c>
    </row>
    <row r="148793" spans="429:429">
      <c r="PM148793" s="782" t="s">
        <v>501</v>
      </c>
    </row>
    <row r="148794" spans="429:429">
      <c r="PM148794" s="782" t="s">
        <v>501</v>
      </c>
    </row>
    <row r="148795" spans="429:429">
      <c r="PM148795" s="782" t="s">
        <v>501</v>
      </c>
    </row>
    <row r="148796" spans="429:429">
      <c r="PM148796" s="782" t="s">
        <v>501</v>
      </c>
    </row>
    <row r="148797" spans="429:429">
      <c r="PM148797" s="782" t="s">
        <v>501</v>
      </c>
    </row>
    <row r="148798" spans="429:429">
      <c r="PM148798" s="782" t="s">
        <v>501</v>
      </c>
    </row>
    <row r="148799" spans="429:429">
      <c r="PM148799" s="782" t="s">
        <v>501</v>
      </c>
    </row>
    <row r="148800" spans="429:429">
      <c r="PM148800" s="782" t="s">
        <v>501</v>
      </c>
    </row>
    <row r="148801" spans="429:429">
      <c r="PM148801" s="782" t="s">
        <v>501</v>
      </c>
    </row>
    <row r="148802" spans="429:429">
      <c r="PM148802" s="782" t="s">
        <v>501</v>
      </c>
    </row>
    <row r="148803" spans="429:429">
      <c r="PM148803" s="782" t="s">
        <v>501</v>
      </c>
    </row>
    <row r="148804" spans="429:429">
      <c r="PM148804" s="782" t="s">
        <v>501</v>
      </c>
    </row>
    <row r="148805" spans="429:429">
      <c r="PM148805" s="782" t="s">
        <v>501</v>
      </c>
    </row>
    <row r="148806" spans="429:429">
      <c r="PM148806" s="782" t="s">
        <v>501</v>
      </c>
    </row>
    <row r="148807" spans="429:429">
      <c r="PM148807" s="782" t="s">
        <v>501</v>
      </c>
    </row>
    <row r="148808" spans="429:429">
      <c r="PM148808" s="782" t="s">
        <v>501</v>
      </c>
    </row>
    <row r="148809" spans="429:429">
      <c r="PM148809" s="782" t="s">
        <v>501</v>
      </c>
    </row>
    <row r="148810" spans="429:429">
      <c r="PM148810" s="782" t="s">
        <v>501</v>
      </c>
    </row>
    <row r="148811" spans="429:429">
      <c r="PM148811" s="782" t="s">
        <v>501</v>
      </c>
    </row>
    <row r="148812" spans="429:429">
      <c r="PM148812" s="782" t="s">
        <v>501</v>
      </c>
    </row>
    <row r="148813" spans="429:429">
      <c r="PM148813" s="782" t="s">
        <v>501</v>
      </c>
    </row>
    <row r="148814" spans="429:429">
      <c r="PM148814" s="782" t="s">
        <v>501</v>
      </c>
    </row>
    <row r="148815" spans="429:429">
      <c r="PM148815" s="782" t="s">
        <v>501</v>
      </c>
    </row>
    <row r="148816" spans="429:429">
      <c r="PM148816" s="782" t="s">
        <v>501</v>
      </c>
    </row>
    <row r="148817" spans="429:429">
      <c r="PM148817" s="782" t="s">
        <v>501</v>
      </c>
    </row>
    <row r="148818" spans="429:429">
      <c r="PM148818" s="782" t="s">
        <v>501</v>
      </c>
    </row>
    <row r="148819" spans="429:429">
      <c r="PM148819" s="782" t="s">
        <v>501</v>
      </c>
    </row>
    <row r="148820" spans="429:429">
      <c r="PM148820" s="782" t="s">
        <v>501</v>
      </c>
    </row>
    <row r="148821" spans="429:429">
      <c r="PM148821" s="782" t="s">
        <v>501</v>
      </c>
    </row>
    <row r="148822" spans="429:429">
      <c r="PM148822" s="782" t="s">
        <v>501</v>
      </c>
    </row>
    <row r="148823" spans="429:429">
      <c r="PM148823" s="782" t="s">
        <v>501</v>
      </c>
    </row>
    <row r="148824" spans="429:429">
      <c r="PM148824" s="782" t="s">
        <v>501</v>
      </c>
    </row>
    <row r="148825" spans="429:429">
      <c r="PM148825" s="782" t="s">
        <v>501</v>
      </c>
    </row>
    <row r="148826" spans="429:429">
      <c r="PM148826" s="782" t="s">
        <v>501</v>
      </c>
    </row>
    <row r="148827" spans="429:429">
      <c r="PM148827" s="782" t="s">
        <v>501</v>
      </c>
    </row>
    <row r="148828" spans="429:429">
      <c r="PM148828" s="782" t="s">
        <v>501</v>
      </c>
    </row>
    <row r="148829" spans="429:429">
      <c r="PM148829" s="782" t="s">
        <v>501</v>
      </c>
    </row>
    <row r="148830" spans="429:429">
      <c r="PM148830" s="782" t="s">
        <v>501</v>
      </c>
    </row>
    <row r="148831" spans="429:429">
      <c r="PM148831" s="782" t="s">
        <v>501</v>
      </c>
    </row>
    <row r="148832" spans="429:429">
      <c r="PM148832" s="782" t="s">
        <v>501</v>
      </c>
    </row>
    <row r="148833" spans="429:429">
      <c r="PM148833" s="782" t="s">
        <v>501</v>
      </c>
    </row>
    <row r="148834" spans="429:429">
      <c r="PM148834" s="782" t="s">
        <v>501</v>
      </c>
    </row>
    <row r="148835" spans="429:429">
      <c r="PM148835" s="782" t="s">
        <v>501</v>
      </c>
    </row>
    <row r="148836" spans="429:429">
      <c r="PM148836" s="782" t="s">
        <v>501</v>
      </c>
    </row>
    <row r="148837" spans="429:429">
      <c r="PM148837" s="782" t="s">
        <v>501</v>
      </c>
    </row>
    <row r="148838" spans="429:429">
      <c r="PM148838" s="782" t="s">
        <v>501</v>
      </c>
    </row>
    <row r="148839" spans="429:429">
      <c r="PM148839" s="782" t="s">
        <v>501</v>
      </c>
    </row>
    <row r="148840" spans="429:429">
      <c r="PM148840" s="782" t="s">
        <v>501</v>
      </c>
    </row>
    <row r="148841" spans="429:429">
      <c r="PM148841" s="782" t="s">
        <v>501</v>
      </c>
    </row>
    <row r="148842" spans="429:429">
      <c r="PM148842" s="782" t="s">
        <v>501</v>
      </c>
    </row>
    <row r="148843" spans="429:429">
      <c r="PM148843" s="782" t="s">
        <v>501</v>
      </c>
    </row>
    <row r="148844" spans="429:429">
      <c r="PM148844" s="782" t="s">
        <v>501</v>
      </c>
    </row>
    <row r="148845" spans="429:429">
      <c r="PM148845" s="782" t="s">
        <v>501</v>
      </c>
    </row>
    <row r="148846" spans="429:429">
      <c r="PM148846" s="782" t="s">
        <v>501</v>
      </c>
    </row>
    <row r="148847" spans="429:429">
      <c r="PM148847" s="782" t="s">
        <v>501</v>
      </c>
    </row>
    <row r="148848" spans="429:429">
      <c r="PM148848" s="782" t="s">
        <v>501</v>
      </c>
    </row>
    <row r="148849" spans="429:429">
      <c r="PM148849" s="782" t="s">
        <v>501</v>
      </c>
    </row>
    <row r="148850" spans="429:429">
      <c r="PM148850" s="782" t="s">
        <v>501</v>
      </c>
    </row>
    <row r="148851" spans="429:429">
      <c r="PM148851" s="782" t="s">
        <v>501</v>
      </c>
    </row>
    <row r="148852" spans="429:429">
      <c r="PM148852" s="782" t="s">
        <v>501</v>
      </c>
    </row>
    <row r="148853" spans="429:429">
      <c r="PM148853" s="782" t="s">
        <v>501</v>
      </c>
    </row>
    <row r="148854" spans="429:429">
      <c r="PM148854" s="782" t="s">
        <v>501</v>
      </c>
    </row>
    <row r="148855" spans="429:429">
      <c r="PM148855" s="782" t="s">
        <v>501</v>
      </c>
    </row>
    <row r="148856" spans="429:429">
      <c r="PM148856" s="782" t="s">
        <v>501</v>
      </c>
    </row>
    <row r="148857" spans="429:429">
      <c r="PM148857" s="782" t="s">
        <v>501</v>
      </c>
    </row>
    <row r="148858" spans="429:429">
      <c r="PM148858" s="782" t="s">
        <v>501</v>
      </c>
    </row>
    <row r="148859" spans="429:429">
      <c r="PM148859" s="782" t="s">
        <v>501</v>
      </c>
    </row>
    <row r="148860" spans="429:429">
      <c r="PM148860" s="782" t="s">
        <v>501</v>
      </c>
    </row>
    <row r="148861" spans="429:429">
      <c r="PM148861" s="782" t="s">
        <v>501</v>
      </c>
    </row>
    <row r="148862" spans="429:429">
      <c r="PM148862" s="782" t="s">
        <v>501</v>
      </c>
    </row>
    <row r="148863" spans="429:429">
      <c r="PM148863" s="782" t="s">
        <v>501</v>
      </c>
    </row>
    <row r="148864" spans="429:429">
      <c r="PM148864" s="782" t="s">
        <v>501</v>
      </c>
    </row>
    <row r="148865" spans="429:429">
      <c r="PM148865" s="782" t="s">
        <v>501</v>
      </c>
    </row>
    <row r="148866" spans="429:429">
      <c r="PM148866" s="782" t="s">
        <v>501</v>
      </c>
    </row>
    <row r="148867" spans="429:429">
      <c r="PM148867" s="782" t="s">
        <v>501</v>
      </c>
    </row>
    <row r="148868" spans="429:429">
      <c r="PM148868" s="782" t="s">
        <v>501</v>
      </c>
    </row>
    <row r="148869" spans="429:429">
      <c r="PM148869" s="782" t="s">
        <v>501</v>
      </c>
    </row>
    <row r="148870" spans="429:429">
      <c r="PM148870" s="782" t="s">
        <v>501</v>
      </c>
    </row>
    <row r="148871" spans="429:429">
      <c r="PM148871" s="782" t="s">
        <v>501</v>
      </c>
    </row>
    <row r="148872" spans="429:429">
      <c r="PM148872" s="782" t="s">
        <v>501</v>
      </c>
    </row>
    <row r="148873" spans="429:429">
      <c r="PM148873" s="782" t="s">
        <v>501</v>
      </c>
    </row>
    <row r="148874" spans="429:429">
      <c r="PM148874" s="782" t="s">
        <v>501</v>
      </c>
    </row>
    <row r="148875" spans="429:429">
      <c r="PM148875" s="782" t="s">
        <v>501</v>
      </c>
    </row>
    <row r="148876" spans="429:429">
      <c r="PM148876" s="782" t="s">
        <v>501</v>
      </c>
    </row>
    <row r="148877" spans="429:429">
      <c r="PM148877" s="782" t="s">
        <v>501</v>
      </c>
    </row>
    <row r="148878" spans="429:429">
      <c r="PM148878" s="782" t="s">
        <v>501</v>
      </c>
    </row>
    <row r="148879" spans="429:429">
      <c r="PM148879" s="782" t="s">
        <v>501</v>
      </c>
    </row>
    <row r="148880" spans="429:429">
      <c r="PM148880" s="782" t="s">
        <v>501</v>
      </c>
    </row>
    <row r="148881" spans="429:429">
      <c r="PM148881" s="782" t="s">
        <v>501</v>
      </c>
    </row>
    <row r="148882" spans="429:429">
      <c r="PM148882" s="782" t="s">
        <v>501</v>
      </c>
    </row>
    <row r="148883" spans="429:429">
      <c r="PM148883" s="782" t="s">
        <v>501</v>
      </c>
    </row>
    <row r="148884" spans="429:429">
      <c r="PM148884" s="782" t="s">
        <v>501</v>
      </c>
    </row>
    <row r="148885" spans="429:429">
      <c r="PM148885" s="782" t="s">
        <v>501</v>
      </c>
    </row>
    <row r="148886" spans="429:429">
      <c r="PM148886" s="782" t="s">
        <v>501</v>
      </c>
    </row>
    <row r="148887" spans="429:429">
      <c r="PM148887" s="782" t="s">
        <v>501</v>
      </c>
    </row>
    <row r="148888" spans="429:429">
      <c r="PM148888" s="782" t="s">
        <v>501</v>
      </c>
    </row>
    <row r="148889" spans="429:429">
      <c r="PM148889" s="782" t="s">
        <v>501</v>
      </c>
    </row>
    <row r="148890" spans="429:429">
      <c r="PM148890" s="782" t="s">
        <v>501</v>
      </c>
    </row>
    <row r="148891" spans="429:429">
      <c r="PM148891" s="782" t="s">
        <v>501</v>
      </c>
    </row>
    <row r="148892" spans="429:429">
      <c r="PM148892" s="782" t="s">
        <v>501</v>
      </c>
    </row>
    <row r="148893" spans="429:429">
      <c r="PM148893" s="782" t="s">
        <v>501</v>
      </c>
    </row>
    <row r="148894" spans="429:429">
      <c r="PM148894" s="782" t="s">
        <v>501</v>
      </c>
    </row>
    <row r="148895" spans="429:429">
      <c r="PM148895" s="782" t="s">
        <v>501</v>
      </c>
    </row>
    <row r="148896" spans="429:429">
      <c r="PM148896" s="782" t="s">
        <v>501</v>
      </c>
    </row>
    <row r="148897" spans="429:429">
      <c r="PM148897" s="782" t="s">
        <v>501</v>
      </c>
    </row>
    <row r="148898" spans="429:429">
      <c r="PM148898" s="782" t="s">
        <v>501</v>
      </c>
    </row>
    <row r="148899" spans="429:429">
      <c r="PM148899" s="782" t="s">
        <v>501</v>
      </c>
    </row>
    <row r="148900" spans="429:429">
      <c r="PM148900" s="782" t="s">
        <v>501</v>
      </c>
    </row>
    <row r="148901" spans="429:429">
      <c r="PM148901" s="782" t="s">
        <v>501</v>
      </c>
    </row>
    <row r="148902" spans="429:429">
      <c r="PM148902" s="782" t="s">
        <v>501</v>
      </c>
    </row>
    <row r="148903" spans="429:429">
      <c r="PM148903" s="782" t="s">
        <v>501</v>
      </c>
    </row>
    <row r="148904" spans="429:429">
      <c r="PM148904" s="782" t="s">
        <v>501</v>
      </c>
    </row>
    <row r="148905" spans="429:429">
      <c r="PM148905" s="782" t="s">
        <v>501</v>
      </c>
    </row>
    <row r="148906" spans="429:429">
      <c r="PM148906" s="782" t="s">
        <v>501</v>
      </c>
    </row>
    <row r="148907" spans="429:429">
      <c r="PM148907" s="782" t="s">
        <v>501</v>
      </c>
    </row>
    <row r="148908" spans="429:429">
      <c r="PM148908" s="782" t="s">
        <v>501</v>
      </c>
    </row>
    <row r="148909" spans="429:429">
      <c r="PM148909" s="782" t="s">
        <v>501</v>
      </c>
    </row>
    <row r="148910" spans="429:429">
      <c r="PM148910" s="782" t="s">
        <v>501</v>
      </c>
    </row>
    <row r="148911" spans="429:429">
      <c r="PM148911" s="782" t="s">
        <v>501</v>
      </c>
    </row>
    <row r="148912" spans="429:429">
      <c r="PM148912" s="782" t="s">
        <v>501</v>
      </c>
    </row>
    <row r="148913" spans="429:429">
      <c r="PM148913" s="782" t="s">
        <v>501</v>
      </c>
    </row>
    <row r="148914" spans="429:429">
      <c r="PM148914" s="782" t="s">
        <v>501</v>
      </c>
    </row>
    <row r="148915" spans="429:429">
      <c r="PM148915" s="782" t="s">
        <v>501</v>
      </c>
    </row>
    <row r="148916" spans="429:429">
      <c r="PM148916" s="782" t="s">
        <v>501</v>
      </c>
    </row>
    <row r="148917" spans="429:429">
      <c r="PM148917" s="782" t="s">
        <v>501</v>
      </c>
    </row>
    <row r="148918" spans="429:429">
      <c r="PM148918" s="782" t="s">
        <v>501</v>
      </c>
    </row>
    <row r="148919" spans="429:429">
      <c r="PM148919" s="782" t="s">
        <v>501</v>
      </c>
    </row>
    <row r="148920" spans="429:429">
      <c r="PM148920" s="782" t="s">
        <v>501</v>
      </c>
    </row>
    <row r="148921" spans="429:429">
      <c r="PM148921" s="782" t="s">
        <v>501</v>
      </c>
    </row>
    <row r="148922" spans="429:429">
      <c r="PM148922" s="782" t="s">
        <v>501</v>
      </c>
    </row>
    <row r="148923" spans="429:429">
      <c r="PM148923" s="782" t="s">
        <v>501</v>
      </c>
    </row>
    <row r="148924" spans="429:429">
      <c r="PM148924" s="782" t="s">
        <v>501</v>
      </c>
    </row>
    <row r="148925" spans="429:429">
      <c r="PM148925" s="782" t="s">
        <v>501</v>
      </c>
    </row>
    <row r="148926" spans="429:429">
      <c r="PM148926" s="782" t="s">
        <v>501</v>
      </c>
    </row>
    <row r="148927" spans="429:429">
      <c r="PM148927" s="782" t="s">
        <v>501</v>
      </c>
    </row>
    <row r="148928" spans="429:429">
      <c r="PM148928" s="782" t="s">
        <v>501</v>
      </c>
    </row>
    <row r="148929" spans="429:429">
      <c r="PM148929" s="782" t="s">
        <v>501</v>
      </c>
    </row>
    <row r="148930" spans="429:429">
      <c r="PM148930" s="782" t="s">
        <v>501</v>
      </c>
    </row>
    <row r="148931" spans="429:429">
      <c r="PM148931" s="782" t="s">
        <v>501</v>
      </c>
    </row>
    <row r="148932" spans="429:429">
      <c r="PM148932" s="782" t="s">
        <v>501</v>
      </c>
    </row>
    <row r="148933" spans="429:429">
      <c r="PM148933" s="782" t="s">
        <v>501</v>
      </c>
    </row>
    <row r="148934" spans="429:429">
      <c r="PM148934" s="782" t="s">
        <v>501</v>
      </c>
    </row>
    <row r="148935" spans="429:429">
      <c r="PM148935" s="782" t="s">
        <v>501</v>
      </c>
    </row>
    <row r="148936" spans="429:429">
      <c r="PM148936" s="782" t="s">
        <v>501</v>
      </c>
    </row>
    <row r="148937" spans="429:429">
      <c r="PM148937" s="782" t="s">
        <v>501</v>
      </c>
    </row>
    <row r="148938" spans="429:429">
      <c r="PM148938" s="782" t="s">
        <v>501</v>
      </c>
    </row>
    <row r="148939" spans="429:429">
      <c r="PM148939" s="782" t="s">
        <v>501</v>
      </c>
    </row>
    <row r="148940" spans="429:429">
      <c r="PM148940" s="782" t="s">
        <v>501</v>
      </c>
    </row>
    <row r="148941" spans="429:429">
      <c r="PM148941" s="782" t="s">
        <v>501</v>
      </c>
    </row>
    <row r="148942" spans="429:429">
      <c r="PM148942" s="782" t="s">
        <v>501</v>
      </c>
    </row>
    <row r="148943" spans="429:429">
      <c r="PM148943" s="782" t="s">
        <v>501</v>
      </c>
    </row>
    <row r="148944" spans="429:429">
      <c r="PM148944" s="782" t="s">
        <v>501</v>
      </c>
    </row>
    <row r="148945" spans="429:429">
      <c r="PM148945" s="782" t="s">
        <v>501</v>
      </c>
    </row>
    <row r="148946" spans="429:429">
      <c r="PM148946" s="782" t="s">
        <v>501</v>
      </c>
    </row>
    <row r="148947" spans="429:429">
      <c r="PM148947" s="782" t="s">
        <v>501</v>
      </c>
    </row>
    <row r="148948" spans="429:429">
      <c r="PM148948" s="782" t="s">
        <v>501</v>
      </c>
    </row>
    <row r="148949" spans="429:429">
      <c r="PM148949" s="782" t="s">
        <v>501</v>
      </c>
    </row>
    <row r="148950" spans="429:429">
      <c r="PM148950" s="782" t="s">
        <v>501</v>
      </c>
    </row>
    <row r="148951" spans="429:429">
      <c r="PM148951" s="782" t="s">
        <v>501</v>
      </c>
    </row>
    <row r="148952" spans="429:429">
      <c r="PM148952" s="782" t="s">
        <v>501</v>
      </c>
    </row>
    <row r="148953" spans="429:429">
      <c r="PM148953" s="782" t="s">
        <v>501</v>
      </c>
    </row>
    <row r="148954" spans="429:429">
      <c r="PM148954" s="782" t="s">
        <v>501</v>
      </c>
    </row>
    <row r="148955" spans="429:429">
      <c r="PM148955" s="782" t="s">
        <v>501</v>
      </c>
    </row>
    <row r="148956" spans="429:429">
      <c r="PM148956" s="782" t="s">
        <v>501</v>
      </c>
    </row>
    <row r="148957" spans="429:429">
      <c r="PM148957" s="782" t="s">
        <v>501</v>
      </c>
    </row>
    <row r="148958" spans="429:429">
      <c r="PM148958" s="782" t="s">
        <v>501</v>
      </c>
    </row>
    <row r="148959" spans="429:429">
      <c r="PM148959" s="782" t="s">
        <v>501</v>
      </c>
    </row>
    <row r="148960" spans="429:429">
      <c r="PM148960" s="782" t="s">
        <v>501</v>
      </c>
    </row>
    <row r="148961" spans="429:429">
      <c r="PM148961" s="782" t="s">
        <v>501</v>
      </c>
    </row>
    <row r="148962" spans="429:429">
      <c r="PM148962" s="782" t="s">
        <v>501</v>
      </c>
    </row>
    <row r="148963" spans="429:429">
      <c r="PM148963" s="782" t="s">
        <v>501</v>
      </c>
    </row>
    <row r="148964" spans="429:429">
      <c r="PM148964" s="782" t="s">
        <v>501</v>
      </c>
    </row>
    <row r="148965" spans="429:429">
      <c r="PM148965" s="782" t="s">
        <v>501</v>
      </c>
    </row>
    <row r="148966" spans="429:429">
      <c r="PM148966" s="782" t="s">
        <v>501</v>
      </c>
    </row>
    <row r="148967" spans="429:429">
      <c r="PM148967" s="782" t="s">
        <v>501</v>
      </c>
    </row>
    <row r="148968" spans="429:429">
      <c r="PM148968" s="782" t="s">
        <v>501</v>
      </c>
    </row>
    <row r="148969" spans="429:429">
      <c r="PM148969" s="782" t="s">
        <v>501</v>
      </c>
    </row>
    <row r="148970" spans="429:429">
      <c r="PM148970" s="782" t="s">
        <v>501</v>
      </c>
    </row>
    <row r="148971" spans="429:429">
      <c r="PM148971" s="782" t="s">
        <v>501</v>
      </c>
    </row>
    <row r="148972" spans="429:429">
      <c r="PM148972" s="782" t="s">
        <v>501</v>
      </c>
    </row>
    <row r="148973" spans="429:429">
      <c r="PM148973" s="782" t="s">
        <v>501</v>
      </c>
    </row>
    <row r="148974" spans="429:429">
      <c r="PM148974" s="782" t="s">
        <v>501</v>
      </c>
    </row>
    <row r="148975" spans="429:429">
      <c r="PM148975" s="782" t="s">
        <v>501</v>
      </c>
    </row>
    <row r="148976" spans="429:429">
      <c r="PM148976" s="782" t="s">
        <v>501</v>
      </c>
    </row>
    <row r="148977" spans="429:429">
      <c r="PM148977" s="782" t="s">
        <v>501</v>
      </c>
    </row>
    <row r="148978" spans="429:429">
      <c r="PM148978" s="782" t="s">
        <v>501</v>
      </c>
    </row>
    <row r="148979" spans="429:429">
      <c r="PM148979" s="782" t="s">
        <v>501</v>
      </c>
    </row>
    <row r="148980" spans="429:429">
      <c r="PM148980" s="782" t="s">
        <v>501</v>
      </c>
    </row>
    <row r="148981" spans="429:429">
      <c r="PM148981" s="782" t="s">
        <v>501</v>
      </c>
    </row>
    <row r="148982" spans="429:429">
      <c r="PM148982" s="782" t="s">
        <v>501</v>
      </c>
    </row>
    <row r="148983" spans="429:429">
      <c r="PM148983" s="782" t="s">
        <v>501</v>
      </c>
    </row>
    <row r="148984" spans="429:429">
      <c r="PM148984" s="782" t="s">
        <v>501</v>
      </c>
    </row>
    <row r="148985" spans="429:429">
      <c r="PM148985" s="782" t="s">
        <v>501</v>
      </c>
    </row>
    <row r="148986" spans="429:429">
      <c r="PM148986" s="782" t="s">
        <v>501</v>
      </c>
    </row>
    <row r="148987" spans="429:429">
      <c r="PM148987" s="782" t="s">
        <v>501</v>
      </c>
    </row>
    <row r="148988" spans="429:429">
      <c r="PM148988" s="782" t="s">
        <v>501</v>
      </c>
    </row>
    <row r="148989" spans="429:429">
      <c r="PM148989" s="782" t="s">
        <v>501</v>
      </c>
    </row>
    <row r="148990" spans="429:429">
      <c r="PM148990" s="782" t="s">
        <v>501</v>
      </c>
    </row>
    <row r="148991" spans="429:429">
      <c r="PM148991" s="782" t="s">
        <v>501</v>
      </c>
    </row>
    <row r="148992" spans="429:429">
      <c r="PM148992" s="782" t="s">
        <v>501</v>
      </c>
    </row>
    <row r="148993" spans="429:429">
      <c r="PM148993" s="782" t="s">
        <v>501</v>
      </c>
    </row>
    <row r="148994" spans="429:429">
      <c r="PM148994" s="782" t="s">
        <v>501</v>
      </c>
    </row>
    <row r="148995" spans="429:429">
      <c r="PM148995" s="782" t="s">
        <v>501</v>
      </c>
    </row>
    <row r="148996" spans="429:429">
      <c r="PM148996" s="782" t="s">
        <v>501</v>
      </c>
    </row>
    <row r="148997" spans="429:429">
      <c r="PM148997" s="782" t="s">
        <v>501</v>
      </c>
    </row>
    <row r="148998" spans="429:429">
      <c r="PM148998" s="782" t="s">
        <v>501</v>
      </c>
    </row>
    <row r="148999" spans="429:429">
      <c r="PM148999" s="782" t="s">
        <v>501</v>
      </c>
    </row>
    <row r="149000" spans="429:429">
      <c r="PM149000" s="782" t="s">
        <v>501</v>
      </c>
    </row>
    <row r="149001" spans="429:429">
      <c r="PM149001" s="782" t="s">
        <v>501</v>
      </c>
    </row>
    <row r="149002" spans="429:429">
      <c r="PM149002" s="782" t="s">
        <v>501</v>
      </c>
    </row>
    <row r="149003" spans="429:429">
      <c r="PM149003" s="782" t="s">
        <v>501</v>
      </c>
    </row>
    <row r="149004" spans="429:429">
      <c r="PM149004" s="782" t="s">
        <v>501</v>
      </c>
    </row>
    <row r="149005" spans="429:429">
      <c r="PM149005" s="782" t="s">
        <v>501</v>
      </c>
    </row>
    <row r="149006" spans="429:429">
      <c r="PM149006" s="782" t="s">
        <v>501</v>
      </c>
    </row>
    <row r="149007" spans="429:429">
      <c r="PM149007" s="782" t="s">
        <v>501</v>
      </c>
    </row>
    <row r="149008" spans="429:429">
      <c r="PM149008" s="782" t="s">
        <v>501</v>
      </c>
    </row>
    <row r="149009" spans="429:429">
      <c r="PM149009" s="782" t="s">
        <v>501</v>
      </c>
    </row>
    <row r="149010" spans="429:429">
      <c r="PM149010" s="782" t="s">
        <v>501</v>
      </c>
    </row>
    <row r="149011" spans="429:429">
      <c r="PM149011" s="782" t="s">
        <v>501</v>
      </c>
    </row>
    <row r="149012" spans="429:429">
      <c r="PM149012" s="782" t="s">
        <v>501</v>
      </c>
    </row>
    <row r="149013" spans="429:429">
      <c r="PM149013" s="782" t="s">
        <v>501</v>
      </c>
    </row>
    <row r="149014" spans="429:429">
      <c r="PM149014" s="782" t="s">
        <v>501</v>
      </c>
    </row>
    <row r="149015" spans="429:429">
      <c r="PM149015" s="782" t="s">
        <v>501</v>
      </c>
    </row>
    <row r="149016" spans="429:429">
      <c r="PM149016" s="782" t="s">
        <v>501</v>
      </c>
    </row>
    <row r="149017" spans="429:429">
      <c r="PM149017" s="782" t="s">
        <v>501</v>
      </c>
    </row>
    <row r="149018" spans="429:429">
      <c r="PM149018" s="782" t="s">
        <v>501</v>
      </c>
    </row>
    <row r="149019" spans="429:429">
      <c r="PM149019" s="782" t="s">
        <v>501</v>
      </c>
    </row>
    <row r="149020" spans="429:429">
      <c r="PM149020" s="782" t="s">
        <v>501</v>
      </c>
    </row>
    <row r="149021" spans="429:429">
      <c r="PM149021" s="782" t="s">
        <v>501</v>
      </c>
    </row>
    <row r="149022" spans="429:429">
      <c r="PM149022" s="782" t="s">
        <v>501</v>
      </c>
    </row>
    <row r="149023" spans="429:429">
      <c r="PM149023" s="782" t="s">
        <v>501</v>
      </c>
    </row>
    <row r="149024" spans="429:429">
      <c r="PM149024" s="782" t="s">
        <v>501</v>
      </c>
    </row>
    <row r="149025" spans="429:429">
      <c r="PM149025" s="782" t="s">
        <v>501</v>
      </c>
    </row>
    <row r="149026" spans="429:429">
      <c r="PM149026" s="782" t="s">
        <v>501</v>
      </c>
    </row>
    <row r="149027" spans="429:429">
      <c r="PM149027" s="782" t="s">
        <v>501</v>
      </c>
    </row>
    <row r="149028" spans="429:429">
      <c r="PM149028" s="782" t="s">
        <v>501</v>
      </c>
    </row>
    <row r="149029" spans="429:429">
      <c r="PM149029" s="782" t="s">
        <v>501</v>
      </c>
    </row>
    <row r="149030" spans="429:429">
      <c r="PM149030" s="782" t="s">
        <v>501</v>
      </c>
    </row>
    <row r="149031" spans="429:429">
      <c r="PM149031" s="782" t="s">
        <v>501</v>
      </c>
    </row>
    <row r="149032" spans="429:429">
      <c r="PM149032" s="782" t="s">
        <v>501</v>
      </c>
    </row>
    <row r="149033" spans="429:429">
      <c r="PM149033" s="782" t="s">
        <v>501</v>
      </c>
    </row>
    <row r="149034" spans="429:429">
      <c r="PM149034" s="782" t="s">
        <v>501</v>
      </c>
    </row>
    <row r="149035" spans="429:429">
      <c r="PM149035" s="782" t="s">
        <v>501</v>
      </c>
    </row>
    <row r="149036" spans="429:429">
      <c r="PM149036" s="782" t="s">
        <v>501</v>
      </c>
    </row>
    <row r="149037" spans="429:429">
      <c r="PM149037" s="782" t="s">
        <v>501</v>
      </c>
    </row>
    <row r="149038" spans="429:429">
      <c r="PM149038" s="782" t="s">
        <v>501</v>
      </c>
    </row>
    <row r="149039" spans="429:429">
      <c r="PM149039" s="782" t="s">
        <v>501</v>
      </c>
    </row>
    <row r="149040" spans="429:429">
      <c r="PM149040" s="782" t="s">
        <v>501</v>
      </c>
    </row>
    <row r="149041" spans="429:429">
      <c r="PM149041" s="782" t="s">
        <v>501</v>
      </c>
    </row>
    <row r="149042" spans="429:429">
      <c r="PM149042" s="782" t="s">
        <v>501</v>
      </c>
    </row>
    <row r="149043" spans="429:429">
      <c r="PM149043" s="782" t="s">
        <v>501</v>
      </c>
    </row>
    <row r="149044" spans="429:429">
      <c r="PM149044" s="782" t="s">
        <v>501</v>
      </c>
    </row>
    <row r="149045" spans="429:429">
      <c r="PM149045" s="782" t="s">
        <v>501</v>
      </c>
    </row>
    <row r="149046" spans="429:429">
      <c r="PM149046" s="782" t="s">
        <v>501</v>
      </c>
    </row>
    <row r="149047" spans="429:429">
      <c r="PM149047" s="782" t="s">
        <v>501</v>
      </c>
    </row>
    <row r="149048" spans="429:429">
      <c r="PM149048" s="782" t="s">
        <v>501</v>
      </c>
    </row>
    <row r="149049" spans="429:429">
      <c r="PM149049" s="782" t="s">
        <v>501</v>
      </c>
    </row>
    <row r="149050" spans="429:429">
      <c r="PM149050" s="782" t="s">
        <v>501</v>
      </c>
    </row>
    <row r="149051" spans="429:429">
      <c r="PM149051" s="782" t="s">
        <v>501</v>
      </c>
    </row>
    <row r="149052" spans="429:429">
      <c r="PM149052" s="782" t="s">
        <v>501</v>
      </c>
    </row>
    <row r="149053" spans="429:429">
      <c r="PM149053" s="782" t="s">
        <v>501</v>
      </c>
    </row>
    <row r="149054" spans="429:429">
      <c r="PM149054" s="782" t="s">
        <v>501</v>
      </c>
    </row>
    <row r="149055" spans="429:429">
      <c r="PM149055" s="782" t="s">
        <v>501</v>
      </c>
    </row>
    <row r="149056" spans="429:429">
      <c r="PM149056" s="782" t="s">
        <v>501</v>
      </c>
    </row>
    <row r="149057" spans="429:429">
      <c r="PM149057" s="782" t="s">
        <v>501</v>
      </c>
    </row>
    <row r="149058" spans="429:429">
      <c r="PM149058" s="782" t="s">
        <v>501</v>
      </c>
    </row>
    <row r="149059" spans="429:429">
      <c r="PM149059" s="782" t="s">
        <v>501</v>
      </c>
    </row>
    <row r="149060" spans="429:429">
      <c r="PM149060" s="782" t="s">
        <v>501</v>
      </c>
    </row>
    <row r="149061" spans="429:429">
      <c r="PM149061" s="782" t="s">
        <v>501</v>
      </c>
    </row>
    <row r="149062" spans="429:429">
      <c r="PM149062" s="782" t="s">
        <v>501</v>
      </c>
    </row>
    <row r="149063" spans="429:429">
      <c r="PM149063" s="782" t="s">
        <v>501</v>
      </c>
    </row>
    <row r="149064" spans="429:429">
      <c r="PM149064" s="782" t="s">
        <v>501</v>
      </c>
    </row>
    <row r="149065" spans="429:429">
      <c r="PM149065" s="782" t="s">
        <v>501</v>
      </c>
    </row>
    <row r="149066" spans="429:429">
      <c r="PM149066" s="782" t="s">
        <v>501</v>
      </c>
    </row>
    <row r="149067" spans="429:429">
      <c r="PM149067" s="782" t="s">
        <v>501</v>
      </c>
    </row>
    <row r="149068" spans="429:429">
      <c r="PM149068" s="782" t="s">
        <v>501</v>
      </c>
    </row>
    <row r="149069" spans="429:429">
      <c r="PM149069" s="782" t="s">
        <v>501</v>
      </c>
    </row>
    <row r="149070" spans="429:429">
      <c r="PM149070" s="782" t="s">
        <v>501</v>
      </c>
    </row>
    <row r="149071" spans="429:429">
      <c r="PM149071" s="782" t="s">
        <v>501</v>
      </c>
    </row>
    <row r="149072" spans="429:429">
      <c r="PM149072" s="782" t="s">
        <v>501</v>
      </c>
    </row>
    <row r="149073" spans="429:429">
      <c r="PM149073" s="782" t="s">
        <v>501</v>
      </c>
    </row>
    <row r="149074" spans="429:429">
      <c r="PM149074" s="782" t="s">
        <v>501</v>
      </c>
    </row>
    <row r="149075" spans="429:429">
      <c r="PM149075" s="782" t="s">
        <v>501</v>
      </c>
    </row>
    <row r="149076" spans="429:429">
      <c r="PM149076" s="782" t="s">
        <v>501</v>
      </c>
    </row>
    <row r="149077" spans="429:429">
      <c r="PM149077" s="782" t="s">
        <v>501</v>
      </c>
    </row>
    <row r="149078" spans="429:429">
      <c r="PM149078" s="782" t="s">
        <v>501</v>
      </c>
    </row>
    <row r="149079" spans="429:429">
      <c r="PM149079" s="782" t="s">
        <v>501</v>
      </c>
    </row>
    <row r="149080" spans="429:429">
      <c r="PM149080" s="782" t="s">
        <v>501</v>
      </c>
    </row>
    <row r="149081" spans="429:429">
      <c r="PM149081" s="782" t="s">
        <v>501</v>
      </c>
    </row>
    <row r="149082" spans="429:429">
      <c r="PM149082" s="782" t="s">
        <v>501</v>
      </c>
    </row>
    <row r="149083" spans="429:429">
      <c r="PM149083" s="782" t="s">
        <v>501</v>
      </c>
    </row>
    <row r="149084" spans="429:429">
      <c r="PM149084" s="782" t="s">
        <v>501</v>
      </c>
    </row>
    <row r="149085" spans="429:429">
      <c r="PM149085" s="782" t="s">
        <v>501</v>
      </c>
    </row>
    <row r="149086" spans="429:429">
      <c r="PM149086" s="782" t="s">
        <v>501</v>
      </c>
    </row>
    <row r="149087" spans="429:429">
      <c r="PM149087" s="782" t="s">
        <v>501</v>
      </c>
    </row>
    <row r="149088" spans="429:429">
      <c r="PM149088" s="782" t="s">
        <v>501</v>
      </c>
    </row>
    <row r="149089" spans="429:429">
      <c r="PM149089" s="782" t="s">
        <v>501</v>
      </c>
    </row>
    <row r="149090" spans="429:429">
      <c r="PM149090" s="782" t="s">
        <v>501</v>
      </c>
    </row>
    <row r="149091" spans="429:429">
      <c r="PM149091" s="782" t="s">
        <v>501</v>
      </c>
    </row>
    <row r="149092" spans="429:429">
      <c r="PM149092" s="782" t="s">
        <v>501</v>
      </c>
    </row>
    <row r="149093" spans="429:429">
      <c r="PM149093" s="782" t="s">
        <v>501</v>
      </c>
    </row>
    <row r="149094" spans="429:429">
      <c r="PM149094" s="782" t="s">
        <v>501</v>
      </c>
    </row>
    <row r="149095" spans="429:429">
      <c r="PM149095" s="782" t="s">
        <v>501</v>
      </c>
    </row>
    <row r="149096" spans="429:429">
      <c r="PM149096" s="782" t="s">
        <v>501</v>
      </c>
    </row>
    <row r="149097" spans="429:429">
      <c r="PM149097" s="782" t="s">
        <v>501</v>
      </c>
    </row>
    <row r="149098" spans="429:429">
      <c r="PM149098" s="782" t="s">
        <v>501</v>
      </c>
    </row>
    <row r="149099" spans="429:429">
      <c r="PM149099" s="782" t="s">
        <v>501</v>
      </c>
    </row>
    <row r="149100" spans="429:429">
      <c r="PM149100" s="782" t="s">
        <v>501</v>
      </c>
    </row>
    <row r="149101" spans="429:429">
      <c r="PM149101" s="782" t="s">
        <v>501</v>
      </c>
    </row>
    <row r="149102" spans="429:429">
      <c r="PM149102" s="782" t="s">
        <v>501</v>
      </c>
    </row>
    <row r="149103" spans="429:429">
      <c r="PM149103" s="782" t="s">
        <v>501</v>
      </c>
    </row>
    <row r="149104" spans="429:429">
      <c r="PM149104" s="782" t="s">
        <v>501</v>
      </c>
    </row>
    <row r="149105" spans="429:429">
      <c r="PM149105" s="782" t="s">
        <v>501</v>
      </c>
    </row>
    <row r="149106" spans="429:429">
      <c r="PM149106" s="782" t="s">
        <v>501</v>
      </c>
    </row>
    <row r="149107" spans="429:429">
      <c r="PM149107" s="782" t="s">
        <v>501</v>
      </c>
    </row>
    <row r="149108" spans="429:429">
      <c r="PM149108" s="782" t="s">
        <v>501</v>
      </c>
    </row>
    <row r="149109" spans="429:429">
      <c r="PM149109" s="782" t="s">
        <v>501</v>
      </c>
    </row>
    <row r="149110" spans="429:429">
      <c r="PM149110" s="782" t="s">
        <v>501</v>
      </c>
    </row>
    <row r="149111" spans="429:429">
      <c r="PM149111" s="782" t="s">
        <v>501</v>
      </c>
    </row>
    <row r="149112" spans="429:429">
      <c r="PM149112" s="782" t="s">
        <v>501</v>
      </c>
    </row>
    <row r="149113" spans="429:429">
      <c r="PM149113" s="782" t="s">
        <v>501</v>
      </c>
    </row>
    <row r="149114" spans="429:429">
      <c r="PM149114" s="782" t="s">
        <v>501</v>
      </c>
    </row>
    <row r="149115" spans="429:429">
      <c r="PM149115" s="782" t="s">
        <v>501</v>
      </c>
    </row>
    <row r="149116" spans="429:429">
      <c r="PM149116" s="782" t="s">
        <v>501</v>
      </c>
    </row>
    <row r="149117" spans="429:429">
      <c r="PM149117" s="782" t="s">
        <v>501</v>
      </c>
    </row>
    <row r="149118" spans="429:429">
      <c r="PM149118" s="782" t="s">
        <v>501</v>
      </c>
    </row>
    <row r="149119" spans="429:429">
      <c r="PM149119" s="782" t="s">
        <v>501</v>
      </c>
    </row>
    <row r="149120" spans="429:429">
      <c r="PM149120" s="782" t="s">
        <v>501</v>
      </c>
    </row>
    <row r="149121" spans="429:429">
      <c r="PM149121" s="782" t="s">
        <v>501</v>
      </c>
    </row>
    <row r="149122" spans="429:429">
      <c r="PM149122" s="782" t="s">
        <v>501</v>
      </c>
    </row>
    <row r="149123" spans="429:429">
      <c r="PM149123" s="782" t="s">
        <v>501</v>
      </c>
    </row>
    <row r="149124" spans="429:429">
      <c r="PM149124" s="782" t="s">
        <v>501</v>
      </c>
    </row>
    <row r="149125" spans="429:429">
      <c r="PM149125" s="782" t="s">
        <v>501</v>
      </c>
    </row>
    <row r="149126" spans="429:429">
      <c r="PM149126" s="782" t="s">
        <v>501</v>
      </c>
    </row>
    <row r="149127" spans="429:429">
      <c r="PM149127" s="782" t="s">
        <v>501</v>
      </c>
    </row>
    <row r="149128" spans="429:429">
      <c r="PM149128" s="782" t="s">
        <v>501</v>
      </c>
    </row>
    <row r="149129" spans="429:429">
      <c r="PM149129" s="782" t="s">
        <v>501</v>
      </c>
    </row>
    <row r="149130" spans="429:429">
      <c r="PM149130" s="782" t="s">
        <v>501</v>
      </c>
    </row>
    <row r="149131" spans="429:429">
      <c r="PM149131" s="782" t="s">
        <v>501</v>
      </c>
    </row>
    <row r="149132" spans="429:429">
      <c r="PM149132" s="782" t="s">
        <v>501</v>
      </c>
    </row>
    <row r="149133" spans="429:429">
      <c r="PM149133" s="782" t="s">
        <v>501</v>
      </c>
    </row>
    <row r="149134" spans="429:429">
      <c r="PM149134" s="782" t="s">
        <v>501</v>
      </c>
    </row>
    <row r="149135" spans="429:429">
      <c r="PM149135" s="782" t="s">
        <v>501</v>
      </c>
    </row>
    <row r="149136" spans="429:429">
      <c r="PM149136" s="782" t="s">
        <v>501</v>
      </c>
    </row>
    <row r="149137" spans="429:429">
      <c r="PM149137" s="782" t="s">
        <v>501</v>
      </c>
    </row>
    <row r="149138" spans="429:429">
      <c r="PM149138" s="782" t="s">
        <v>501</v>
      </c>
    </row>
    <row r="149139" spans="429:429">
      <c r="PM149139" s="782" t="s">
        <v>501</v>
      </c>
    </row>
    <row r="149140" spans="429:429">
      <c r="PM149140" s="782" t="s">
        <v>501</v>
      </c>
    </row>
    <row r="149141" spans="429:429">
      <c r="PM149141" s="782" t="s">
        <v>501</v>
      </c>
    </row>
    <row r="149142" spans="429:429">
      <c r="PM149142" s="782" t="s">
        <v>501</v>
      </c>
    </row>
    <row r="149143" spans="429:429">
      <c r="PM149143" s="782" t="s">
        <v>501</v>
      </c>
    </row>
    <row r="149144" spans="429:429">
      <c r="PM149144" s="782" t="s">
        <v>501</v>
      </c>
    </row>
    <row r="149145" spans="429:429">
      <c r="PM149145" s="782" t="s">
        <v>501</v>
      </c>
    </row>
    <row r="149146" spans="429:429">
      <c r="PM149146" s="782" t="s">
        <v>501</v>
      </c>
    </row>
    <row r="149147" spans="429:429">
      <c r="PM149147" s="782" t="s">
        <v>501</v>
      </c>
    </row>
    <row r="149148" spans="429:429">
      <c r="PM149148" s="782" t="s">
        <v>501</v>
      </c>
    </row>
    <row r="149149" spans="429:429">
      <c r="PM149149" s="782" t="s">
        <v>501</v>
      </c>
    </row>
    <row r="149150" spans="429:429">
      <c r="PM149150" s="782" t="s">
        <v>501</v>
      </c>
    </row>
    <row r="149151" spans="429:429">
      <c r="PM149151" s="782" t="s">
        <v>501</v>
      </c>
    </row>
    <row r="149152" spans="429:429">
      <c r="PM149152" s="782" t="s">
        <v>501</v>
      </c>
    </row>
    <row r="149153" spans="429:429">
      <c r="PM149153" s="782" t="s">
        <v>501</v>
      </c>
    </row>
    <row r="149154" spans="429:429">
      <c r="PM149154" s="782" t="s">
        <v>501</v>
      </c>
    </row>
    <row r="149155" spans="429:429">
      <c r="PM149155" s="782" t="s">
        <v>501</v>
      </c>
    </row>
    <row r="149156" spans="429:429">
      <c r="PM149156" s="782" t="s">
        <v>501</v>
      </c>
    </row>
    <row r="149157" spans="429:429">
      <c r="PM149157" s="782" t="s">
        <v>501</v>
      </c>
    </row>
    <row r="149158" spans="429:429">
      <c r="PM149158" s="782" t="s">
        <v>501</v>
      </c>
    </row>
    <row r="149159" spans="429:429">
      <c r="PM149159" s="782" t="s">
        <v>501</v>
      </c>
    </row>
    <row r="149160" spans="429:429">
      <c r="PM149160" s="782" t="s">
        <v>501</v>
      </c>
    </row>
    <row r="149161" spans="429:429">
      <c r="PM149161" s="782" t="s">
        <v>501</v>
      </c>
    </row>
    <row r="149162" spans="429:429">
      <c r="PM149162" s="782" t="s">
        <v>501</v>
      </c>
    </row>
    <row r="149163" spans="429:429">
      <c r="PM149163" s="782" t="s">
        <v>501</v>
      </c>
    </row>
    <row r="149164" spans="429:429">
      <c r="PM149164" s="782" t="s">
        <v>501</v>
      </c>
    </row>
    <row r="149165" spans="429:429">
      <c r="PM149165" s="782" t="s">
        <v>501</v>
      </c>
    </row>
    <row r="149166" spans="429:429">
      <c r="PM149166" s="782" t="s">
        <v>501</v>
      </c>
    </row>
    <row r="149167" spans="429:429">
      <c r="PM149167" s="782" t="s">
        <v>501</v>
      </c>
    </row>
    <row r="149168" spans="429:429">
      <c r="PM149168" s="782" t="s">
        <v>501</v>
      </c>
    </row>
    <row r="149169" spans="429:429">
      <c r="PM149169" s="782" t="s">
        <v>501</v>
      </c>
    </row>
    <row r="149170" spans="429:429">
      <c r="PM149170" s="782" t="s">
        <v>501</v>
      </c>
    </row>
    <row r="149171" spans="429:429">
      <c r="PM149171" s="782" t="s">
        <v>501</v>
      </c>
    </row>
    <row r="149172" spans="429:429">
      <c r="PM149172" s="782" t="s">
        <v>501</v>
      </c>
    </row>
    <row r="149173" spans="429:429">
      <c r="PM149173" s="782" t="s">
        <v>501</v>
      </c>
    </row>
    <row r="149174" spans="429:429">
      <c r="PM149174" s="782" t="s">
        <v>501</v>
      </c>
    </row>
    <row r="149175" spans="429:429">
      <c r="PM149175" s="782" t="s">
        <v>501</v>
      </c>
    </row>
    <row r="149176" spans="429:429">
      <c r="PM149176" s="782" t="s">
        <v>501</v>
      </c>
    </row>
    <row r="149177" spans="429:429">
      <c r="PM149177" s="782" t="s">
        <v>501</v>
      </c>
    </row>
    <row r="149178" spans="429:429">
      <c r="PM149178" s="782" t="s">
        <v>501</v>
      </c>
    </row>
    <row r="149179" spans="429:429">
      <c r="PM149179" s="782" t="s">
        <v>501</v>
      </c>
    </row>
    <row r="149180" spans="429:429">
      <c r="PM149180" s="782" t="s">
        <v>501</v>
      </c>
    </row>
    <row r="149181" spans="429:429">
      <c r="PM149181" s="782" t="s">
        <v>501</v>
      </c>
    </row>
    <row r="149182" spans="429:429">
      <c r="PM149182" s="782" t="s">
        <v>501</v>
      </c>
    </row>
    <row r="149183" spans="429:429">
      <c r="PM149183" s="782" t="s">
        <v>501</v>
      </c>
    </row>
    <row r="149184" spans="429:429">
      <c r="PM149184" s="782" t="s">
        <v>501</v>
      </c>
    </row>
    <row r="149185" spans="429:429">
      <c r="PM149185" s="782" t="s">
        <v>501</v>
      </c>
    </row>
    <row r="149186" spans="429:429">
      <c r="PM149186" s="782" t="s">
        <v>501</v>
      </c>
    </row>
    <row r="149187" spans="429:429">
      <c r="PM149187" s="782" t="s">
        <v>501</v>
      </c>
    </row>
    <row r="149188" spans="429:429">
      <c r="PM149188" s="782" t="s">
        <v>501</v>
      </c>
    </row>
    <row r="149189" spans="429:429">
      <c r="PM149189" s="782" t="s">
        <v>501</v>
      </c>
    </row>
    <row r="149190" spans="429:429">
      <c r="PM149190" s="782" t="s">
        <v>501</v>
      </c>
    </row>
    <row r="149191" spans="429:429">
      <c r="PM149191" s="782" t="s">
        <v>501</v>
      </c>
    </row>
    <row r="149192" spans="429:429">
      <c r="PM149192" s="782" t="s">
        <v>501</v>
      </c>
    </row>
    <row r="149193" spans="429:429">
      <c r="PM149193" s="782" t="s">
        <v>501</v>
      </c>
    </row>
    <row r="149194" spans="429:429">
      <c r="PM149194" s="782" t="s">
        <v>501</v>
      </c>
    </row>
    <row r="149195" spans="429:429">
      <c r="PM149195" s="782" t="s">
        <v>501</v>
      </c>
    </row>
    <row r="149196" spans="429:429">
      <c r="PM149196" s="782" t="s">
        <v>501</v>
      </c>
    </row>
    <row r="149197" spans="429:429">
      <c r="PM149197" s="782" t="s">
        <v>501</v>
      </c>
    </row>
    <row r="149198" spans="429:429">
      <c r="PM149198" s="782" t="s">
        <v>501</v>
      </c>
    </row>
    <row r="149199" spans="429:429">
      <c r="PM149199" s="782" t="s">
        <v>501</v>
      </c>
    </row>
    <row r="149200" spans="429:429">
      <c r="PM149200" s="782" t="s">
        <v>501</v>
      </c>
    </row>
    <row r="149201" spans="429:429">
      <c r="PM149201" s="782" t="s">
        <v>501</v>
      </c>
    </row>
    <row r="149202" spans="429:429">
      <c r="PM149202" s="782" t="s">
        <v>501</v>
      </c>
    </row>
    <row r="149203" spans="429:429">
      <c r="PM149203" s="782" t="s">
        <v>501</v>
      </c>
    </row>
    <row r="149204" spans="429:429">
      <c r="PM149204" s="782" t="s">
        <v>501</v>
      </c>
    </row>
    <row r="149205" spans="429:429">
      <c r="PM149205" s="782" t="s">
        <v>501</v>
      </c>
    </row>
    <row r="149206" spans="429:429">
      <c r="PM149206" s="782" t="s">
        <v>501</v>
      </c>
    </row>
    <row r="149207" spans="429:429">
      <c r="PM149207" s="782" t="s">
        <v>501</v>
      </c>
    </row>
    <row r="149208" spans="429:429">
      <c r="PM149208" s="782" t="s">
        <v>501</v>
      </c>
    </row>
    <row r="149209" spans="429:429">
      <c r="PM149209" s="782" t="s">
        <v>501</v>
      </c>
    </row>
    <row r="149210" spans="429:429">
      <c r="PM149210" s="782" t="s">
        <v>501</v>
      </c>
    </row>
    <row r="149211" spans="429:429">
      <c r="PM149211" s="782" t="s">
        <v>501</v>
      </c>
    </row>
    <row r="149212" spans="429:429">
      <c r="PM149212" s="782" t="s">
        <v>501</v>
      </c>
    </row>
    <row r="149213" spans="429:429">
      <c r="PM149213" s="782" t="s">
        <v>501</v>
      </c>
    </row>
    <row r="149214" spans="429:429">
      <c r="PM149214" s="782" t="s">
        <v>501</v>
      </c>
    </row>
    <row r="149215" spans="429:429">
      <c r="PM149215" s="782" t="s">
        <v>501</v>
      </c>
    </row>
    <row r="149216" spans="429:429">
      <c r="PM149216" s="782" t="s">
        <v>501</v>
      </c>
    </row>
    <row r="149217" spans="429:429">
      <c r="PM149217" s="782" t="s">
        <v>501</v>
      </c>
    </row>
    <row r="149218" spans="429:429">
      <c r="PM149218" s="782" t="s">
        <v>501</v>
      </c>
    </row>
    <row r="149219" spans="429:429">
      <c r="PM149219" s="782" t="s">
        <v>501</v>
      </c>
    </row>
    <row r="149220" spans="429:429">
      <c r="PM149220" s="782" t="s">
        <v>501</v>
      </c>
    </row>
    <row r="149221" spans="429:429">
      <c r="PM149221" s="782" t="s">
        <v>501</v>
      </c>
    </row>
    <row r="149222" spans="429:429">
      <c r="PM149222" s="782" t="s">
        <v>501</v>
      </c>
    </row>
    <row r="149223" spans="429:429">
      <c r="PM149223" s="782" t="s">
        <v>501</v>
      </c>
    </row>
    <row r="149224" spans="429:429">
      <c r="PM149224" s="782" t="s">
        <v>501</v>
      </c>
    </row>
    <row r="149225" spans="429:429">
      <c r="PM149225" s="782" t="s">
        <v>501</v>
      </c>
    </row>
    <row r="149226" spans="429:429">
      <c r="PM149226" s="782" t="s">
        <v>501</v>
      </c>
    </row>
    <row r="149227" spans="429:429">
      <c r="PM149227" s="782" t="s">
        <v>501</v>
      </c>
    </row>
    <row r="149228" spans="429:429">
      <c r="PM149228" s="782" t="s">
        <v>501</v>
      </c>
    </row>
    <row r="149229" spans="429:429">
      <c r="PM149229" s="782" t="s">
        <v>501</v>
      </c>
    </row>
    <row r="149230" spans="429:429">
      <c r="PM149230" s="782" t="s">
        <v>501</v>
      </c>
    </row>
    <row r="149231" spans="429:429">
      <c r="PM149231" s="782" t="s">
        <v>501</v>
      </c>
    </row>
    <row r="149232" spans="429:429">
      <c r="PM149232" s="782" t="s">
        <v>501</v>
      </c>
    </row>
    <row r="149233" spans="429:429">
      <c r="PM149233" s="782" t="s">
        <v>501</v>
      </c>
    </row>
    <row r="149234" spans="429:429">
      <c r="PM149234" s="782" t="s">
        <v>501</v>
      </c>
    </row>
    <row r="149235" spans="429:429">
      <c r="PM149235" s="782" t="s">
        <v>501</v>
      </c>
    </row>
    <row r="149236" spans="429:429">
      <c r="PM149236" s="782" t="s">
        <v>501</v>
      </c>
    </row>
    <row r="149237" spans="429:429">
      <c r="PM149237" s="782" t="s">
        <v>501</v>
      </c>
    </row>
    <row r="149238" spans="429:429">
      <c r="PM149238" s="782" t="s">
        <v>501</v>
      </c>
    </row>
    <row r="149239" spans="429:429">
      <c r="PM149239" s="782" t="s">
        <v>501</v>
      </c>
    </row>
    <row r="149240" spans="429:429">
      <c r="PM149240" s="782" t="s">
        <v>501</v>
      </c>
    </row>
    <row r="149241" spans="429:429">
      <c r="PM149241" s="782" t="s">
        <v>501</v>
      </c>
    </row>
    <row r="149242" spans="429:429">
      <c r="PM149242" s="782" t="s">
        <v>501</v>
      </c>
    </row>
    <row r="149243" spans="429:429">
      <c r="PM149243" s="782" t="s">
        <v>501</v>
      </c>
    </row>
    <row r="149244" spans="429:429">
      <c r="PM149244" s="782" t="s">
        <v>501</v>
      </c>
    </row>
    <row r="149245" spans="429:429">
      <c r="PM149245" s="782" t="s">
        <v>501</v>
      </c>
    </row>
    <row r="149246" spans="429:429">
      <c r="PM149246" s="782" t="s">
        <v>501</v>
      </c>
    </row>
    <row r="149247" spans="429:429">
      <c r="PM149247" s="782" t="s">
        <v>501</v>
      </c>
    </row>
    <row r="149248" spans="429:429">
      <c r="PM149248" s="782" t="s">
        <v>501</v>
      </c>
    </row>
    <row r="149249" spans="429:429">
      <c r="PM149249" s="782" t="s">
        <v>501</v>
      </c>
    </row>
    <row r="149250" spans="429:429">
      <c r="PM149250" s="782" t="s">
        <v>501</v>
      </c>
    </row>
    <row r="149251" spans="429:429">
      <c r="PM149251" s="782" t="s">
        <v>501</v>
      </c>
    </row>
    <row r="149252" spans="429:429">
      <c r="PM149252" s="782" t="s">
        <v>501</v>
      </c>
    </row>
    <row r="149253" spans="429:429">
      <c r="PM149253" s="782" t="s">
        <v>501</v>
      </c>
    </row>
    <row r="149254" spans="429:429">
      <c r="PM149254" s="782" t="s">
        <v>501</v>
      </c>
    </row>
    <row r="149255" spans="429:429">
      <c r="PM149255" s="782" t="s">
        <v>501</v>
      </c>
    </row>
    <row r="149256" spans="429:429">
      <c r="PM149256" s="782" t="s">
        <v>501</v>
      </c>
    </row>
    <row r="149257" spans="429:429">
      <c r="PM149257" s="782" t="s">
        <v>501</v>
      </c>
    </row>
    <row r="149258" spans="429:429">
      <c r="PM149258" s="782" t="s">
        <v>501</v>
      </c>
    </row>
    <row r="149259" spans="429:429">
      <c r="PM149259" s="782" t="s">
        <v>501</v>
      </c>
    </row>
    <row r="149260" spans="429:429">
      <c r="PM149260" s="782" t="s">
        <v>501</v>
      </c>
    </row>
    <row r="149261" spans="429:429">
      <c r="PM149261" s="782" t="s">
        <v>501</v>
      </c>
    </row>
    <row r="149262" spans="429:429">
      <c r="PM149262" s="782" t="s">
        <v>501</v>
      </c>
    </row>
    <row r="149263" spans="429:429">
      <c r="PM149263" s="782" t="s">
        <v>501</v>
      </c>
    </row>
    <row r="149264" spans="429:429">
      <c r="PM149264" s="782" t="s">
        <v>501</v>
      </c>
    </row>
    <row r="149265" spans="429:429">
      <c r="PM149265" s="782" t="s">
        <v>501</v>
      </c>
    </row>
    <row r="149266" spans="429:429">
      <c r="PM149266" s="782" t="s">
        <v>501</v>
      </c>
    </row>
    <row r="149267" spans="429:429">
      <c r="PM149267" s="782" t="s">
        <v>501</v>
      </c>
    </row>
    <row r="149268" spans="429:429">
      <c r="PM149268" s="782" t="s">
        <v>501</v>
      </c>
    </row>
    <row r="149269" spans="429:429">
      <c r="PM149269" s="782" t="s">
        <v>501</v>
      </c>
    </row>
    <row r="149270" spans="429:429">
      <c r="PM149270" s="782" t="s">
        <v>501</v>
      </c>
    </row>
    <row r="149271" spans="429:429">
      <c r="PM149271" s="782" t="s">
        <v>501</v>
      </c>
    </row>
    <row r="149272" spans="429:429">
      <c r="PM149272" s="782" t="s">
        <v>501</v>
      </c>
    </row>
    <row r="149273" spans="429:429">
      <c r="PM149273" s="782" t="s">
        <v>501</v>
      </c>
    </row>
    <row r="149274" spans="429:429">
      <c r="PM149274" s="782" t="s">
        <v>501</v>
      </c>
    </row>
    <row r="149275" spans="429:429">
      <c r="PM149275" s="782" t="s">
        <v>501</v>
      </c>
    </row>
    <row r="149276" spans="429:429">
      <c r="PM149276" s="782" t="s">
        <v>501</v>
      </c>
    </row>
    <row r="149277" spans="429:429">
      <c r="PM149277" s="782" t="s">
        <v>501</v>
      </c>
    </row>
    <row r="149278" spans="429:429">
      <c r="PM149278" s="782" t="s">
        <v>501</v>
      </c>
    </row>
    <row r="149279" spans="429:429">
      <c r="PM149279" s="782" t="s">
        <v>501</v>
      </c>
    </row>
    <row r="149280" spans="429:429">
      <c r="PM149280" s="782" t="s">
        <v>501</v>
      </c>
    </row>
    <row r="149281" spans="429:429">
      <c r="PM149281" s="782" t="s">
        <v>501</v>
      </c>
    </row>
    <row r="149282" spans="429:429">
      <c r="PM149282" s="782" t="s">
        <v>501</v>
      </c>
    </row>
    <row r="149283" spans="429:429">
      <c r="PM149283" s="782" t="s">
        <v>501</v>
      </c>
    </row>
    <row r="149284" spans="429:429">
      <c r="PM149284" s="782" t="s">
        <v>501</v>
      </c>
    </row>
    <row r="149285" spans="429:429">
      <c r="PM149285" s="782" t="s">
        <v>501</v>
      </c>
    </row>
    <row r="149286" spans="429:429">
      <c r="PM149286" s="782" t="s">
        <v>501</v>
      </c>
    </row>
    <row r="149287" spans="429:429">
      <c r="PM149287" s="782" t="s">
        <v>501</v>
      </c>
    </row>
    <row r="149288" spans="429:429">
      <c r="PM149288" s="782" t="s">
        <v>501</v>
      </c>
    </row>
    <row r="149289" spans="429:429">
      <c r="PM149289" s="782" t="s">
        <v>501</v>
      </c>
    </row>
    <row r="149290" spans="429:429">
      <c r="PM149290" s="782" t="s">
        <v>501</v>
      </c>
    </row>
    <row r="149291" spans="429:429">
      <c r="PM149291" s="782" t="s">
        <v>501</v>
      </c>
    </row>
    <row r="149292" spans="429:429">
      <c r="PM149292" s="782" t="s">
        <v>501</v>
      </c>
    </row>
    <row r="149293" spans="429:429">
      <c r="PM149293" s="782" t="s">
        <v>501</v>
      </c>
    </row>
    <row r="149294" spans="429:429">
      <c r="PM149294" s="782" t="s">
        <v>501</v>
      </c>
    </row>
    <row r="149295" spans="429:429">
      <c r="PM149295" s="782" t="s">
        <v>501</v>
      </c>
    </row>
    <row r="149296" spans="429:429">
      <c r="PM149296" s="782" t="s">
        <v>501</v>
      </c>
    </row>
    <row r="149297" spans="429:429">
      <c r="PM149297" s="782" t="s">
        <v>501</v>
      </c>
    </row>
    <row r="149298" spans="429:429">
      <c r="PM149298" s="782" t="s">
        <v>501</v>
      </c>
    </row>
    <row r="149299" spans="429:429">
      <c r="PM149299" s="782" t="s">
        <v>501</v>
      </c>
    </row>
    <row r="149300" spans="429:429">
      <c r="PM149300" s="782" t="s">
        <v>501</v>
      </c>
    </row>
    <row r="149301" spans="429:429">
      <c r="PM149301" s="782" t="s">
        <v>501</v>
      </c>
    </row>
    <row r="149302" spans="429:429">
      <c r="PM149302" s="782" t="s">
        <v>501</v>
      </c>
    </row>
    <row r="149303" spans="429:429">
      <c r="PM149303" s="782" t="s">
        <v>501</v>
      </c>
    </row>
    <row r="149304" spans="429:429">
      <c r="PM149304" s="782" t="s">
        <v>501</v>
      </c>
    </row>
    <row r="149305" spans="429:429">
      <c r="PM149305" s="782" t="s">
        <v>501</v>
      </c>
    </row>
    <row r="149306" spans="429:429">
      <c r="PM149306" s="782" t="s">
        <v>501</v>
      </c>
    </row>
    <row r="149307" spans="429:429">
      <c r="PM149307" s="782" t="s">
        <v>501</v>
      </c>
    </row>
    <row r="149308" spans="429:429">
      <c r="PM149308" s="782" t="s">
        <v>501</v>
      </c>
    </row>
    <row r="149309" spans="429:429">
      <c r="PM149309" s="782" t="s">
        <v>501</v>
      </c>
    </row>
    <row r="149310" spans="429:429">
      <c r="PM149310" s="782" t="s">
        <v>501</v>
      </c>
    </row>
    <row r="149311" spans="429:429">
      <c r="PM149311" s="782" t="s">
        <v>501</v>
      </c>
    </row>
    <row r="149312" spans="429:429">
      <c r="PM149312" s="782" t="s">
        <v>501</v>
      </c>
    </row>
    <row r="149313" spans="429:429">
      <c r="PM149313" s="782" t="s">
        <v>501</v>
      </c>
    </row>
    <row r="149314" spans="429:429">
      <c r="PM149314" s="782" t="s">
        <v>501</v>
      </c>
    </row>
    <row r="149315" spans="429:429">
      <c r="PM149315" s="782" t="s">
        <v>501</v>
      </c>
    </row>
    <row r="149316" spans="429:429">
      <c r="PM149316" s="782" t="s">
        <v>501</v>
      </c>
    </row>
    <row r="149317" spans="429:429">
      <c r="PM149317" s="782" t="s">
        <v>501</v>
      </c>
    </row>
    <row r="149318" spans="429:429">
      <c r="PM149318" s="782" t="s">
        <v>501</v>
      </c>
    </row>
    <row r="149319" spans="429:429">
      <c r="PM149319" s="782" t="s">
        <v>501</v>
      </c>
    </row>
    <row r="149320" spans="429:429">
      <c r="PM149320" s="782" t="s">
        <v>501</v>
      </c>
    </row>
    <row r="149321" spans="429:429">
      <c r="PM149321" s="782" t="s">
        <v>501</v>
      </c>
    </row>
    <row r="149322" spans="429:429">
      <c r="PM149322" s="782" t="s">
        <v>501</v>
      </c>
    </row>
    <row r="149323" spans="429:429">
      <c r="PM149323" s="782" t="s">
        <v>501</v>
      </c>
    </row>
    <row r="149324" spans="429:429">
      <c r="PM149324" s="782" t="s">
        <v>501</v>
      </c>
    </row>
    <row r="149325" spans="429:429">
      <c r="PM149325" s="782" t="s">
        <v>501</v>
      </c>
    </row>
    <row r="149326" spans="429:429">
      <c r="PM149326" s="782" t="s">
        <v>501</v>
      </c>
    </row>
    <row r="149327" spans="429:429">
      <c r="PM149327" s="782" t="s">
        <v>501</v>
      </c>
    </row>
    <row r="149328" spans="429:429">
      <c r="PM149328" s="782" t="s">
        <v>501</v>
      </c>
    </row>
    <row r="149329" spans="429:429">
      <c r="PM149329" s="782" t="s">
        <v>501</v>
      </c>
    </row>
    <row r="149330" spans="429:429">
      <c r="PM149330" s="782" t="s">
        <v>501</v>
      </c>
    </row>
    <row r="149331" spans="429:429">
      <c r="PM149331" s="782" t="s">
        <v>501</v>
      </c>
    </row>
    <row r="149332" spans="429:429">
      <c r="PM149332" s="782" t="s">
        <v>501</v>
      </c>
    </row>
    <row r="149333" spans="429:429">
      <c r="PM149333" s="782" t="s">
        <v>501</v>
      </c>
    </row>
    <row r="149334" spans="429:429">
      <c r="PM149334" s="782" t="s">
        <v>501</v>
      </c>
    </row>
    <row r="149335" spans="429:429">
      <c r="PM149335" s="782" t="s">
        <v>501</v>
      </c>
    </row>
    <row r="149336" spans="429:429">
      <c r="PM149336" s="782" t="s">
        <v>501</v>
      </c>
    </row>
    <row r="149337" spans="429:429">
      <c r="PM149337" s="782" t="s">
        <v>501</v>
      </c>
    </row>
    <row r="149338" spans="429:429">
      <c r="PM149338" s="782" t="s">
        <v>501</v>
      </c>
    </row>
    <row r="149339" spans="429:429">
      <c r="PM149339" s="782" t="s">
        <v>501</v>
      </c>
    </row>
    <row r="149340" spans="429:429">
      <c r="PM149340" s="782" t="s">
        <v>501</v>
      </c>
    </row>
    <row r="149341" spans="429:429">
      <c r="PM149341" s="782" t="s">
        <v>501</v>
      </c>
    </row>
    <row r="149342" spans="429:429">
      <c r="PM149342" s="782" t="s">
        <v>501</v>
      </c>
    </row>
    <row r="149343" spans="429:429">
      <c r="PM149343" s="782" t="s">
        <v>501</v>
      </c>
    </row>
    <row r="149344" spans="429:429">
      <c r="PM149344" s="782" t="s">
        <v>501</v>
      </c>
    </row>
    <row r="149345" spans="429:429">
      <c r="PM149345" s="782" t="s">
        <v>501</v>
      </c>
    </row>
    <row r="149346" spans="429:429">
      <c r="PM149346" s="782" t="s">
        <v>501</v>
      </c>
    </row>
    <row r="149347" spans="429:429">
      <c r="PM149347" s="782" t="s">
        <v>501</v>
      </c>
    </row>
    <row r="149348" spans="429:429">
      <c r="PM149348" s="782" t="s">
        <v>501</v>
      </c>
    </row>
    <row r="149349" spans="429:429">
      <c r="PM149349" s="782" t="s">
        <v>501</v>
      </c>
    </row>
    <row r="149350" spans="429:429">
      <c r="PM149350" s="782" t="s">
        <v>501</v>
      </c>
    </row>
    <row r="149351" spans="429:429">
      <c r="PM149351" s="782" t="s">
        <v>501</v>
      </c>
    </row>
    <row r="149352" spans="429:429">
      <c r="PM149352" s="782" t="s">
        <v>501</v>
      </c>
    </row>
    <row r="149353" spans="429:429">
      <c r="PM149353" s="782" t="s">
        <v>501</v>
      </c>
    </row>
    <row r="149354" spans="429:429">
      <c r="PM149354" s="782" t="s">
        <v>501</v>
      </c>
    </row>
    <row r="149355" spans="429:429">
      <c r="PM149355" s="782" t="s">
        <v>501</v>
      </c>
    </row>
    <row r="149356" spans="429:429">
      <c r="PM149356" s="782" t="s">
        <v>501</v>
      </c>
    </row>
    <row r="149357" spans="429:429">
      <c r="PM149357" s="782" t="s">
        <v>501</v>
      </c>
    </row>
    <row r="149358" spans="429:429">
      <c r="PM149358" s="782" t="s">
        <v>501</v>
      </c>
    </row>
    <row r="149359" spans="429:429">
      <c r="PM149359" s="782" t="s">
        <v>501</v>
      </c>
    </row>
    <row r="149360" spans="429:429">
      <c r="PM149360" s="782" t="s">
        <v>501</v>
      </c>
    </row>
    <row r="149361" spans="429:429">
      <c r="PM149361" s="782" t="s">
        <v>501</v>
      </c>
    </row>
    <row r="149362" spans="429:429">
      <c r="PM149362" s="782" t="s">
        <v>501</v>
      </c>
    </row>
    <row r="149363" spans="429:429">
      <c r="PM149363" s="782" t="s">
        <v>501</v>
      </c>
    </row>
    <row r="149364" spans="429:429">
      <c r="PM149364" s="782" t="s">
        <v>501</v>
      </c>
    </row>
    <row r="149365" spans="429:429">
      <c r="PM149365" s="782" t="s">
        <v>501</v>
      </c>
    </row>
    <row r="149366" spans="429:429">
      <c r="PM149366" s="782" t="s">
        <v>501</v>
      </c>
    </row>
    <row r="149367" spans="429:429">
      <c r="PM149367" s="782" t="s">
        <v>501</v>
      </c>
    </row>
    <row r="149368" spans="429:429">
      <c r="PM149368" s="782" t="s">
        <v>501</v>
      </c>
    </row>
    <row r="149369" spans="429:429">
      <c r="PM149369" s="782" t="s">
        <v>501</v>
      </c>
    </row>
    <row r="149370" spans="429:429">
      <c r="PM149370" s="782" t="s">
        <v>501</v>
      </c>
    </row>
    <row r="149371" spans="429:429">
      <c r="PM149371" s="782" t="s">
        <v>501</v>
      </c>
    </row>
    <row r="149372" spans="429:429">
      <c r="PM149372" s="782" t="s">
        <v>501</v>
      </c>
    </row>
    <row r="149373" spans="429:429">
      <c r="PM149373" s="782" t="s">
        <v>501</v>
      </c>
    </row>
    <row r="149374" spans="429:429">
      <c r="PM149374" s="782" t="s">
        <v>501</v>
      </c>
    </row>
    <row r="149375" spans="429:429">
      <c r="PM149375" s="782" t="s">
        <v>501</v>
      </c>
    </row>
    <row r="149376" spans="429:429">
      <c r="PM149376" s="782" t="s">
        <v>501</v>
      </c>
    </row>
    <row r="149377" spans="429:429">
      <c r="PM149377" s="782" t="s">
        <v>501</v>
      </c>
    </row>
    <row r="149378" spans="429:429">
      <c r="PM149378" s="782" t="s">
        <v>501</v>
      </c>
    </row>
    <row r="149379" spans="429:429">
      <c r="PM149379" s="782" t="s">
        <v>501</v>
      </c>
    </row>
    <row r="149380" spans="429:429">
      <c r="PM149380" s="782" t="s">
        <v>501</v>
      </c>
    </row>
    <row r="149381" spans="429:429">
      <c r="PM149381" s="782" t="s">
        <v>501</v>
      </c>
    </row>
    <row r="149382" spans="429:429">
      <c r="PM149382" s="782" t="s">
        <v>501</v>
      </c>
    </row>
    <row r="149383" spans="429:429">
      <c r="PM149383" s="782" t="s">
        <v>501</v>
      </c>
    </row>
    <row r="149384" spans="429:429">
      <c r="PM149384" s="782" t="s">
        <v>501</v>
      </c>
    </row>
    <row r="149385" spans="429:429">
      <c r="PM149385" s="782" t="s">
        <v>501</v>
      </c>
    </row>
    <row r="149386" spans="429:429">
      <c r="PM149386" s="782" t="s">
        <v>501</v>
      </c>
    </row>
    <row r="149387" spans="429:429">
      <c r="PM149387" s="782" t="s">
        <v>501</v>
      </c>
    </row>
    <row r="149388" spans="429:429">
      <c r="PM149388" s="782" t="s">
        <v>501</v>
      </c>
    </row>
    <row r="149389" spans="429:429">
      <c r="PM149389" s="782" t="s">
        <v>501</v>
      </c>
    </row>
    <row r="149390" spans="429:429">
      <c r="PM149390" s="782" t="s">
        <v>501</v>
      </c>
    </row>
    <row r="149391" spans="429:429">
      <c r="PM149391" s="782" t="s">
        <v>501</v>
      </c>
    </row>
    <row r="149392" spans="429:429">
      <c r="PM149392" s="782" t="s">
        <v>501</v>
      </c>
    </row>
    <row r="149393" spans="429:429">
      <c r="PM149393" s="782" t="s">
        <v>501</v>
      </c>
    </row>
    <row r="149394" spans="429:429">
      <c r="PM149394" s="782" t="s">
        <v>501</v>
      </c>
    </row>
    <row r="149395" spans="429:429">
      <c r="PM149395" s="782" t="s">
        <v>501</v>
      </c>
    </row>
    <row r="149396" spans="429:429">
      <c r="PM149396" s="782" t="s">
        <v>501</v>
      </c>
    </row>
    <row r="149397" spans="429:429">
      <c r="PM149397" s="782" t="s">
        <v>501</v>
      </c>
    </row>
    <row r="149398" spans="429:429">
      <c r="PM149398" s="782" t="s">
        <v>501</v>
      </c>
    </row>
    <row r="149399" spans="429:429">
      <c r="PM149399" s="782" t="s">
        <v>501</v>
      </c>
    </row>
    <row r="149400" spans="429:429">
      <c r="PM149400" s="782" t="s">
        <v>501</v>
      </c>
    </row>
    <row r="149401" spans="429:429">
      <c r="PM149401" s="782" t="s">
        <v>501</v>
      </c>
    </row>
    <row r="149402" spans="429:429">
      <c r="PM149402" s="782" t="s">
        <v>501</v>
      </c>
    </row>
    <row r="149403" spans="429:429">
      <c r="PM149403" s="782" t="s">
        <v>501</v>
      </c>
    </row>
    <row r="149404" spans="429:429">
      <c r="PM149404" s="782" t="s">
        <v>501</v>
      </c>
    </row>
    <row r="149405" spans="429:429">
      <c r="PM149405" s="782" t="s">
        <v>501</v>
      </c>
    </row>
    <row r="149406" spans="429:429">
      <c r="PM149406" s="782" t="s">
        <v>501</v>
      </c>
    </row>
    <row r="149407" spans="429:429">
      <c r="PM149407" s="782" t="s">
        <v>501</v>
      </c>
    </row>
    <row r="149408" spans="429:429">
      <c r="PM149408" s="782" t="s">
        <v>501</v>
      </c>
    </row>
    <row r="149409" spans="429:429">
      <c r="PM149409" s="782" t="s">
        <v>501</v>
      </c>
    </row>
    <row r="149410" spans="429:429">
      <c r="PM149410" s="782" t="s">
        <v>501</v>
      </c>
    </row>
    <row r="149411" spans="429:429">
      <c r="PM149411" s="782" t="s">
        <v>501</v>
      </c>
    </row>
    <row r="149412" spans="429:429">
      <c r="PM149412" s="782" t="s">
        <v>501</v>
      </c>
    </row>
    <row r="149413" spans="429:429">
      <c r="PM149413" s="782" t="s">
        <v>501</v>
      </c>
    </row>
    <row r="149414" spans="429:429">
      <c r="PM149414" s="782" t="s">
        <v>501</v>
      </c>
    </row>
    <row r="149415" spans="429:429">
      <c r="PM149415" s="782" t="s">
        <v>501</v>
      </c>
    </row>
    <row r="149416" spans="429:429">
      <c r="PM149416" s="782" t="s">
        <v>501</v>
      </c>
    </row>
    <row r="149417" spans="429:429">
      <c r="PM149417" s="782" t="s">
        <v>501</v>
      </c>
    </row>
    <row r="149418" spans="429:429">
      <c r="PM149418" s="782" t="s">
        <v>501</v>
      </c>
    </row>
    <row r="149419" spans="429:429">
      <c r="PM149419" s="782" t="s">
        <v>501</v>
      </c>
    </row>
    <row r="149420" spans="429:429">
      <c r="PM149420" s="782" t="s">
        <v>501</v>
      </c>
    </row>
    <row r="149421" spans="429:429">
      <c r="PM149421" s="782" t="s">
        <v>501</v>
      </c>
    </row>
    <row r="149422" spans="429:429">
      <c r="PM149422" s="782" t="s">
        <v>501</v>
      </c>
    </row>
    <row r="149423" spans="429:429">
      <c r="PM149423" s="782" t="s">
        <v>501</v>
      </c>
    </row>
    <row r="149424" spans="429:429">
      <c r="PM149424" s="782" t="s">
        <v>501</v>
      </c>
    </row>
    <row r="149425" spans="429:429">
      <c r="PM149425" s="782" t="s">
        <v>501</v>
      </c>
    </row>
    <row r="149426" spans="429:429">
      <c r="PM149426" s="782" t="s">
        <v>501</v>
      </c>
    </row>
    <row r="149427" spans="429:429">
      <c r="PM149427" s="782" t="s">
        <v>501</v>
      </c>
    </row>
    <row r="149428" spans="429:429">
      <c r="PM149428" s="782" t="s">
        <v>501</v>
      </c>
    </row>
    <row r="149429" spans="429:429">
      <c r="PM149429" s="782" t="s">
        <v>501</v>
      </c>
    </row>
    <row r="149430" spans="429:429">
      <c r="PM149430" s="782" t="s">
        <v>501</v>
      </c>
    </row>
    <row r="149431" spans="429:429">
      <c r="PM149431" s="782" t="s">
        <v>501</v>
      </c>
    </row>
    <row r="149432" spans="429:429">
      <c r="PM149432" s="782" t="s">
        <v>501</v>
      </c>
    </row>
    <row r="149433" spans="429:429">
      <c r="PM149433" s="782" t="s">
        <v>501</v>
      </c>
    </row>
    <row r="149434" spans="429:429">
      <c r="PM149434" s="782" t="s">
        <v>501</v>
      </c>
    </row>
    <row r="149435" spans="429:429">
      <c r="PM149435" s="782" t="s">
        <v>501</v>
      </c>
    </row>
    <row r="149436" spans="429:429">
      <c r="PM149436" s="782" t="s">
        <v>501</v>
      </c>
    </row>
    <row r="149437" spans="429:429">
      <c r="PM149437" s="782" t="s">
        <v>501</v>
      </c>
    </row>
    <row r="149438" spans="429:429">
      <c r="PM149438" s="782" t="s">
        <v>501</v>
      </c>
    </row>
    <row r="149439" spans="429:429">
      <c r="PM149439" s="782" t="s">
        <v>501</v>
      </c>
    </row>
    <row r="149440" spans="429:429">
      <c r="PM149440" s="782" t="s">
        <v>501</v>
      </c>
    </row>
    <row r="149441" spans="429:429">
      <c r="PM149441" s="782" t="s">
        <v>501</v>
      </c>
    </row>
    <row r="149442" spans="429:429">
      <c r="PM149442" s="782" t="s">
        <v>501</v>
      </c>
    </row>
    <row r="149443" spans="429:429">
      <c r="PM149443" s="782" t="s">
        <v>501</v>
      </c>
    </row>
    <row r="149444" spans="429:429">
      <c r="PM149444" s="782" t="s">
        <v>501</v>
      </c>
    </row>
    <row r="149445" spans="429:429">
      <c r="PM149445" s="782" t="s">
        <v>501</v>
      </c>
    </row>
    <row r="149446" spans="429:429">
      <c r="PM149446" s="782" t="s">
        <v>501</v>
      </c>
    </row>
    <row r="149447" spans="429:429">
      <c r="PM149447" s="782" t="s">
        <v>501</v>
      </c>
    </row>
    <row r="149448" spans="429:429">
      <c r="PM149448" s="782" t="s">
        <v>501</v>
      </c>
    </row>
    <row r="149449" spans="429:429">
      <c r="PM149449" s="782" t="s">
        <v>501</v>
      </c>
    </row>
    <row r="149450" spans="429:429">
      <c r="PM149450" s="782" t="s">
        <v>501</v>
      </c>
    </row>
    <row r="149451" spans="429:429">
      <c r="PM149451" s="782" t="s">
        <v>501</v>
      </c>
    </row>
    <row r="149452" spans="429:429">
      <c r="PM149452" s="782" t="s">
        <v>501</v>
      </c>
    </row>
    <row r="149453" spans="429:429">
      <c r="PM149453" s="782" t="s">
        <v>501</v>
      </c>
    </row>
    <row r="149454" spans="429:429">
      <c r="PM149454" s="782" t="s">
        <v>501</v>
      </c>
    </row>
    <row r="149455" spans="429:429">
      <c r="PM149455" s="782" t="s">
        <v>501</v>
      </c>
    </row>
    <row r="149456" spans="429:429">
      <c r="PM149456" s="782" t="s">
        <v>501</v>
      </c>
    </row>
    <row r="149457" spans="429:429">
      <c r="PM149457" s="782" t="s">
        <v>501</v>
      </c>
    </row>
    <row r="149458" spans="429:429">
      <c r="PM149458" s="782" t="s">
        <v>501</v>
      </c>
    </row>
    <row r="149459" spans="429:429">
      <c r="PM149459" s="782" t="s">
        <v>501</v>
      </c>
    </row>
    <row r="149460" spans="429:429">
      <c r="PM149460" s="782" t="s">
        <v>501</v>
      </c>
    </row>
    <row r="149461" spans="429:429">
      <c r="PM149461" s="782" t="s">
        <v>501</v>
      </c>
    </row>
    <row r="149462" spans="429:429">
      <c r="PM149462" s="782" t="s">
        <v>501</v>
      </c>
    </row>
    <row r="149463" spans="429:429">
      <c r="PM149463" s="782" t="s">
        <v>501</v>
      </c>
    </row>
    <row r="149464" spans="429:429">
      <c r="PM149464" s="782" t="s">
        <v>501</v>
      </c>
    </row>
    <row r="149465" spans="429:429">
      <c r="PM149465" s="782" t="s">
        <v>501</v>
      </c>
    </row>
    <row r="149466" spans="429:429">
      <c r="PM149466" s="782" t="s">
        <v>501</v>
      </c>
    </row>
    <row r="149467" spans="429:429">
      <c r="PM149467" s="782" t="s">
        <v>501</v>
      </c>
    </row>
    <row r="149468" spans="429:429">
      <c r="PM149468" s="782" t="s">
        <v>501</v>
      </c>
    </row>
    <row r="149469" spans="429:429">
      <c r="PM149469" s="782" t="s">
        <v>501</v>
      </c>
    </row>
    <row r="149470" spans="429:429">
      <c r="PM149470" s="782" t="s">
        <v>501</v>
      </c>
    </row>
    <row r="149471" spans="429:429">
      <c r="PM149471" s="782" t="s">
        <v>501</v>
      </c>
    </row>
    <row r="149472" spans="429:429">
      <c r="PM149472" s="782" t="s">
        <v>501</v>
      </c>
    </row>
    <row r="149473" spans="429:429">
      <c r="PM149473" s="782" t="s">
        <v>501</v>
      </c>
    </row>
    <row r="149474" spans="429:429">
      <c r="PM149474" s="782" t="s">
        <v>501</v>
      </c>
    </row>
    <row r="149475" spans="429:429">
      <c r="PM149475" s="782" t="s">
        <v>501</v>
      </c>
    </row>
    <row r="149476" spans="429:429">
      <c r="PM149476" s="782" t="s">
        <v>501</v>
      </c>
    </row>
    <row r="149477" spans="429:429">
      <c r="PM149477" s="782" t="s">
        <v>501</v>
      </c>
    </row>
    <row r="149478" spans="429:429">
      <c r="PM149478" s="782" t="s">
        <v>501</v>
      </c>
    </row>
    <row r="149479" spans="429:429">
      <c r="PM149479" s="782" t="s">
        <v>501</v>
      </c>
    </row>
    <row r="149480" spans="429:429">
      <c r="PM149480" s="782" t="s">
        <v>501</v>
      </c>
    </row>
    <row r="149481" spans="429:429">
      <c r="PM149481" s="782" t="s">
        <v>501</v>
      </c>
    </row>
    <row r="149482" spans="429:429">
      <c r="PM149482" s="782" t="s">
        <v>501</v>
      </c>
    </row>
    <row r="149483" spans="429:429">
      <c r="PM149483" s="782" t="s">
        <v>501</v>
      </c>
    </row>
    <row r="149484" spans="429:429">
      <c r="PM149484" s="782" t="s">
        <v>501</v>
      </c>
    </row>
    <row r="149485" spans="429:429">
      <c r="PM149485" s="782" t="s">
        <v>501</v>
      </c>
    </row>
    <row r="149486" spans="429:429">
      <c r="PM149486" s="782" t="s">
        <v>501</v>
      </c>
    </row>
    <row r="149487" spans="429:429">
      <c r="PM149487" s="782" t="s">
        <v>501</v>
      </c>
    </row>
    <row r="149488" spans="429:429">
      <c r="PM149488" s="782" t="s">
        <v>501</v>
      </c>
    </row>
    <row r="149489" spans="429:429">
      <c r="PM149489" s="782" t="s">
        <v>501</v>
      </c>
    </row>
    <row r="149490" spans="429:429">
      <c r="PM149490" s="782" t="s">
        <v>501</v>
      </c>
    </row>
    <row r="149491" spans="429:429">
      <c r="PM149491" s="782" t="s">
        <v>501</v>
      </c>
    </row>
    <row r="149492" spans="429:429">
      <c r="PM149492" s="782" t="s">
        <v>501</v>
      </c>
    </row>
    <row r="149493" spans="429:429">
      <c r="PM149493" s="782" t="s">
        <v>501</v>
      </c>
    </row>
    <row r="149494" spans="429:429">
      <c r="PM149494" s="782" t="s">
        <v>501</v>
      </c>
    </row>
    <row r="149495" spans="429:429">
      <c r="PM149495" s="782" t="s">
        <v>501</v>
      </c>
    </row>
    <row r="149496" spans="429:429">
      <c r="PM149496" s="782" t="s">
        <v>501</v>
      </c>
    </row>
    <row r="149497" spans="429:429">
      <c r="PM149497" s="782" t="s">
        <v>501</v>
      </c>
    </row>
    <row r="149498" spans="429:429">
      <c r="PM149498" s="782" t="s">
        <v>501</v>
      </c>
    </row>
    <row r="149499" spans="429:429">
      <c r="PM149499" s="782" t="s">
        <v>501</v>
      </c>
    </row>
    <row r="149500" spans="429:429">
      <c r="PM149500" s="782" t="s">
        <v>501</v>
      </c>
    </row>
    <row r="149501" spans="429:429">
      <c r="PM149501" s="782" t="s">
        <v>501</v>
      </c>
    </row>
    <row r="149502" spans="429:429">
      <c r="PM149502" s="782" t="s">
        <v>501</v>
      </c>
    </row>
    <row r="149503" spans="429:429">
      <c r="PM149503" s="782" t="s">
        <v>501</v>
      </c>
    </row>
    <row r="149504" spans="429:429">
      <c r="PM149504" s="782" t="s">
        <v>501</v>
      </c>
    </row>
    <row r="149505" spans="429:429">
      <c r="PM149505" s="782" t="s">
        <v>501</v>
      </c>
    </row>
    <row r="149506" spans="429:429">
      <c r="PM149506" s="782" t="s">
        <v>501</v>
      </c>
    </row>
    <row r="149507" spans="429:429">
      <c r="PM149507" s="782" t="s">
        <v>501</v>
      </c>
    </row>
    <row r="149508" spans="429:429">
      <c r="PM149508" s="782" t="s">
        <v>501</v>
      </c>
    </row>
    <row r="149509" spans="429:429">
      <c r="PM149509" s="782" t="s">
        <v>501</v>
      </c>
    </row>
    <row r="149510" spans="429:429">
      <c r="PM149510" s="782" t="s">
        <v>501</v>
      </c>
    </row>
    <row r="149511" spans="429:429">
      <c r="PM149511" s="782" t="s">
        <v>501</v>
      </c>
    </row>
    <row r="149512" spans="429:429">
      <c r="PM149512" s="782" t="s">
        <v>501</v>
      </c>
    </row>
    <row r="149513" spans="429:429">
      <c r="PM149513" s="782" t="s">
        <v>501</v>
      </c>
    </row>
    <row r="149514" spans="429:429">
      <c r="PM149514" s="782" t="s">
        <v>501</v>
      </c>
    </row>
    <row r="149515" spans="429:429">
      <c r="PM149515" s="782" t="s">
        <v>501</v>
      </c>
    </row>
    <row r="149516" spans="429:429">
      <c r="PM149516" s="782" t="s">
        <v>501</v>
      </c>
    </row>
    <row r="149517" spans="429:429">
      <c r="PM149517" s="782" t="s">
        <v>501</v>
      </c>
    </row>
    <row r="149518" spans="429:429">
      <c r="PM149518" s="782" t="s">
        <v>501</v>
      </c>
    </row>
    <row r="149519" spans="429:429">
      <c r="PM149519" s="782" t="s">
        <v>501</v>
      </c>
    </row>
    <row r="149520" spans="429:429">
      <c r="PM149520" s="782" t="s">
        <v>501</v>
      </c>
    </row>
    <row r="149521" spans="429:429">
      <c r="PM149521" s="782" t="s">
        <v>501</v>
      </c>
    </row>
    <row r="149522" spans="429:429">
      <c r="PM149522" s="782" t="s">
        <v>501</v>
      </c>
    </row>
    <row r="149523" spans="429:429">
      <c r="PM149523" s="782" t="s">
        <v>501</v>
      </c>
    </row>
    <row r="149524" spans="429:429">
      <c r="PM149524" s="782" t="s">
        <v>501</v>
      </c>
    </row>
    <row r="149525" spans="429:429">
      <c r="PM149525" s="782" t="s">
        <v>501</v>
      </c>
    </row>
    <row r="149526" spans="429:429">
      <c r="PM149526" s="782" t="s">
        <v>501</v>
      </c>
    </row>
    <row r="149527" spans="429:429">
      <c r="PM149527" s="782" t="s">
        <v>501</v>
      </c>
    </row>
    <row r="149528" spans="429:429">
      <c r="PM149528" s="782" t="s">
        <v>501</v>
      </c>
    </row>
    <row r="149529" spans="429:429">
      <c r="PM149529" s="782" t="s">
        <v>501</v>
      </c>
    </row>
    <row r="149530" spans="429:429">
      <c r="PM149530" s="782" t="s">
        <v>501</v>
      </c>
    </row>
    <row r="149531" spans="429:429">
      <c r="PM149531" s="782" t="s">
        <v>501</v>
      </c>
    </row>
    <row r="149532" spans="429:429">
      <c r="PM149532" s="782" t="s">
        <v>501</v>
      </c>
    </row>
    <row r="149533" spans="429:429">
      <c r="PM149533" s="782" t="s">
        <v>501</v>
      </c>
    </row>
    <row r="149534" spans="429:429">
      <c r="PM149534" s="782" t="s">
        <v>501</v>
      </c>
    </row>
    <row r="149535" spans="429:429">
      <c r="PM149535" s="782" t="s">
        <v>501</v>
      </c>
    </row>
    <row r="149536" spans="429:429">
      <c r="PM149536" s="782" t="s">
        <v>501</v>
      </c>
    </row>
    <row r="149537" spans="429:429">
      <c r="PM149537" s="782" t="s">
        <v>501</v>
      </c>
    </row>
    <row r="149538" spans="429:429">
      <c r="PM149538" s="782" t="s">
        <v>501</v>
      </c>
    </row>
    <row r="149539" spans="429:429">
      <c r="PM149539" s="782" t="s">
        <v>501</v>
      </c>
    </row>
    <row r="149540" spans="429:429">
      <c r="PM149540" s="782" t="s">
        <v>501</v>
      </c>
    </row>
    <row r="149541" spans="429:429">
      <c r="PM149541" s="782" t="s">
        <v>501</v>
      </c>
    </row>
    <row r="149542" spans="429:429">
      <c r="PM149542" s="782" t="s">
        <v>501</v>
      </c>
    </row>
    <row r="149543" spans="429:429">
      <c r="PM149543" s="782" t="s">
        <v>501</v>
      </c>
    </row>
    <row r="149544" spans="429:429">
      <c r="PM149544" s="782" t="s">
        <v>501</v>
      </c>
    </row>
    <row r="149545" spans="429:429">
      <c r="PM149545" s="782" t="s">
        <v>501</v>
      </c>
    </row>
    <row r="149546" spans="429:429">
      <c r="PM149546" s="782" t="s">
        <v>501</v>
      </c>
    </row>
    <row r="149547" spans="429:429">
      <c r="PM149547" s="782" t="s">
        <v>501</v>
      </c>
    </row>
    <row r="149548" spans="429:429">
      <c r="PM149548" s="782" t="s">
        <v>501</v>
      </c>
    </row>
    <row r="149549" spans="429:429">
      <c r="PM149549" s="782" t="s">
        <v>501</v>
      </c>
    </row>
    <row r="149550" spans="429:429">
      <c r="PM149550" s="782" t="s">
        <v>501</v>
      </c>
    </row>
    <row r="149551" spans="429:429">
      <c r="PM149551" s="782" t="s">
        <v>501</v>
      </c>
    </row>
    <row r="149552" spans="429:429">
      <c r="PM149552" s="782" t="s">
        <v>501</v>
      </c>
    </row>
    <row r="149553" spans="429:429">
      <c r="PM149553" s="782" t="s">
        <v>501</v>
      </c>
    </row>
    <row r="149554" spans="429:429">
      <c r="PM149554" s="782" t="s">
        <v>501</v>
      </c>
    </row>
    <row r="149555" spans="429:429">
      <c r="PM149555" s="782" t="s">
        <v>501</v>
      </c>
    </row>
    <row r="149556" spans="429:429">
      <c r="PM149556" s="782" t="s">
        <v>501</v>
      </c>
    </row>
    <row r="149557" spans="429:429">
      <c r="PM149557" s="782" t="s">
        <v>501</v>
      </c>
    </row>
    <row r="149558" spans="429:429">
      <c r="PM149558" s="782" t="s">
        <v>501</v>
      </c>
    </row>
    <row r="149559" spans="429:429">
      <c r="PM149559" s="782" t="s">
        <v>501</v>
      </c>
    </row>
    <row r="149560" spans="429:429">
      <c r="PM149560" s="782" t="s">
        <v>501</v>
      </c>
    </row>
    <row r="149561" spans="429:429">
      <c r="PM149561" s="782" t="s">
        <v>501</v>
      </c>
    </row>
    <row r="149562" spans="429:429">
      <c r="PM149562" s="782" t="s">
        <v>501</v>
      </c>
    </row>
    <row r="149563" spans="429:429">
      <c r="PM149563" s="782" t="s">
        <v>501</v>
      </c>
    </row>
    <row r="149564" spans="429:429">
      <c r="PM149564" s="782" t="s">
        <v>501</v>
      </c>
    </row>
    <row r="149565" spans="429:429">
      <c r="PM149565" s="782" t="s">
        <v>501</v>
      </c>
    </row>
    <row r="149566" spans="429:429">
      <c r="PM149566" s="782" t="s">
        <v>501</v>
      </c>
    </row>
    <row r="149567" spans="429:429">
      <c r="PM149567" s="782" t="s">
        <v>501</v>
      </c>
    </row>
    <row r="149568" spans="429:429">
      <c r="PM149568" s="782" t="s">
        <v>501</v>
      </c>
    </row>
    <row r="149569" spans="429:429">
      <c r="PM149569" s="782" t="s">
        <v>501</v>
      </c>
    </row>
    <row r="149570" spans="429:429">
      <c r="PM149570" s="782" t="s">
        <v>501</v>
      </c>
    </row>
    <row r="149571" spans="429:429">
      <c r="PM149571" s="782" t="s">
        <v>501</v>
      </c>
    </row>
    <row r="149572" spans="429:429">
      <c r="PM149572" s="782" t="s">
        <v>501</v>
      </c>
    </row>
    <row r="149573" spans="429:429">
      <c r="PM149573" s="782" t="s">
        <v>501</v>
      </c>
    </row>
    <row r="149574" spans="429:429">
      <c r="PM149574" s="782" t="s">
        <v>501</v>
      </c>
    </row>
    <row r="149575" spans="429:429">
      <c r="PM149575" s="782" t="s">
        <v>501</v>
      </c>
    </row>
    <row r="149576" spans="429:429">
      <c r="PM149576" s="782" t="s">
        <v>501</v>
      </c>
    </row>
    <row r="149577" spans="429:429">
      <c r="PM149577" s="782" t="s">
        <v>501</v>
      </c>
    </row>
    <row r="149578" spans="429:429">
      <c r="PM149578" s="782" t="s">
        <v>501</v>
      </c>
    </row>
    <row r="149579" spans="429:429">
      <c r="PM149579" s="782" t="s">
        <v>501</v>
      </c>
    </row>
    <row r="149580" spans="429:429">
      <c r="PM149580" s="782" t="s">
        <v>501</v>
      </c>
    </row>
    <row r="149581" spans="429:429">
      <c r="PM149581" s="782" t="s">
        <v>501</v>
      </c>
    </row>
    <row r="149582" spans="429:429">
      <c r="PM149582" s="782" t="s">
        <v>501</v>
      </c>
    </row>
    <row r="149583" spans="429:429">
      <c r="PM149583" s="782" t="s">
        <v>501</v>
      </c>
    </row>
    <row r="149584" spans="429:429">
      <c r="PM149584" s="782" t="s">
        <v>501</v>
      </c>
    </row>
    <row r="149585" spans="429:429">
      <c r="PM149585" s="782" t="s">
        <v>501</v>
      </c>
    </row>
    <row r="149586" spans="429:429">
      <c r="PM149586" s="782" t="s">
        <v>501</v>
      </c>
    </row>
    <row r="149587" spans="429:429">
      <c r="PM149587" s="782" t="s">
        <v>501</v>
      </c>
    </row>
    <row r="149588" spans="429:429">
      <c r="PM149588" s="782" t="s">
        <v>501</v>
      </c>
    </row>
    <row r="149589" spans="429:429">
      <c r="PM149589" s="782" t="s">
        <v>501</v>
      </c>
    </row>
    <row r="149590" spans="429:429">
      <c r="PM149590" s="782" t="s">
        <v>501</v>
      </c>
    </row>
    <row r="149591" spans="429:429">
      <c r="PM149591" s="782" t="s">
        <v>501</v>
      </c>
    </row>
    <row r="149592" spans="429:429">
      <c r="PM149592" s="782" t="s">
        <v>501</v>
      </c>
    </row>
    <row r="149593" spans="429:429">
      <c r="PM149593" s="782" t="s">
        <v>501</v>
      </c>
    </row>
    <row r="149594" spans="429:429">
      <c r="PM149594" s="782" t="s">
        <v>501</v>
      </c>
    </row>
    <row r="149595" spans="429:429">
      <c r="PM149595" s="782" t="s">
        <v>501</v>
      </c>
    </row>
    <row r="149596" spans="429:429">
      <c r="PM149596" s="782" t="s">
        <v>501</v>
      </c>
    </row>
    <row r="149597" spans="429:429">
      <c r="PM149597" s="782" t="s">
        <v>501</v>
      </c>
    </row>
    <row r="149598" spans="429:429">
      <c r="PM149598" s="782" t="s">
        <v>501</v>
      </c>
    </row>
    <row r="149599" spans="429:429">
      <c r="PM149599" s="782" t="s">
        <v>501</v>
      </c>
    </row>
    <row r="149600" spans="429:429">
      <c r="PM149600" s="782" t="s">
        <v>501</v>
      </c>
    </row>
    <row r="149601" spans="429:429">
      <c r="PM149601" s="782" t="s">
        <v>501</v>
      </c>
    </row>
    <row r="149602" spans="429:429">
      <c r="PM149602" s="782" t="s">
        <v>501</v>
      </c>
    </row>
    <row r="149603" spans="429:429">
      <c r="PM149603" s="782" t="s">
        <v>501</v>
      </c>
    </row>
    <row r="149604" spans="429:429">
      <c r="PM149604" s="782" t="s">
        <v>501</v>
      </c>
    </row>
    <row r="149605" spans="429:429">
      <c r="PM149605" s="782" t="s">
        <v>501</v>
      </c>
    </row>
    <row r="149606" spans="429:429">
      <c r="PM149606" s="782" t="s">
        <v>501</v>
      </c>
    </row>
    <row r="149607" spans="429:429">
      <c r="PM149607" s="782" t="s">
        <v>501</v>
      </c>
    </row>
    <row r="149608" spans="429:429">
      <c r="PM149608" s="782" t="s">
        <v>501</v>
      </c>
    </row>
    <row r="149609" spans="429:429">
      <c r="PM149609" s="782" t="s">
        <v>501</v>
      </c>
    </row>
    <row r="149610" spans="429:429">
      <c r="PM149610" s="782" t="s">
        <v>501</v>
      </c>
    </row>
    <row r="149611" spans="429:429">
      <c r="PM149611" s="782" t="s">
        <v>501</v>
      </c>
    </row>
    <row r="149612" spans="429:429">
      <c r="PM149612" s="782" t="s">
        <v>501</v>
      </c>
    </row>
    <row r="149613" spans="429:429">
      <c r="PM149613" s="782" t="s">
        <v>501</v>
      </c>
    </row>
    <row r="149614" spans="429:429">
      <c r="PM149614" s="782" t="s">
        <v>501</v>
      </c>
    </row>
    <row r="149615" spans="429:429">
      <c r="PM149615" s="782" t="s">
        <v>501</v>
      </c>
    </row>
    <row r="149616" spans="429:429">
      <c r="PM149616" s="782" t="s">
        <v>501</v>
      </c>
    </row>
    <row r="149617" spans="429:429">
      <c r="PM149617" s="782" t="s">
        <v>501</v>
      </c>
    </row>
    <row r="149618" spans="429:429">
      <c r="PM149618" s="782" t="s">
        <v>501</v>
      </c>
    </row>
    <row r="149619" spans="429:429">
      <c r="PM149619" s="782" t="s">
        <v>501</v>
      </c>
    </row>
    <row r="149620" spans="429:429">
      <c r="PM149620" s="782" t="s">
        <v>501</v>
      </c>
    </row>
    <row r="149621" spans="429:429">
      <c r="PM149621" s="782" t="s">
        <v>501</v>
      </c>
    </row>
    <row r="149622" spans="429:429">
      <c r="PM149622" s="782" t="s">
        <v>501</v>
      </c>
    </row>
    <row r="149623" spans="429:429">
      <c r="PM149623" s="782" t="s">
        <v>501</v>
      </c>
    </row>
    <row r="149624" spans="429:429">
      <c r="PM149624" s="782" t="s">
        <v>501</v>
      </c>
    </row>
    <row r="149625" spans="429:429">
      <c r="PM149625" s="782" t="s">
        <v>501</v>
      </c>
    </row>
    <row r="149626" spans="429:429">
      <c r="PM149626" s="782" t="s">
        <v>501</v>
      </c>
    </row>
    <row r="149627" spans="429:429">
      <c r="PM149627" s="782" t="s">
        <v>501</v>
      </c>
    </row>
    <row r="149628" spans="429:429">
      <c r="PM149628" s="782" t="s">
        <v>501</v>
      </c>
    </row>
    <row r="149629" spans="429:429">
      <c r="PM149629" s="782" t="s">
        <v>501</v>
      </c>
    </row>
    <row r="149630" spans="429:429">
      <c r="PM149630" s="782" t="s">
        <v>501</v>
      </c>
    </row>
    <row r="149631" spans="429:429">
      <c r="PM149631" s="782" t="s">
        <v>501</v>
      </c>
    </row>
    <row r="149632" spans="429:429">
      <c r="PM149632" s="782" t="s">
        <v>501</v>
      </c>
    </row>
    <row r="149633" spans="429:429">
      <c r="PM149633" s="782" t="s">
        <v>501</v>
      </c>
    </row>
    <row r="149634" spans="429:429">
      <c r="PM149634" s="782" t="s">
        <v>501</v>
      </c>
    </row>
    <row r="149635" spans="429:429">
      <c r="PM149635" s="782" t="s">
        <v>501</v>
      </c>
    </row>
    <row r="149636" spans="429:429">
      <c r="PM149636" s="782" t="s">
        <v>501</v>
      </c>
    </row>
    <row r="149637" spans="429:429">
      <c r="PM149637" s="782" t="s">
        <v>501</v>
      </c>
    </row>
    <row r="149638" spans="429:429">
      <c r="PM149638" s="782" t="s">
        <v>501</v>
      </c>
    </row>
    <row r="149639" spans="429:429">
      <c r="PM149639" s="782" t="s">
        <v>501</v>
      </c>
    </row>
    <row r="149640" spans="429:429">
      <c r="PM149640" s="782" t="s">
        <v>501</v>
      </c>
    </row>
    <row r="149641" spans="429:429">
      <c r="PM149641" s="782" t="s">
        <v>501</v>
      </c>
    </row>
    <row r="149642" spans="429:429">
      <c r="PM149642" s="782" t="s">
        <v>501</v>
      </c>
    </row>
    <row r="149643" spans="429:429">
      <c r="PM149643" s="782" t="s">
        <v>501</v>
      </c>
    </row>
    <row r="149644" spans="429:429">
      <c r="PM149644" s="782" t="s">
        <v>501</v>
      </c>
    </row>
    <row r="149645" spans="429:429">
      <c r="PM149645" s="782" t="s">
        <v>501</v>
      </c>
    </row>
    <row r="149646" spans="429:429">
      <c r="PM149646" s="782" t="s">
        <v>501</v>
      </c>
    </row>
    <row r="149647" spans="429:429">
      <c r="PM149647" s="782" t="s">
        <v>501</v>
      </c>
    </row>
    <row r="149648" spans="429:429">
      <c r="PM149648" s="782" t="s">
        <v>501</v>
      </c>
    </row>
    <row r="149649" spans="429:429">
      <c r="PM149649" s="782" t="s">
        <v>501</v>
      </c>
    </row>
    <row r="149650" spans="429:429">
      <c r="PM149650" s="782" t="s">
        <v>501</v>
      </c>
    </row>
    <row r="149651" spans="429:429">
      <c r="PM149651" s="782" t="s">
        <v>501</v>
      </c>
    </row>
    <row r="149652" spans="429:429">
      <c r="PM149652" s="782" t="s">
        <v>501</v>
      </c>
    </row>
    <row r="149653" spans="429:429">
      <c r="PM149653" s="782" t="s">
        <v>501</v>
      </c>
    </row>
    <row r="149654" spans="429:429">
      <c r="PM149654" s="782" t="s">
        <v>501</v>
      </c>
    </row>
    <row r="149655" spans="429:429">
      <c r="PM149655" s="782" t="s">
        <v>501</v>
      </c>
    </row>
    <row r="149656" spans="429:429">
      <c r="PM149656" s="782" t="s">
        <v>501</v>
      </c>
    </row>
    <row r="149657" spans="429:429">
      <c r="PM149657" s="782" t="s">
        <v>501</v>
      </c>
    </row>
    <row r="149658" spans="429:429">
      <c r="PM149658" s="782" t="s">
        <v>501</v>
      </c>
    </row>
    <row r="149659" spans="429:429">
      <c r="PM149659" s="782" t="s">
        <v>501</v>
      </c>
    </row>
    <row r="149660" spans="429:429">
      <c r="PM149660" s="782" t="s">
        <v>501</v>
      </c>
    </row>
    <row r="149661" spans="429:429">
      <c r="PM149661" s="782" t="s">
        <v>501</v>
      </c>
    </row>
    <row r="149662" spans="429:429">
      <c r="PM149662" s="782" t="s">
        <v>501</v>
      </c>
    </row>
    <row r="149663" spans="429:429">
      <c r="PM149663" s="782" t="s">
        <v>501</v>
      </c>
    </row>
    <row r="149664" spans="429:429">
      <c r="PM149664" s="782" t="s">
        <v>501</v>
      </c>
    </row>
    <row r="149665" spans="429:429">
      <c r="PM149665" s="782" t="s">
        <v>501</v>
      </c>
    </row>
    <row r="149666" spans="429:429">
      <c r="PM149666" s="782" t="s">
        <v>501</v>
      </c>
    </row>
    <row r="149667" spans="429:429">
      <c r="PM149667" s="782" t="s">
        <v>501</v>
      </c>
    </row>
    <row r="149668" spans="429:429">
      <c r="PM149668" s="782" t="s">
        <v>501</v>
      </c>
    </row>
    <row r="149669" spans="429:429">
      <c r="PM149669" s="782" t="s">
        <v>501</v>
      </c>
    </row>
    <row r="149670" spans="429:429">
      <c r="PM149670" s="782" t="s">
        <v>501</v>
      </c>
    </row>
    <row r="149671" spans="429:429">
      <c r="PM149671" s="782" t="s">
        <v>501</v>
      </c>
    </row>
    <row r="149672" spans="429:429">
      <c r="PM149672" s="782" t="s">
        <v>501</v>
      </c>
    </row>
    <row r="149673" spans="429:429">
      <c r="PM149673" s="782" t="s">
        <v>501</v>
      </c>
    </row>
    <row r="149674" spans="429:429">
      <c r="PM149674" s="782" t="s">
        <v>501</v>
      </c>
    </row>
    <row r="149675" spans="429:429">
      <c r="PM149675" s="782" t="s">
        <v>501</v>
      </c>
    </row>
    <row r="149676" spans="429:429">
      <c r="PM149676" s="782" t="s">
        <v>501</v>
      </c>
    </row>
    <row r="149677" spans="429:429">
      <c r="PM149677" s="782" t="s">
        <v>501</v>
      </c>
    </row>
    <row r="149678" spans="429:429">
      <c r="PM149678" s="782" t="s">
        <v>501</v>
      </c>
    </row>
    <row r="149679" spans="429:429">
      <c r="PM149679" s="782" t="s">
        <v>501</v>
      </c>
    </row>
    <row r="149680" spans="429:429">
      <c r="PM149680" s="782" t="s">
        <v>501</v>
      </c>
    </row>
    <row r="149681" spans="429:429">
      <c r="PM149681" s="782" t="s">
        <v>501</v>
      </c>
    </row>
    <row r="149682" spans="429:429">
      <c r="PM149682" s="782" t="s">
        <v>501</v>
      </c>
    </row>
    <row r="149683" spans="429:429">
      <c r="PM149683" s="782" t="s">
        <v>501</v>
      </c>
    </row>
    <row r="149684" spans="429:429">
      <c r="PM149684" s="782" t="s">
        <v>501</v>
      </c>
    </row>
    <row r="149685" spans="429:429">
      <c r="PM149685" s="782" t="s">
        <v>501</v>
      </c>
    </row>
    <row r="149686" spans="429:429">
      <c r="PM149686" s="782" t="s">
        <v>501</v>
      </c>
    </row>
    <row r="149687" spans="429:429">
      <c r="PM149687" s="782" t="s">
        <v>501</v>
      </c>
    </row>
    <row r="149688" spans="429:429">
      <c r="PM149688" s="782" t="s">
        <v>501</v>
      </c>
    </row>
    <row r="149689" spans="429:429">
      <c r="PM149689" s="782" t="s">
        <v>501</v>
      </c>
    </row>
    <row r="149690" spans="429:429">
      <c r="PM149690" s="782" t="s">
        <v>501</v>
      </c>
    </row>
    <row r="149691" spans="429:429">
      <c r="PM149691" s="782" t="s">
        <v>501</v>
      </c>
    </row>
    <row r="149692" spans="429:429">
      <c r="PM149692" s="782" t="s">
        <v>501</v>
      </c>
    </row>
    <row r="149693" spans="429:429">
      <c r="PM149693" s="782" t="s">
        <v>501</v>
      </c>
    </row>
    <row r="149694" spans="429:429">
      <c r="PM149694" s="782" t="s">
        <v>501</v>
      </c>
    </row>
    <row r="149695" spans="429:429">
      <c r="PM149695" s="782" t="s">
        <v>501</v>
      </c>
    </row>
    <row r="149696" spans="429:429">
      <c r="PM149696" s="782" t="s">
        <v>501</v>
      </c>
    </row>
    <row r="149697" spans="429:429">
      <c r="PM149697" s="782" t="s">
        <v>501</v>
      </c>
    </row>
    <row r="149698" spans="429:429">
      <c r="PM149698" s="782" t="s">
        <v>501</v>
      </c>
    </row>
    <row r="149699" spans="429:429">
      <c r="PM149699" s="782" t="s">
        <v>501</v>
      </c>
    </row>
    <row r="149700" spans="429:429">
      <c r="PM149700" s="782" t="s">
        <v>501</v>
      </c>
    </row>
    <row r="149701" spans="429:429">
      <c r="PM149701" s="782" t="s">
        <v>501</v>
      </c>
    </row>
    <row r="149702" spans="429:429">
      <c r="PM149702" s="782" t="s">
        <v>501</v>
      </c>
    </row>
    <row r="149703" spans="429:429">
      <c r="PM149703" s="782" t="s">
        <v>501</v>
      </c>
    </row>
    <row r="149704" spans="429:429">
      <c r="PM149704" s="782" t="s">
        <v>501</v>
      </c>
    </row>
    <row r="149705" spans="429:429">
      <c r="PM149705" s="782" t="s">
        <v>501</v>
      </c>
    </row>
    <row r="149706" spans="429:429">
      <c r="PM149706" s="782" t="s">
        <v>501</v>
      </c>
    </row>
    <row r="149707" spans="429:429">
      <c r="PM149707" s="782" t="s">
        <v>501</v>
      </c>
    </row>
    <row r="149708" spans="429:429">
      <c r="PM149708" s="782" t="s">
        <v>501</v>
      </c>
    </row>
    <row r="149709" spans="429:429">
      <c r="PM149709" s="782" t="s">
        <v>501</v>
      </c>
    </row>
    <row r="149710" spans="429:429">
      <c r="PM149710" s="782" t="s">
        <v>501</v>
      </c>
    </row>
    <row r="149711" spans="429:429">
      <c r="PM149711" s="782" t="s">
        <v>501</v>
      </c>
    </row>
    <row r="149712" spans="429:429">
      <c r="PM149712" s="782" t="s">
        <v>501</v>
      </c>
    </row>
    <row r="149713" spans="429:429">
      <c r="PM149713" s="782" t="s">
        <v>501</v>
      </c>
    </row>
    <row r="149714" spans="429:429">
      <c r="PM149714" s="782" t="s">
        <v>501</v>
      </c>
    </row>
    <row r="149715" spans="429:429">
      <c r="PM149715" s="782" t="s">
        <v>501</v>
      </c>
    </row>
    <row r="149716" spans="429:429">
      <c r="PM149716" s="782" t="s">
        <v>501</v>
      </c>
    </row>
    <row r="149717" spans="429:429">
      <c r="PM149717" s="782" t="s">
        <v>501</v>
      </c>
    </row>
    <row r="149718" spans="429:429">
      <c r="PM149718" s="782" t="s">
        <v>501</v>
      </c>
    </row>
    <row r="149719" spans="429:429">
      <c r="PM149719" s="782" t="s">
        <v>501</v>
      </c>
    </row>
    <row r="149720" spans="429:429">
      <c r="PM149720" s="782" t="s">
        <v>501</v>
      </c>
    </row>
    <row r="149721" spans="429:429">
      <c r="PM149721" s="782" t="s">
        <v>501</v>
      </c>
    </row>
    <row r="149722" spans="429:429">
      <c r="PM149722" s="782" t="s">
        <v>501</v>
      </c>
    </row>
    <row r="149723" spans="429:429">
      <c r="PM149723" s="782" t="s">
        <v>501</v>
      </c>
    </row>
    <row r="149724" spans="429:429">
      <c r="PM149724" s="782" t="s">
        <v>501</v>
      </c>
    </row>
    <row r="149725" spans="429:429">
      <c r="PM149725" s="782" t="s">
        <v>501</v>
      </c>
    </row>
    <row r="149726" spans="429:429">
      <c r="PM149726" s="782" t="s">
        <v>501</v>
      </c>
    </row>
    <row r="149727" spans="429:429">
      <c r="PM149727" s="782" t="s">
        <v>501</v>
      </c>
    </row>
    <row r="149728" spans="429:429">
      <c r="PM149728" s="782" t="s">
        <v>501</v>
      </c>
    </row>
    <row r="149729" spans="429:429">
      <c r="PM149729" s="782" t="s">
        <v>501</v>
      </c>
    </row>
    <row r="149730" spans="429:429">
      <c r="PM149730" s="782" t="s">
        <v>501</v>
      </c>
    </row>
    <row r="149731" spans="429:429">
      <c r="PM149731" s="782" t="s">
        <v>501</v>
      </c>
    </row>
    <row r="149732" spans="429:429">
      <c r="PM149732" s="782" t="s">
        <v>501</v>
      </c>
    </row>
    <row r="149733" spans="429:429">
      <c r="PM149733" s="782" t="s">
        <v>501</v>
      </c>
    </row>
    <row r="149734" spans="429:429">
      <c r="PM149734" s="782" t="s">
        <v>501</v>
      </c>
    </row>
    <row r="149735" spans="429:429">
      <c r="PM149735" s="782" t="s">
        <v>501</v>
      </c>
    </row>
    <row r="149736" spans="429:429">
      <c r="PM149736" s="782" t="s">
        <v>501</v>
      </c>
    </row>
    <row r="149737" spans="429:429">
      <c r="PM149737" s="782" t="s">
        <v>501</v>
      </c>
    </row>
    <row r="149738" spans="429:429">
      <c r="PM149738" s="782" t="s">
        <v>501</v>
      </c>
    </row>
    <row r="149739" spans="429:429">
      <c r="PM149739" s="782" t="s">
        <v>501</v>
      </c>
    </row>
    <row r="149740" spans="429:429">
      <c r="PM149740" s="782" t="s">
        <v>501</v>
      </c>
    </row>
    <row r="149741" spans="429:429">
      <c r="PM149741" s="782" t="s">
        <v>501</v>
      </c>
    </row>
    <row r="149742" spans="429:429">
      <c r="PM149742" s="782" t="s">
        <v>501</v>
      </c>
    </row>
    <row r="149743" spans="429:429">
      <c r="PM149743" s="782" t="s">
        <v>501</v>
      </c>
    </row>
    <row r="149744" spans="429:429">
      <c r="PM149744" s="782" t="s">
        <v>501</v>
      </c>
    </row>
    <row r="149745" spans="429:429">
      <c r="PM149745" s="782" t="s">
        <v>501</v>
      </c>
    </row>
    <row r="149746" spans="429:429">
      <c r="PM149746" s="782" t="s">
        <v>501</v>
      </c>
    </row>
    <row r="149747" spans="429:429">
      <c r="PM149747" s="782" t="s">
        <v>501</v>
      </c>
    </row>
    <row r="149748" spans="429:429">
      <c r="PM149748" s="782" t="s">
        <v>501</v>
      </c>
    </row>
    <row r="149749" spans="429:429">
      <c r="PM149749" s="782" t="s">
        <v>501</v>
      </c>
    </row>
    <row r="149750" spans="429:429">
      <c r="PM149750" s="782" t="s">
        <v>501</v>
      </c>
    </row>
    <row r="149751" spans="429:429">
      <c r="PM149751" s="782" t="s">
        <v>501</v>
      </c>
    </row>
    <row r="149752" spans="429:429">
      <c r="PM149752" s="782" t="s">
        <v>501</v>
      </c>
    </row>
    <row r="149753" spans="429:429">
      <c r="PM149753" s="782" t="s">
        <v>501</v>
      </c>
    </row>
    <row r="149754" spans="429:429">
      <c r="PM149754" s="782" t="s">
        <v>501</v>
      </c>
    </row>
    <row r="149755" spans="429:429">
      <c r="PM149755" s="782" t="s">
        <v>501</v>
      </c>
    </row>
    <row r="149756" spans="429:429">
      <c r="PM149756" s="782" t="s">
        <v>501</v>
      </c>
    </row>
    <row r="149757" spans="429:429">
      <c r="PM149757" s="782" t="s">
        <v>501</v>
      </c>
    </row>
    <row r="149758" spans="429:429">
      <c r="PM149758" s="782" t="s">
        <v>501</v>
      </c>
    </row>
    <row r="149759" spans="429:429">
      <c r="PM149759" s="782" t="s">
        <v>501</v>
      </c>
    </row>
    <row r="149760" spans="429:429">
      <c r="PM149760" s="782" t="s">
        <v>501</v>
      </c>
    </row>
    <row r="149761" spans="429:429">
      <c r="PM149761" s="782" t="s">
        <v>501</v>
      </c>
    </row>
    <row r="149762" spans="429:429">
      <c r="PM149762" s="782" t="s">
        <v>501</v>
      </c>
    </row>
    <row r="149763" spans="429:429">
      <c r="PM149763" s="782" t="s">
        <v>501</v>
      </c>
    </row>
    <row r="149764" spans="429:429">
      <c r="PM149764" s="782" t="s">
        <v>501</v>
      </c>
    </row>
    <row r="149765" spans="429:429">
      <c r="PM149765" s="782" t="s">
        <v>501</v>
      </c>
    </row>
    <row r="149766" spans="429:429">
      <c r="PM149766" s="782" t="s">
        <v>501</v>
      </c>
    </row>
    <row r="149767" spans="429:429">
      <c r="PM149767" s="782" t="s">
        <v>501</v>
      </c>
    </row>
    <row r="149768" spans="429:429">
      <c r="PM149768" s="782" t="s">
        <v>501</v>
      </c>
    </row>
    <row r="149769" spans="429:429">
      <c r="PM149769" s="782" t="s">
        <v>501</v>
      </c>
    </row>
    <row r="149770" spans="429:429">
      <c r="PM149770" s="782" t="s">
        <v>501</v>
      </c>
    </row>
    <row r="149771" spans="429:429">
      <c r="PM149771" s="782" t="s">
        <v>501</v>
      </c>
    </row>
    <row r="149772" spans="429:429">
      <c r="PM149772" s="782" t="s">
        <v>501</v>
      </c>
    </row>
    <row r="149773" spans="429:429">
      <c r="PM149773" s="782" t="s">
        <v>501</v>
      </c>
    </row>
    <row r="149774" spans="429:429">
      <c r="PM149774" s="782" t="s">
        <v>501</v>
      </c>
    </row>
    <row r="149775" spans="429:429">
      <c r="PM149775" s="782" t="s">
        <v>501</v>
      </c>
    </row>
    <row r="149776" spans="429:429">
      <c r="PM149776" s="782" t="s">
        <v>501</v>
      </c>
    </row>
    <row r="149777" spans="429:429">
      <c r="PM149777" s="782" t="s">
        <v>501</v>
      </c>
    </row>
    <row r="149778" spans="429:429">
      <c r="PM149778" s="782" t="s">
        <v>501</v>
      </c>
    </row>
    <row r="149779" spans="429:429">
      <c r="PM149779" s="782" t="s">
        <v>501</v>
      </c>
    </row>
    <row r="149780" spans="429:429">
      <c r="PM149780" s="782" t="s">
        <v>501</v>
      </c>
    </row>
    <row r="149781" spans="429:429">
      <c r="PM149781" s="782" t="s">
        <v>501</v>
      </c>
    </row>
    <row r="149782" spans="429:429">
      <c r="PM149782" s="782" t="s">
        <v>501</v>
      </c>
    </row>
    <row r="149783" spans="429:429">
      <c r="PM149783" s="782" t="s">
        <v>501</v>
      </c>
    </row>
    <row r="149784" spans="429:429">
      <c r="PM149784" s="782" t="s">
        <v>501</v>
      </c>
    </row>
    <row r="149785" spans="429:429">
      <c r="PM149785" s="782" t="s">
        <v>501</v>
      </c>
    </row>
    <row r="149786" spans="429:429">
      <c r="PM149786" s="782" t="s">
        <v>501</v>
      </c>
    </row>
    <row r="149787" spans="429:429">
      <c r="PM149787" s="782" t="s">
        <v>501</v>
      </c>
    </row>
    <row r="149788" spans="429:429">
      <c r="PM149788" s="782" t="s">
        <v>501</v>
      </c>
    </row>
    <row r="149789" spans="429:429">
      <c r="PM149789" s="782" t="s">
        <v>501</v>
      </c>
    </row>
    <row r="149790" spans="429:429">
      <c r="PM149790" s="782" t="s">
        <v>501</v>
      </c>
    </row>
    <row r="149791" spans="429:429">
      <c r="PM149791" s="782" t="s">
        <v>501</v>
      </c>
    </row>
    <row r="149792" spans="429:429">
      <c r="PM149792" s="782" t="s">
        <v>501</v>
      </c>
    </row>
    <row r="149793" spans="429:429">
      <c r="PM149793" s="782" t="s">
        <v>501</v>
      </c>
    </row>
    <row r="149794" spans="429:429">
      <c r="PM149794" s="782" t="s">
        <v>501</v>
      </c>
    </row>
    <row r="149795" spans="429:429">
      <c r="PM149795" s="782" t="s">
        <v>501</v>
      </c>
    </row>
    <row r="149796" spans="429:429">
      <c r="PM149796" s="782" t="s">
        <v>501</v>
      </c>
    </row>
    <row r="149797" spans="429:429">
      <c r="PM149797" s="782" t="s">
        <v>501</v>
      </c>
    </row>
    <row r="149798" spans="429:429">
      <c r="PM149798" s="782" t="s">
        <v>501</v>
      </c>
    </row>
    <row r="149799" spans="429:429">
      <c r="PM149799" s="782" t="s">
        <v>501</v>
      </c>
    </row>
    <row r="149800" spans="429:429">
      <c r="PM149800" s="782" t="s">
        <v>501</v>
      </c>
    </row>
    <row r="149801" spans="429:429">
      <c r="PM149801" s="782" t="s">
        <v>501</v>
      </c>
    </row>
    <row r="149802" spans="429:429">
      <c r="PM149802" s="782" t="s">
        <v>501</v>
      </c>
    </row>
    <row r="149803" spans="429:429">
      <c r="PM149803" s="782" t="s">
        <v>501</v>
      </c>
    </row>
    <row r="149804" spans="429:429">
      <c r="PM149804" s="782" t="s">
        <v>501</v>
      </c>
    </row>
    <row r="149805" spans="429:429">
      <c r="PM149805" s="782" t="s">
        <v>501</v>
      </c>
    </row>
    <row r="149806" spans="429:429">
      <c r="PM149806" s="782" t="s">
        <v>501</v>
      </c>
    </row>
    <row r="149807" spans="429:429">
      <c r="PM149807" s="782" t="s">
        <v>501</v>
      </c>
    </row>
    <row r="149808" spans="429:429">
      <c r="PM149808" s="782" t="s">
        <v>501</v>
      </c>
    </row>
    <row r="149809" spans="429:429">
      <c r="PM149809" s="782" t="s">
        <v>501</v>
      </c>
    </row>
    <row r="149810" spans="429:429">
      <c r="PM149810" s="782" t="s">
        <v>501</v>
      </c>
    </row>
    <row r="149811" spans="429:429">
      <c r="PM149811" s="782" t="s">
        <v>501</v>
      </c>
    </row>
    <row r="149812" spans="429:429">
      <c r="PM149812" s="782" t="s">
        <v>501</v>
      </c>
    </row>
    <row r="149813" spans="429:429">
      <c r="PM149813" s="782" t="s">
        <v>501</v>
      </c>
    </row>
    <row r="149814" spans="429:429">
      <c r="PM149814" s="782" t="s">
        <v>501</v>
      </c>
    </row>
    <row r="149815" spans="429:429">
      <c r="PM149815" s="782" t="s">
        <v>501</v>
      </c>
    </row>
    <row r="149816" spans="429:429">
      <c r="PM149816" s="782" t="s">
        <v>501</v>
      </c>
    </row>
    <row r="149817" spans="429:429">
      <c r="PM149817" s="782" t="s">
        <v>501</v>
      </c>
    </row>
    <row r="149818" spans="429:429">
      <c r="PM149818" s="782" t="s">
        <v>501</v>
      </c>
    </row>
    <row r="149819" spans="429:429">
      <c r="PM149819" s="782" t="s">
        <v>501</v>
      </c>
    </row>
    <row r="149820" spans="429:429">
      <c r="PM149820" s="782" t="s">
        <v>501</v>
      </c>
    </row>
    <row r="149821" spans="429:429">
      <c r="PM149821" s="782" t="s">
        <v>501</v>
      </c>
    </row>
    <row r="149822" spans="429:429">
      <c r="PM149822" s="782" t="s">
        <v>501</v>
      </c>
    </row>
    <row r="149823" spans="429:429">
      <c r="PM149823" s="782" t="s">
        <v>501</v>
      </c>
    </row>
    <row r="149824" spans="429:429">
      <c r="PM149824" s="782" t="s">
        <v>501</v>
      </c>
    </row>
    <row r="149825" spans="429:429">
      <c r="PM149825" s="782" t="s">
        <v>501</v>
      </c>
    </row>
    <row r="149826" spans="429:429">
      <c r="PM149826" s="782" t="s">
        <v>501</v>
      </c>
    </row>
    <row r="149827" spans="429:429">
      <c r="PM149827" s="782" t="s">
        <v>501</v>
      </c>
    </row>
    <row r="149828" spans="429:429">
      <c r="PM149828" s="782" t="s">
        <v>501</v>
      </c>
    </row>
    <row r="149829" spans="429:429">
      <c r="PM149829" s="782" t="s">
        <v>501</v>
      </c>
    </row>
    <row r="149830" spans="429:429">
      <c r="PM149830" s="782" t="s">
        <v>501</v>
      </c>
    </row>
    <row r="149831" spans="429:429">
      <c r="PM149831" s="782" t="s">
        <v>501</v>
      </c>
    </row>
    <row r="149832" spans="429:429">
      <c r="PM149832" s="782" t="s">
        <v>501</v>
      </c>
    </row>
    <row r="149833" spans="429:429">
      <c r="PM149833" s="782" t="s">
        <v>501</v>
      </c>
    </row>
    <row r="149834" spans="429:429">
      <c r="PM149834" s="782" t="s">
        <v>501</v>
      </c>
    </row>
    <row r="149835" spans="429:429">
      <c r="PM149835" s="782" t="s">
        <v>501</v>
      </c>
    </row>
    <row r="149836" spans="429:429">
      <c r="PM149836" s="782" t="s">
        <v>501</v>
      </c>
    </row>
    <row r="149837" spans="429:429">
      <c r="PM149837" s="782" t="s">
        <v>501</v>
      </c>
    </row>
    <row r="149838" spans="429:429">
      <c r="PM149838" s="782" t="s">
        <v>501</v>
      </c>
    </row>
    <row r="149839" spans="429:429">
      <c r="PM149839" s="782" t="s">
        <v>501</v>
      </c>
    </row>
    <row r="149840" spans="429:429">
      <c r="PM149840" s="782" t="s">
        <v>501</v>
      </c>
    </row>
    <row r="149841" spans="429:429">
      <c r="PM149841" s="782" t="s">
        <v>501</v>
      </c>
    </row>
    <row r="149842" spans="429:429">
      <c r="PM149842" s="782" t="s">
        <v>501</v>
      </c>
    </row>
    <row r="149843" spans="429:429">
      <c r="PM149843" s="782" t="s">
        <v>501</v>
      </c>
    </row>
    <row r="149844" spans="429:429">
      <c r="PM149844" s="782" t="s">
        <v>501</v>
      </c>
    </row>
    <row r="149845" spans="429:429">
      <c r="PM149845" s="782" t="s">
        <v>501</v>
      </c>
    </row>
    <row r="149846" spans="429:429">
      <c r="PM149846" s="782" t="s">
        <v>501</v>
      </c>
    </row>
    <row r="149847" spans="429:429">
      <c r="PM149847" s="782" t="s">
        <v>501</v>
      </c>
    </row>
    <row r="149848" spans="429:429">
      <c r="PM149848" s="782" t="s">
        <v>501</v>
      </c>
    </row>
    <row r="149849" spans="429:429">
      <c r="PM149849" s="782" t="s">
        <v>501</v>
      </c>
    </row>
    <row r="149850" spans="429:429">
      <c r="PM149850" s="782" t="s">
        <v>501</v>
      </c>
    </row>
    <row r="149851" spans="429:429">
      <c r="PM149851" s="782" t="s">
        <v>501</v>
      </c>
    </row>
    <row r="149852" spans="429:429">
      <c r="PM149852" s="782" t="s">
        <v>501</v>
      </c>
    </row>
    <row r="149853" spans="429:429">
      <c r="PM149853" s="782" t="s">
        <v>501</v>
      </c>
    </row>
    <row r="149854" spans="429:429">
      <c r="PM149854" s="782" t="s">
        <v>501</v>
      </c>
    </row>
    <row r="149855" spans="429:429">
      <c r="PM149855" s="782" t="s">
        <v>501</v>
      </c>
    </row>
    <row r="149856" spans="429:429">
      <c r="PM149856" s="782" t="s">
        <v>501</v>
      </c>
    </row>
    <row r="149857" spans="429:429">
      <c r="PM149857" s="782" t="s">
        <v>501</v>
      </c>
    </row>
    <row r="149858" spans="429:429">
      <c r="PM149858" s="782" t="s">
        <v>501</v>
      </c>
    </row>
    <row r="149859" spans="429:429">
      <c r="PM149859" s="782" t="s">
        <v>501</v>
      </c>
    </row>
    <row r="149860" spans="429:429">
      <c r="PM149860" s="782" t="s">
        <v>501</v>
      </c>
    </row>
    <row r="149861" spans="429:429">
      <c r="PM149861" s="782" t="s">
        <v>501</v>
      </c>
    </row>
    <row r="149862" spans="429:429">
      <c r="PM149862" s="782" t="s">
        <v>501</v>
      </c>
    </row>
    <row r="149863" spans="429:429">
      <c r="PM149863" s="782" t="s">
        <v>501</v>
      </c>
    </row>
    <row r="149864" spans="429:429">
      <c r="PM149864" s="782" t="s">
        <v>501</v>
      </c>
    </row>
    <row r="149865" spans="429:429">
      <c r="PM149865" s="782" t="s">
        <v>501</v>
      </c>
    </row>
    <row r="149866" spans="429:429">
      <c r="PM149866" s="782" t="s">
        <v>501</v>
      </c>
    </row>
    <row r="149867" spans="429:429">
      <c r="PM149867" s="782" t="s">
        <v>501</v>
      </c>
    </row>
    <row r="149868" spans="429:429">
      <c r="PM149868" s="782" t="s">
        <v>501</v>
      </c>
    </row>
    <row r="149869" spans="429:429">
      <c r="PM149869" s="782" t="s">
        <v>501</v>
      </c>
    </row>
    <row r="149870" spans="429:429">
      <c r="PM149870" s="782" t="s">
        <v>501</v>
      </c>
    </row>
    <row r="149871" spans="429:429">
      <c r="PM149871" s="782" t="s">
        <v>501</v>
      </c>
    </row>
    <row r="149872" spans="429:429">
      <c r="PM149872" s="782" t="s">
        <v>501</v>
      </c>
    </row>
    <row r="149873" spans="429:429">
      <c r="PM149873" s="782" t="s">
        <v>501</v>
      </c>
    </row>
    <row r="149874" spans="429:429">
      <c r="PM149874" s="782" t="s">
        <v>501</v>
      </c>
    </row>
    <row r="149875" spans="429:429">
      <c r="PM149875" s="782" t="s">
        <v>501</v>
      </c>
    </row>
    <row r="149876" spans="429:429">
      <c r="PM149876" s="782" t="s">
        <v>501</v>
      </c>
    </row>
    <row r="149877" spans="429:429">
      <c r="PM149877" s="782" t="s">
        <v>501</v>
      </c>
    </row>
    <row r="149878" spans="429:429">
      <c r="PM149878" s="782" t="s">
        <v>501</v>
      </c>
    </row>
    <row r="149879" spans="429:429">
      <c r="PM149879" s="782" t="s">
        <v>501</v>
      </c>
    </row>
    <row r="149880" spans="429:429">
      <c r="PM149880" s="782" t="s">
        <v>501</v>
      </c>
    </row>
    <row r="149881" spans="429:429">
      <c r="PM149881" s="782" t="s">
        <v>501</v>
      </c>
    </row>
    <row r="149882" spans="429:429">
      <c r="PM149882" s="782" t="s">
        <v>501</v>
      </c>
    </row>
    <row r="149883" spans="429:429">
      <c r="PM149883" s="782" t="s">
        <v>501</v>
      </c>
    </row>
    <row r="149884" spans="429:429">
      <c r="PM149884" s="782" t="s">
        <v>501</v>
      </c>
    </row>
    <row r="149885" spans="429:429">
      <c r="PM149885" s="782" t="s">
        <v>501</v>
      </c>
    </row>
    <row r="149886" spans="429:429">
      <c r="PM149886" s="782" t="s">
        <v>501</v>
      </c>
    </row>
    <row r="149887" spans="429:429">
      <c r="PM149887" s="782" t="s">
        <v>501</v>
      </c>
    </row>
    <row r="149888" spans="429:429">
      <c r="PM149888" s="782" t="s">
        <v>501</v>
      </c>
    </row>
    <row r="149889" spans="429:429">
      <c r="PM149889" s="782" t="s">
        <v>501</v>
      </c>
    </row>
    <row r="149890" spans="429:429">
      <c r="PM149890" s="782" t="s">
        <v>501</v>
      </c>
    </row>
    <row r="149891" spans="429:429">
      <c r="PM149891" s="782" t="s">
        <v>501</v>
      </c>
    </row>
    <row r="149892" spans="429:429">
      <c r="PM149892" s="782" t="s">
        <v>501</v>
      </c>
    </row>
    <row r="149893" spans="429:429">
      <c r="PM149893" s="782" t="s">
        <v>501</v>
      </c>
    </row>
    <row r="149894" spans="429:429">
      <c r="PM149894" s="782" t="s">
        <v>501</v>
      </c>
    </row>
    <row r="149895" spans="429:429">
      <c r="PM149895" s="782" t="s">
        <v>501</v>
      </c>
    </row>
    <row r="149896" spans="429:429">
      <c r="PM149896" s="782" t="s">
        <v>501</v>
      </c>
    </row>
    <row r="149897" spans="429:429">
      <c r="PM149897" s="782" t="s">
        <v>501</v>
      </c>
    </row>
    <row r="149898" spans="429:429">
      <c r="PM149898" s="782" t="s">
        <v>501</v>
      </c>
    </row>
    <row r="149899" spans="429:429">
      <c r="PM149899" s="782" t="s">
        <v>501</v>
      </c>
    </row>
    <row r="149900" spans="429:429">
      <c r="PM149900" s="782" t="s">
        <v>501</v>
      </c>
    </row>
    <row r="149901" spans="429:429">
      <c r="PM149901" s="782" t="s">
        <v>501</v>
      </c>
    </row>
    <row r="149902" spans="429:429">
      <c r="PM149902" s="782" t="s">
        <v>501</v>
      </c>
    </row>
    <row r="149903" spans="429:429">
      <c r="PM149903" s="782" t="s">
        <v>501</v>
      </c>
    </row>
    <row r="149904" spans="429:429">
      <c r="PM149904" s="782" t="s">
        <v>501</v>
      </c>
    </row>
    <row r="149905" spans="429:429">
      <c r="PM149905" s="782" t="s">
        <v>501</v>
      </c>
    </row>
    <row r="149906" spans="429:429">
      <c r="PM149906" s="782" t="s">
        <v>501</v>
      </c>
    </row>
    <row r="149907" spans="429:429">
      <c r="PM149907" s="782" t="s">
        <v>501</v>
      </c>
    </row>
    <row r="149908" spans="429:429">
      <c r="PM149908" s="782" t="s">
        <v>501</v>
      </c>
    </row>
    <row r="149909" spans="429:429">
      <c r="PM149909" s="782" t="s">
        <v>501</v>
      </c>
    </row>
    <row r="149910" spans="429:429">
      <c r="PM149910" s="782" t="s">
        <v>501</v>
      </c>
    </row>
    <row r="149911" spans="429:429">
      <c r="PM149911" s="782" t="s">
        <v>501</v>
      </c>
    </row>
    <row r="149912" spans="429:429">
      <c r="PM149912" s="782" t="s">
        <v>501</v>
      </c>
    </row>
    <row r="149913" spans="429:429">
      <c r="PM149913" s="782" t="s">
        <v>501</v>
      </c>
    </row>
    <row r="149914" spans="429:429">
      <c r="PM149914" s="782" t="s">
        <v>501</v>
      </c>
    </row>
    <row r="149915" spans="429:429">
      <c r="PM149915" s="782" t="s">
        <v>501</v>
      </c>
    </row>
    <row r="149916" spans="429:429">
      <c r="PM149916" s="782" t="s">
        <v>501</v>
      </c>
    </row>
    <row r="149917" spans="429:429">
      <c r="PM149917" s="782" t="s">
        <v>501</v>
      </c>
    </row>
    <row r="149918" spans="429:429">
      <c r="PM149918" s="782" t="s">
        <v>501</v>
      </c>
    </row>
    <row r="149919" spans="429:429">
      <c r="PM149919" s="782" t="s">
        <v>501</v>
      </c>
    </row>
    <row r="149920" spans="429:429">
      <c r="PM149920" s="782" t="s">
        <v>501</v>
      </c>
    </row>
    <row r="149921" spans="429:429">
      <c r="PM149921" s="782" t="s">
        <v>501</v>
      </c>
    </row>
    <row r="149922" spans="429:429">
      <c r="PM149922" s="782" t="s">
        <v>501</v>
      </c>
    </row>
    <row r="149923" spans="429:429">
      <c r="PM149923" s="782" t="s">
        <v>501</v>
      </c>
    </row>
    <row r="149924" spans="429:429">
      <c r="PM149924" s="782" t="s">
        <v>501</v>
      </c>
    </row>
    <row r="149925" spans="429:429">
      <c r="PM149925" s="782" t="s">
        <v>501</v>
      </c>
    </row>
    <row r="149926" spans="429:429">
      <c r="PM149926" s="782" t="s">
        <v>501</v>
      </c>
    </row>
    <row r="149927" spans="429:429">
      <c r="PM149927" s="782" t="s">
        <v>501</v>
      </c>
    </row>
    <row r="149928" spans="429:429">
      <c r="PM149928" s="782" t="s">
        <v>501</v>
      </c>
    </row>
    <row r="149929" spans="429:429">
      <c r="PM149929" s="782" t="s">
        <v>501</v>
      </c>
    </row>
    <row r="149930" spans="429:429">
      <c r="PM149930" s="782" t="s">
        <v>501</v>
      </c>
    </row>
    <row r="149931" spans="429:429">
      <c r="PM149931" s="782" t="s">
        <v>501</v>
      </c>
    </row>
    <row r="149932" spans="429:429">
      <c r="PM149932" s="782" t="s">
        <v>501</v>
      </c>
    </row>
    <row r="149933" spans="429:429">
      <c r="PM149933" s="782" t="s">
        <v>501</v>
      </c>
    </row>
    <row r="149934" spans="429:429">
      <c r="PM149934" s="782" t="s">
        <v>501</v>
      </c>
    </row>
    <row r="149935" spans="429:429">
      <c r="PM149935" s="782" t="s">
        <v>501</v>
      </c>
    </row>
    <row r="149936" spans="429:429">
      <c r="PM149936" s="782" t="s">
        <v>501</v>
      </c>
    </row>
    <row r="149937" spans="429:429">
      <c r="PM149937" s="782" t="s">
        <v>501</v>
      </c>
    </row>
    <row r="149938" spans="429:429">
      <c r="PM149938" s="782" t="s">
        <v>501</v>
      </c>
    </row>
    <row r="149939" spans="429:429">
      <c r="PM149939" s="782" t="s">
        <v>501</v>
      </c>
    </row>
    <row r="149940" spans="429:429">
      <c r="PM149940" s="782" t="s">
        <v>501</v>
      </c>
    </row>
    <row r="149941" spans="429:429">
      <c r="PM149941" s="782" t="s">
        <v>501</v>
      </c>
    </row>
    <row r="149942" spans="429:429">
      <c r="PM149942" s="782" t="s">
        <v>501</v>
      </c>
    </row>
    <row r="149943" spans="429:429">
      <c r="PM149943" s="782" t="s">
        <v>501</v>
      </c>
    </row>
    <row r="149944" spans="429:429">
      <c r="PM149944" s="782" t="s">
        <v>501</v>
      </c>
    </row>
    <row r="149945" spans="429:429">
      <c r="PM149945" s="782" t="s">
        <v>501</v>
      </c>
    </row>
    <row r="149946" spans="429:429">
      <c r="PM149946" s="782" t="s">
        <v>501</v>
      </c>
    </row>
    <row r="149947" spans="429:429">
      <c r="PM149947" s="782" t="s">
        <v>501</v>
      </c>
    </row>
    <row r="149948" spans="429:429">
      <c r="PM149948" s="782" t="s">
        <v>501</v>
      </c>
    </row>
    <row r="149949" spans="429:429">
      <c r="PM149949" s="782" t="s">
        <v>501</v>
      </c>
    </row>
    <row r="149950" spans="429:429">
      <c r="PM149950" s="782" t="s">
        <v>501</v>
      </c>
    </row>
    <row r="149951" spans="429:429">
      <c r="PM149951" s="782" t="s">
        <v>501</v>
      </c>
    </row>
    <row r="149952" spans="429:429">
      <c r="PM149952" s="782" t="s">
        <v>501</v>
      </c>
    </row>
    <row r="149953" spans="429:429">
      <c r="PM149953" s="782" t="s">
        <v>501</v>
      </c>
    </row>
    <row r="149954" spans="429:429">
      <c r="PM149954" s="782" t="s">
        <v>501</v>
      </c>
    </row>
    <row r="149955" spans="429:429">
      <c r="PM149955" s="782" t="s">
        <v>501</v>
      </c>
    </row>
    <row r="149956" spans="429:429">
      <c r="PM149956" s="782" t="s">
        <v>501</v>
      </c>
    </row>
    <row r="149957" spans="429:429">
      <c r="PM149957" s="782" t="s">
        <v>501</v>
      </c>
    </row>
    <row r="149958" spans="429:429">
      <c r="PM149958" s="782" t="s">
        <v>501</v>
      </c>
    </row>
    <row r="149959" spans="429:429">
      <c r="PM149959" s="782" t="s">
        <v>501</v>
      </c>
    </row>
    <row r="149960" spans="429:429">
      <c r="PM149960" s="782" t="s">
        <v>501</v>
      </c>
    </row>
    <row r="149961" spans="429:429">
      <c r="PM149961" s="782" t="s">
        <v>501</v>
      </c>
    </row>
    <row r="149962" spans="429:429">
      <c r="PM149962" s="782" t="s">
        <v>501</v>
      </c>
    </row>
    <row r="149963" spans="429:429">
      <c r="PM149963" s="782" t="s">
        <v>501</v>
      </c>
    </row>
    <row r="149964" spans="429:429">
      <c r="PM149964" s="782" t="s">
        <v>501</v>
      </c>
    </row>
    <row r="149965" spans="429:429">
      <c r="PM149965" s="782" t="s">
        <v>501</v>
      </c>
    </row>
    <row r="149966" spans="429:429">
      <c r="PM149966" s="782" t="s">
        <v>501</v>
      </c>
    </row>
    <row r="149967" spans="429:429">
      <c r="PM149967" s="782" t="s">
        <v>501</v>
      </c>
    </row>
    <row r="149968" spans="429:429">
      <c r="PM149968" s="782" t="s">
        <v>501</v>
      </c>
    </row>
    <row r="149969" spans="429:429">
      <c r="PM149969" s="782" t="s">
        <v>501</v>
      </c>
    </row>
    <row r="149970" spans="429:429">
      <c r="PM149970" s="782" t="s">
        <v>501</v>
      </c>
    </row>
    <row r="149971" spans="429:429">
      <c r="PM149971" s="782" t="s">
        <v>501</v>
      </c>
    </row>
    <row r="149972" spans="429:429">
      <c r="PM149972" s="782" t="s">
        <v>501</v>
      </c>
    </row>
    <row r="149973" spans="429:429">
      <c r="PM149973" s="782" t="s">
        <v>501</v>
      </c>
    </row>
    <row r="149974" spans="429:429">
      <c r="PM149974" s="782" t="s">
        <v>501</v>
      </c>
    </row>
    <row r="149975" spans="429:429">
      <c r="PM149975" s="782" t="s">
        <v>501</v>
      </c>
    </row>
    <row r="149976" spans="429:429">
      <c r="PM149976" s="782" t="s">
        <v>501</v>
      </c>
    </row>
    <row r="149977" spans="429:429">
      <c r="PM149977" s="782" t="s">
        <v>501</v>
      </c>
    </row>
    <row r="149978" spans="429:429">
      <c r="PM149978" s="782" t="s">
        <v>501</v>
      </c>
    </row>
    <row r="149979" spans="429:429">
      <c r="PM149979" s="782" t="s">
        <v>501</v>
      </c>
    </row>
    <row r="149980" spans="429:429">
      <c r="PM149980" s="782" t="s">
        <v>501</v>
      </c>
    </row>
    <row r="149981" spans="429:429">
      <c r="PM149981" s="782" t="s">
        <v>501</v>
      </c>
    </row>
    <row r="149982" spans="429:429">
      <c r="PM149982" s="782" t="s">
        <v>501</v>
      </c>
    </row>
    <row r="149983" spans="429:429">
      <c r="PM149983" s="782" t="s">
        <v>501</v>
      </c>
    </row>
    <row r="149984" spans="429:429">
      <c r="PM149984" s="782" t="s">
        <v>501</v>
      </c>
    </row>
    <row r="149985" spans="429:429">
      <c r="PM149985" s="782" t="s">
        <v>501</v>
      </c>
    </row>
    <row r="149986" spans="429:429">
      <c r="PM149986" s="782" t="s">
        <v>501</v>
      </c>
    </row>
    <row r="149987" spans="429:429">
      <c r="PM149987" s="782" t="s">
        <v>501</v>
      </c>
    </row>
    <row r="149988" spans="429:429">
      <c r="PM149988" s="782" t="s">
        <v>501</v>
      </c>
    </row>
    <row r="149989" spans="429:429">
      <c r="PM149989" s="782" t="s">
        <v>501</v>
      </c>
    </row>
    <row r="149990" spans="429:429">
      <c r="PM149990" s="782" t="s">
        <v>501</v>
      </c>
    </row>
    <row r="149991" spans="429:429">
      <c r="PM149991" s="782" t="s">
        <v>501</v>
      </c>
    </row>
    <row r="149992" spans="429:429">
      <c r="PM149992" s="782" t="s">
        <v>501</v>
      </c>
    </row>
    <row r="149993" spans="429:429">
      <c r="PM149993" s="782" t="s">
        <v>501</v>
      </c>
    </row>
    <row r="149994" spans="429:429">
      <c r="PM149994" s="782" t="s">
        <v>501</v>
      </c>
    </row>
    <row r="149995" spans="429:429">
      <c r="PM149995" s="782" t="s">
        <v>501</v>
      </c>
    </row>
    <row r="149996" spans="429:429">
      <c r="PM149996" s="782" t="s">
        <v>501</v>
      </c>
    </row>
    <row r="149997" spans="429:429">
      <c r="PM149997" s="782" t="s">
        <v>501</v>
      </c>
    </row>
    <row r="149998" spans="429:429">
      <c r="PM149998" s="782" t="s">
        <v>501</v>
      </c>
    </row>
    <row r="149999" spans="429:429">
      <c r="PM149999" s="782" t="s">
        <v>501</v>
      </c>
    </row>
    <row r="150000" spans="429:429">
      <c r="PM150000" s="782" t="s">
        <v>501</v>
      </c>
    </row>
    <row r="150001" spans="429:429">
      <c r="PM150001" s="782" t="s">
        <v>501</v>
      </c>
    </row>
    <row r="150002" spans="429:429">
      <c r="PM150002" s="782" t="s">
        <v>501</v>
      </c>
    </row>
    <row r="150003" spans="429:429">
      <c r="PM150003" s="782" t="s">
        <v>501</v>
      </c>
    </row>
    <row r="150004" spans="429:429">
      <c r="PM150004" s="782" t="s">
        <v>501</v>
      </c>
    </row>
    <row r="150005" spans="429:429">
      <c r="PM150005" s="782" t="s">
        <v>501</v>
      </c>
    </row>
    <row r="150006" spans="429:429">
      <c r="PM150006" s="782" t="s">
        <v>501</v>
      </c>
    </row>
    <row r="150007" spans="429:429">
      <c r="PM150007" s="782" t="s">
        <v>501</v>
      </c>
    </row>
    <row r="150008" spans="429:429">
      <c r="PM150008" s="782" t="s">
        <v>501</v>
      </c>
    </row>
    <row r="150009" spans="429:429">
      <c r="PM150009" s="782" t="s">
        <v>501</v>
      </c>
    </row>
    <row r="150010" spans="429:429">
      <c r="PM150010" s="782" t="s">
        <v>501</v>
      </c>
    </row>
    <row r="150011" spans="429:429">
      <c r="PM150011" s="782" t="s">
        <v>501</v>
      </c>
    </row>
    <row r="150012" spans="429:429">
      <c r="PM150012" s="782" t="s">
        <v>501</v>
      </c>
    </row>
    <row r="150013" spans="429:429">
      <c r="PM150013" s="782" t="s">
        <v>501</v>
      </c>
    </row>
    <row r="150014" spans="429:429">
      <c r="PM150014" s="782" t="s">
        <v>501</v>
      </c>
    </row>
    <row r="150015" spans="429:429">
      <c r="PM150015" s="782" t="s">
        <v>501</v>
      </c>
    </row>
    <row r="150016" spans="429:429">
      <c r="PM150016" s="782" t="s">
        <v>501</v>
      </c>
    </row>
    <row r="150017" spans="429:429">
      <c r="PM150017" s="782" t="s">
        <v>501</v>
      </c>
    </row>
    <row r="150018" spans="429:429">
      <c r="PM150018" s="782" t="s">
        <v>501</v>
      </c>
    </row>
    <row r="150019" spans="429:429">
      <c r="PM150019" s="782" t="s">
        <v>501</v>
      </c>
    </row>
    <row r="150020" spans="429:429">
      <c r="PM150020" s="782" t="s">
        <v>501</v>
      </c>
    </row>
    <row r="150021" spans="429:429">
      <c r="PM150021" s="782" t="s">
        <v>501</v>
      </c>
    </row>
    <row r="150022" spans="429:429">
      <c r="PM150022" s="782" t="s">
        <v>501</v>
      </c>
    </row>
    <row r="150023" spans="429:429">
      <c r="PM150023" s="782" t="s">
        <v>501</v>
      </c>
    </row>
    <row r="150024" spans="429:429">
      <c r="PM150024" s="782" t="s">
        <v>501</v>
      </c>
    </row>
    <row r="150025" spans="429:429">
      <c r="PM150025" s="782" t="s">
        <v>501</v>
      </c>
    </row>
    <row r="150026" spans="429:429">
      <c r="PM150026" s="782" t="s">
        <v>501</v>
      </c>
    </row>
    <row r="150027" spans="429:429">
      <c r="PM150027" s="782" t="s">
        <v>501</v>
      </c>
    </row>
    <row r="150028" spans="429:429">
      <c r="PM150028" s="782" t="s">
        <v>501</v>
      </c>
    </row>
    <row r="150029" spans="429:429">
      <c r="PM150029" s="782" t="s">
        <v>501</v>
      </c>
    </row>
    <row r="150030" spans="429:429">
      <c r="PM150030" s="782" t="s">
        <v>501</v>
      </c>
    </row>
    <row r="150031" spans="429:429">
      <c r="PM150031" s="782" t="s">
        <v>501</v>
      </c>
    </row>
    <row r="150032" spans="429:429">
      <c r="PM150032" s="782" t="s">
        <v>501</v>
      </c>
    </row>
    <row r="150033" spans="429:429">
      <c r="PM150033" s="782" t="s">
        <v>501</v>
      </c>
    </row>
    <row r="150034" spans="429:429">
      <c r="PM150034" s="782" t="s">
        <v>501</v>
      </c>
    </row>
    <row r="150035" spans="429:429">
      <c r="PM150035" s="782" t="s">
        <v>501</v>
      </c>
    </row>
    <row r="150036" spans="429:429">
      <c r="PM150036" s="782" t="s">
        <v>501</v>
      </c>
    </row>
    <row r="150037" spans="429:429">
      <c r="PM150037" s="782" t="s">
        <v>501</v>
      </c>
    </row>
    <row r="150038" spans="429:429">
      <c r="PM150038" s="782" t="s">
        <v>501</v>
      </c>
    </row>
    <row r="150039" spans="429:429">
      <c r="PM150039" s="782" t="s">
        <v>501</v>
      </c>
    </row>
    <row r="150040" spans="429:429">
      <c r="PM150040" s="782" t="s">
        <v>501</v>
      </c>
    </row>
    <row r="150041" spans="429:429">
      <c r="PM150041" s="782" t="s">
        <v>501</v>
      </c>
    </row>
    <row r="150042" spans="429:429">
      <c r="PM150042" s="782" t="s">
        <v>501</v>
      </c>
    </row>
    <row r="150043" spans="429:429">
      <c r="PM150043" s="782" t="s">
        <v>501</v>
      </c>
    </row>
    <row r="150044" spans="429:429">
      <c r="PM150044" s="782" t="s">
        <v>501</v>
      </c>
    </row>
    <row r="150045" spans="429:429">
      <c r="PM150045" s="782" t="s">
        <v>501</v>
      </c>
    </row>
    <row r="150046" spans="429:429">
      <c r="PM150046" s="782" t="s">
        <v>501</v>
      </c>
    </row>
    <row r="150047" spans="429:429">
      <c r="PM150047" s="782" t="s">
        <v>501</v>
      </c>
    </row>
    <row r="150048" spans="429:429">
      <c r="PM150048" s="782" t="s">
        <v>501</v>
      </c>
    </row>
    <row r="150049" spans="429:429">
      <c r="PM150049" s="782" t="s">
        <v>501</v>
      </c>
    </row>
    <row r="150050" spans="429:429">
      <c r="PM150050" s="782" t="s">
        <v>501</v>
      </c>
    </row>
    <row r="150051" spans="429:429">
      <c r="PM150051" s="782" t="s">
        <v>501</v>
      </c>
    </row>
    <row r="150052" spans="429:429">
      <c r="PM150052" s="782" t="s">
        <v>501</v>
      </c>
    </row>
    <row r="150053" spans="429:429">
      <c r="PM150053" s="782" t="s">
        <v>501</v>
      </c>
    </row>
    <row r="150054" spans="429:429">
      <c r="PM150054" s="782" t="s">
        <v>501</v>
      </c>
    </row>
    <row r="150055" spans="429:429">
      <c r="PM150055" s="782" t="s">
        <v>501</v>
      </c>
    </row>
    <row r="150056" spans="429:429">
      <c r="PM150056" s="782" t="s">
        <v>501</v>
      </c>
    </row>
    <row r="150057" spans="429:429">
      <c r="PM150057" s="782" t="s">
        <v>501</v>
      </c>
    </row>
    <row r="150058" spans="429:429">
      <c r="PM150058" s="782" t="s">
        <v>501</v>
      </c>
    </row>
    <row r="150059" spans="429:429">
      <c r="PM150059" s="782" t="s">
        <v>501</v>
      </c>
    </row>
    <row r="150060" spans="429:429">
      <c r="PM150060" s="782" t="s">
        <v>501</v>
      </c>
    </row>
    <row r="150061" spans="429:429">
      <c r="PM150061" s="782" t="s">
        <v>501</v>
      </c>
    </row>
    <row r="150062" spans="429:429">
      <c r="PM150062" s="782" t="s">
        <v>501</v>
      </c>
    </row>
    <row r="150063" spans="429:429">
      <c r="PM150063" s="782" t="s">
        <v>501</v>
      </c>
    </row>
    <row r="150064" spans="429:429">
      <c r="PM150064" s="782" t="s">
        <v>501</v>
      </c>
    </row>
    <row r="150065" spans="429:429">
      <c r="PM150065" s="782" t="s">
        <v>501</v>
      </c>
    </row>
    <row r="150066" spans="429:429">
      <c r="PM150066" s="782" t="s">
        <v>501</v>
      </c>
    </row>
    <row r="150067" spans="429:429">
      <c r="PM150067" s="782" t="s">
        <v>501</v>
      </c>
    </row>
    <row r="150068" spans="429:429">
      <c r="PM150068" s="782" t="s">
        <v>501</v>
      </c>
    </row>
    <row r="150069" spans="429:429">
      <c r="PM150069" s="782" t="s">
        <v>501</v>
      </c>
    </row>
    <row r="150070" spans="429:429">
      <c r="PM150070" s="782" t="s">
        <v>501</v>
      </c>
    </row>
    <row r="150071" spans="429:429">
      <c r="PM150071" s="782" t="s">
        <v>501</v>
      </c>
    </row>
    <row r="150072" spans="429:429">
      <c r="PM150072" s="782" t="s">
        <v>501</v>
      </c>
    </row>
    <row r="150073" spans="429:429">
      <c r="PM150073" s="782" t="s">
        <v>501</v>
      </c>
    </row>
    <row r="150074" spans="429:429">
      <c r="PM150074" s="782" t="s">
        <v>501</v>
      </c>
    </row>
    <row r="150075" spans="429:429">
      <c r="PM150075" s="782" t="s">
        <v>501</v>
      </c>
    </row>
    <row r="150076" spans="429:429">
      <c r="PM150076" s="782" t="s">
        <v>501</v>
      </c>
    </row>
    <row r="150077" spans="429:429">
      <c r="PM150077" s="782" t="s">
        <v>501</v>
      </c>
    </row>
    <row r="150078" spans="429:429">
      <c r="PM150078" s="782" t="s">
        <v>501</v>
      </c>
    </row>
    <row r="150079" spans="429:429">
      <c r="PM150079" s="782" t="s">
        <v>501</v>
      </c>
    </row>
    <row r="150080" spans="429:429">
      <c r="PM150080" s="782" t="s">
        <v>501</v>
      </c>
    </row>
    <row r="150081" spans="429:429">
      <c r="PM150081" s="782" t="s">
        <v>501</v>
      </c>
    </row>
    <row r="150082" spans="429:429">
      <c r="PM150082" s="782" t="s">
        <v>501</v>
      </c>
    </row>
    <row r="150083" spans="429:429">
      <c r="PM150083" s="782" t="s">
        <v>501</v>
      </c>
    </row>
    <row r="150084" spans="429:429">
      <c r="PM150084" s="782" t="s">
        <v>501</v>
      </c>
    </row>
    <row r="150085" spans="429:429">
      <c r="PM150085" s="782" t="s">
        <v>501</v>
      </c>
    </row>
    <row r="150086" spans="429:429">
      <c r="PM150086" s="782" t="s">
        <v>501</v>
      </c>
    </row>
    <row r="150087" spans="429:429">
      <c r="PM150087" s="782" t="s">
        <v>501</v>
      </c>
    </row>
    <row r="150088" spans="429:429">
      <c r="PM150088" s="782" t="s">
        <v>501</v>
      </c>
    </row>
    <row r="150089" spans="429:429">
      <c r="PM150089" s="782" t="s">
        <v>501</v>
      </c>
    </row>
    <row r="150090" spans="429:429">
      <c r="PM150090" s="782" t="s">
        <v>501</v>
      </c>
    </row>
    <row r="150091" spans="429:429">
      <c r="PM150091" s="782" t="s">
        <v>501</v>
      </c>
    </row>
    <row r="150092" spans="429:429">
      <c r="PM150092" s="782" t="s">
        <v>501</v>
      </c>
    </row>
    <row r="150093" spans="429:429">
      <c r="PM150093" s="782" t="s">
        <v>501</v>
      </c>
    </row>
    <row r="150094" spans="429:429">
      <c r="PM150094" s="782" t="s">
        <v>501</v>
      </c>
    </row>
    <row r="150095" spans="429:429">
      <c r="PM150095" s="782" t="s">
        <v>501</v>
      </c>
    </row>
    <row r="150096" spans="429:429">
      <c r="PM150096" s="782" t="s">
        <v>501</v>
      </c>
    </row>
    <row r="150097" spans="429:429">
      <c r="PM150097" s="782" t="s">
        <v>501</v>
      </c>
    </row>
    <row r="150098" spans="429:429">
      <c r="PM150098" s="782" t="s">
        <v>501</v>
      </c>
    </row>
    <row r="150099" spans="429:429">
      <c r="PM150099" s="782" t="s">
        <v>501</v>
      </c>
    </row>
    <row r="150100" spans="429:429">
      <c r="PM150100" s="782" t="s">
        <v>501</v>
      </c>
    </row>
    <row r="150101" spans="429:429">
      <c r="PM150101" s="782" t="s">
        <v>501</v>
      </c>
    </row>
    <row r="150102" spans="429:429">
      <c r="PM150102" s="782" t="s">
        <v>501</v>
      </c>
    </row>
    <row r="150103" spans="429:429">
      <c r="PM150103" s="782" t="s">
        <v>501</v>
      </c>
    </row>
    <row r="150104" spans="429:429">
      <c r="PM150104" s="782" t="s">
        <v>501</v>
      </c>
    </row>
    <row r="150105" spans="429:429">
      <c r="PM150105" s="782" t="s">
        <v>501</v>
      </c>
    </row>
    <row r="150106" spans="429:429">
      <c r="PM150106" s="782" t="s">
        <v>501</v>
      </c>
    </row>
    <row r="150107" spans="429:429">
      <c r="PM150107" s="782" t="s">
        <v>501</v>
      </c>
    </row>
    <row r="150108" spans="429:429">
      <c r="PM150108" s="782" t="s">
        <v>501</v>
      </c>
    </row>
    <row r="150109" spans="429:429">
      <c r="PM150109" s="782" t="s">
        <v>501</v>
      </c>
    </row>
    <row r="150110" spans="429:429">
      <c r="PM150110" s="782" t="s">
        <v>501</v>
      </c>
    </row>
    <row r="150111" spans="429:429">
      <c r="PM150111" s="782" t="s">
        <v>501</v>
      </c>
    </row>
    <row r="150112" spans="429:429">
      <c r="PM150112" s="782" t="s">
        <v>501</v>
      </c>
    </row>
    <row r="150113" spans="429:429">
      <c r="PM150113" s="782" t="s">
        <v>501</v>
      </c>
    </row>
    <row r="150114" spans="429:429">
      <c r="PM150114" s="782" t="s">
        <v>501</v>
      </c>
    </row>
    <row r="150115" spans="429:429">
      <c r="PM150115" s="782" t="s">
        <v>501</v>
      </c>
    </row>
    <row r="150116" spans="429:429">
      <c r="PM150116" s="782" t="s">
        <v>501</v>
      </c>
    </row>
    <row r="150117" spans="429:429">
      <c r="PM150117" s="782" t="s">
        <v>501</v>
      </c>
    </row>
    <row r="150118" spans="429:429">
      <c r="PM150118" s="782" t="s">
        <v>501</v>
      </c>
    </row>
    <row r="150119" spans="429:429">
      <c r="PM150119" s="782" t="s">
        <v>501</v>
      </c>
    </row>
    <row r="150120" spans="429:429">
      <c r="PM150120" s="782" t="s">
        <v>501</v>
      </c>
    </row>
    <row r="150121" spans="429:429">
      <c r="PM150121" s="782" t="s">
        <v>501</v>
      </c>
    </row>
    <row r="150122" spans="429:429">
      <c r="PM150122" s="782" t="s">
        <v>501</v>
      </c>
    </row>
    <row r="150123" spans="429:429">
      <c r="PM150123" s="782" t="s">
        <v>501</v>
      </c>
    </row>
    <row r="150124" spans="429:429">
      <c r="PM150124" s="782" t="s">
        <v>501</v>
      </c>
    </row>
    <row r="150125" spans="429:429">
      <c r="PM150125" s="782" t="s">
        <v>501</v>
      </c>
    </row>
    <row r="150126" spans="429:429">
      <c r="PM150126" s="782" t="s">
        <v>501</v>
      </c>
    </row>
    <row r="150127" spans="429:429">
      <c r="PM150127" s="782" t="s">
        <v>501</v>
      </c>
    </row>
    <row r="150128" spans="429:429">
      <c r="PM150128" s="782" t="s">
        <v>501</v>
      </c>
    </row>
    <row r="150129" spans="429:429">
      <c r="PM150129" s="782" t="s">
        <v>501</v>
      </c>
    </row>
    <row r="150130" spans="429:429">
      <c r="PM150130" s="782" t="s">
        <v>501</v>
      </c>
    </row>
    <row r="150131" spans="429:429">
      <c r="PM150131" s="782" t="s">
        <v>501</v>
      </c>
    </row>
    <row r="150132" spans="429:429">
      <c r="PM150132" s="782" t="s">
        <v>501</v>
      </c>
    </row>
    <row r="150133" spans="429:429">
      <c r="PM150133" s="782" t="s">
        <v>501</v>
      </c>
    </row>
    <row r="150134" spans="429:429">
      <c r="PM150134" s="782" t="s">
        <v>501</v>
      </c>
    </row>
    <row r="150135" spans="429:429">
      <c r="PM150135" s="782" t="s">
        <v>501</v>
      </c>
    </row>
    <row r="150136" spans="429:429">
      <c r="PM150136" s="782" t="s">
        <v>501</v>
      </c>
    </row>
    <row r="150137" spans="429:429">
      <c r="PM150137" s="782" t="s">
        <v>501</v>
      </c>
    </row>
    <row r="150138" spans="429:429">
      <c r="PM150138" s="782" t="s">
        <v>501</v>
      </c>
    </row>
    <row r="150139" spans="429:429">
      <c r="PM150139" s="782" t="s">
        <v>501</v>
      </c>
    </row>
    <row r="150140" spans="429:429">
      <c r="PM150140" s="782" t="s">
        <v>501</v>
      </c>
    </row>
    <row r="150141" spans="429:429">
      <c r="PM150141" s="782" t="s">
        <v>501</v>
      </c>
    </row>
    <row r="150142" spans="429:429">
      <c r="PM150142" s="782" t="s">
        <v>501</v>
      </c>
    </row>
    <row r="150143" spans="429:429">
      <c r="PM150143" s="782" t="s">
        <v>501</v>
      </c>
    </row>
    <row r="150144" spans="429:429">
      <c r="PM150144" s="782" t="s">
        <v>501</v>
      </c>
    </row>
    <row r="150145" spans="429:429">
      <c r="PM150145" s="782" t="s">
        <v>501</v>
      </c>
    </row>
    <row r="150146" spans="429:429">
      <c r="PM150146" s="782" t="s">
        <v>501</v>
      </c>
    </row>
    <row r="150147" spans="429:429">
      <c r="PM150147" s="782" t="s">
        <v>501</v>
      </c>
    </row>
    <row r="150148" spans="429:429">
      <c r="PM150148" s="782" t="s">
        <v>501</v>
      </c>
    </row>
    <row r="150149" spans="429:429">
      <c r="PM150149" s="782" t="s">
        <v>501</v>
      </c>
    </row>
    <row r="150150" spans="429:429">
      <c r="PM150150" s="782" t="s">
        <v>501</v>
      </c>
    </row>
    <row r="150151" spans="429:429">
      <c r="PM150151" s="782" t="s">
        <v>501</v>
      </c>
    </row>
    <row r="150152" spans="429:429">
      <c r="PM150152" s="782" t="s">
        <v>501</v>
      </c>
    </row>
    <row r="150153" spans="429:429">
      <c r="PM150153" s="782" t="s">
        <v>501</v>
      </c>
    </row>
    <row r="150154" spans="429:429">
      <c r="PM150154" s="782" t="s">
        <v>501</v>
      </c>
    </row>
    <row r="150155" spans="429:429">
      <c r="PM150155" s="782" t="s">
        <v>501</v>
      </c>
    </row>
    <row r="150156" spans="429:429">
      <c r="PM150156" s="782" t="s">
        <v>501</v>
      </c>
    </row>
    <row r="150157" spans="429:429">
      <c r="PM150157" s="782" t="s">
        <v>501</v>
      </c>
    </row>
    <row r="150158" spans="429:429">
      <c r="PM150158" s="782" t="s">
        <v>501</v>
      </c>
    </row>
    <row r="150159" spans="429:429">
      <c r="PM150159" s="782" t="s">
        <v>501</v>
      </c>
    </row>
    <row r="150160" spans="429:429">
      <c r="PM150160" s="782" t="s">
        <v>501</v>
      </c>
    </row>
    <row r="150161" spans="429:429">
      <c r="PM150161" s="782" t="s">
        <v>501</v>
      </c>
    </row>
    <row r="150162" spans="429:429">
      <c r="PM150162" s="782" t="s">
        <v>501</v>
      </c>
    </row>
    <row r="150163" spans="429:429">
      <c r="PM150163" s="782" t="s">
        <v>501</v>
      </c>
    </row>
    <row r="150164" spans="429:429">
      <c r="PM150164" s="782" t="s">
        <v>501</v>
      </c>
    </row>
    <row r="150165" spans="429:429">
      <c r="PM150165" s="782" t="s">
        <v>501</v>
      </c>
    </row>
    <row r="150166" spans="429:429">
      <c r="PM150166" s="782" t="s">
        <v>501</v>
      </c>
    </row>
    <row r="150167" spans="429:429">
      <c r="PM150167" s="782" t="s">
        <v>501</v>
      </c>
    </row>
    <row r="150168" spans="429:429">
      <c r="PM150168" s="782" t="s">
        <v>501</v>
      </c>
    </row>
    <row r="150169" spans="429:429">
      <c r="PM150169" s="782" t="s">
        <v>501</v>
      </c>
    </row>
    <row r="150170" spans="429:429">
      <c r="PM150170" s="782" t="s">
        <v>501</v>
      </c>
    </row>
    <row r="150171" spans="429:429">
      <c r="PM150171" s="782" t="s">
        <v>501</v>
      </c>
    </row>
    <row r="150172" spans="429:429">
      <c r="PM150172" s="782" t="s">
        <v>501</v>
      </c>
    </row>
    <row r="150173" spans="429:429">
      <c r="PM150173" s="782" t="s">
        <v>501</v>
      </c>
    </row>
    <row r="150174" spans="429:429">
      <c r="PM150174" s="782" t="s">
        <v>501</v>
      </c>
    </row>
    <row r="150175" spans="429:429">
      <c r="PM150175" s="782" t="s">
        <v>501</v>
      </c>
    </row>
    <row r="150176" spans="429:429">
      <c r="PM150176" s="782" t="s">
        <v>501</v>
      </c>
    </row>
    <row r="150177" spans="429:429">
      <c r="PM150177" s="782" t="s">
        <v>501</v>
      </c>
    </row>
    <row r="150178" spans="429:429">
      <c r="PM150178" s="782" t="s">
        <v>501</v>
      </c>
    </row>
    <row r="150179" spans="429:429">
      <c r="PM150179" s="782" t="s">
        <v>501</v>
      </c>
    </row>
    <row r="150180" spans="429:429">
      <c r="PM150180" s="782" t="s">
        <v>501</v>
      </c>
    </row>
    <row r="150181" spans="429:429">
      <c r="PM150181" s="782" t="s">
        <v>501</v>
      </c>
    </row>
    <row r="150182" spans="429:429">
      <c r="PM150182" s="782" t="s">
        <v>501</v>
      </c>
    </row>
    <row r="150183" spans="429:429">
      <c r="PM150183" s="782" t="s">
        <v>501</v>
      </c>
    </row>
    <row r="150184" spans="429:429">
      <c r="PM150184" s="782" t="s">
        <v>501</v>
      </c>
    </row>
    <row r="150185" spans="429:429">
      <c r="PM150185" s="782" t="s">
        <v>501</v>
      </c>
    </row>
    <row r="150186" spans="429:429">
      <c r="PM150186" s="782" t="s">
        <v>501</v>
      </c>
    </row>
    <row r="150187" spans="429:429">
      <c r="PM150187" s="782" t="s">
        <v>501</v>
      </c>
    </row>
    <row r="150188" spans="429:429">
      <c r="PM150188" s="782" t="s">
        <v>501</v>
      </c>
    </row>
    <row r="150189" spans="429:429">
      <c r="PM150189" s="782" t="s">
        <v>501</v>
      </c>
    </row>
    <row r="150190" spans="429:429">
      <c r="PM150190" s="782" t="s">
        <v>501</v>
      </c>
    </row>
    <row r="150191" spans="429:429">
      <c r="PM150191" s="782" t="s">
        <v>501</v>
      </c>
    </row>
    <row r="150192" spans="429:429">
      <c r="PM150192" s="782" t="s">
        <v>501</v>
      </c>
    </row>
    <row r="150193" spans="429:429">
      <c r="PM150193" s="782" t="s">
        <v>501</v>
      </c>
    </row>
    <row r="150194" spans="429:429">
      <c r="PM150194" s="782" t="s">
        <v>501</v>
      </c>
    </row>
    <row r="150195" spans="429:429">
      <c r="PM150195" s="782" t="s">
        <v>501</v>
      </c>
    </row>
    <row r="150196" spans="429:429">
      <c r="PM150196" s="782" t="s">
        <v>501</v>
      </c>
    </row>
    <row r="150197" spans="429:429">
      <c r="PM150197" s="782" t="s">
        <v>501</v>
      </c>
    </row>
    <row r="150198" spans="429:429">
      <c r="PM150198" s="782" t="s">
        <v>501</v>
      </c>
    </row>
    <row r="150199" spans="429:429">
      <c r="PM150199" s="782" t="s">
        <v>501</v>
      </c>
    </row>
    <row r="150200" spans="429:429">
      <c r="PM150200" s="782" t="s">
        <v>501</v>
      </c>
    </row>
    <row r="150201" spans="429:429">
      <c r="PM150201" s="782" t="s">
        <v>501</v>
      </c>
    </row>
    <row r="150202" spans="429:429">
      <c r="PM150202" s="782" t="s">
        <v>501</v>
      </c>
    </row>
    <row r="150203" spans="429:429">
      <c r="PM150203" s="782" t="s">
        <v>501</v>
      </c>
    </row>
    <row r="150204" spans="429:429">
      <c r="PM150204" s="782" t="s">
        <v>501</v>
      </c>
    </row>
    <row r="150205" spans="429:429">
      <c r="PM150205" s="782" t="s">
        <v>501</v>
      </c>
    </row>
    <row r="150206" spans="429:429">
      <c r="PM150206" s="782" t="s">
        <v>501</v>
      </c>
    </row>
    <row r="150207" spans="429:429">
      <c r="PM150207" s="782" t="s">
        <v>501</v>
      </c>
    </row>
    <row r="150208" spans="429:429">
      <c r="PM150208" s="782" t="s">
        <v>501</v>
      </c>
    </row>
    <row r="150209" spans="429:429">
      <c r="PM150209" s="782" t="s">
        <v>501</v>
      </c>
    </row>
    <row r="150210" spans="429:429">
      <c r="PM150210" s="782" t="s">
        <v>501</v>
      </c>
    </row>
    <row r="150211" spans="429:429">
      <c r="PM150211" s="782" t="s">
        <v>501</v>
      </c>
    </row>
    <row r="150212" spans="429:429">
      <c r="PM150212" s="782" t="s">
        <v>501</v>
      </c>
    </row>
    <row r="150213" spans="429:429">
      <c r="PM150213" s="782" t="s">
        <v>501</v>
      </c>
    </row>
    <row r="150214" spans="429:429">
      <c r="PM150214" s="782" t="s">
        <v>501</v>
      </c>
    </row>
    <row r="150215" spans="429:429">
      <c r="PM150215" s="782" t="s">
        <v>501</v>
      </c>
    </row>
    <row r="150216" spans="429:429">
      <c r="PM150216" s="782" t="s">
        <v>501</v>
      </c>
    </row>
    <row r="150217" spans="429:429">
      <c r="PM150217" s="782" t="s">
        <v>501</v>
      </c>
    </row>
    <row r="150218" spans="429:429">
      <c r="PM150218" s="782" t="s">
        <v>501</v>
      </c>
    </row>
    <row r="150219" spans="429:429">
      <c r="PM150219" s="782" t="s">
        <v>501</v>
      </c>
    </row>
    <row r="150220" spans="429:429">
      <c r="PM150220" s="782" t="s">
        <v>501</v>
      </c>
    </row>
    <row r="150221" spans="429:429">
      <c r="PM150221" s="782" t="s">
        <v>501</v>
      </c>
    </row>
    <row r="150222" spans="429:429">
      <c r="PM150222" s="782" t="s">
        <v>501</v>
      </c>
    </row>
    <row r="150223" spans="429:429">
      <c r="PM150223" s="782" t="s">
        <v>501</v>
      </c>
    </row>
    <row r="150224" spans="429:429">
      <c r="PM150224" s="782" t="s">
        <v>501</v>
      </c>
    </row>
    <row r="150225" spans="429:429">
      <c r="PM150225" s="782" t="s">
        <v>501</v>
      </c>
    </row>
    <row r="150226" spans="429:429">
      <c r="PM150226" s="782" t="s">
        <v>501</v>
      </c>
    </row>
    <row r="150227" spans="429:429">
      <c r="PM150227" s="782" t="s">
        <v>501</v>
      </c>
    </row>
    <row r="150228" spans="429:429">
      <c r="PM150228" s="782" t="s">
        <v>501</v>
      </c>
    </row>
    <row r="150229" spans="429:429">
      <c r="PM150229" s="782" t="s">
        <v>501</v>
      </c>
    </row>
    <row r="150230" spans="429:429">
      <c r="PM150230" s="782" t="s">
        <v>501</v>
      </c>
    </row>
    <row r="150231" spans="429:429">
      <c r="PM150231" s="782" t="s">
        <v>501</v>
      </c>
    </row>
    <row r="150232" spans="429:429">
      <c r="PM150232" s="782" t="s">
        <v>501</v>
      </c>
    </row>
    <row r="150233" spans="429:429">
      <c r="PM150233" s="782" t="s">
        <v>501</v>
      </c>
    </row>
    <row r="150234" spans="429:429">
      <c r="PM150234" s="782" t="s">
        <v>501</v>
      </c>
    </row>
    <row r="150235" spans="429:429">
      <c r="PM150235" s="782" t="s">
        <v>501</v>
      </c>
    </row>
    <row r="150236" spans="429:429">
      <c r="PM150236" s="782" t="s">
        <v>501</v>
      </c>
    </row>
    <row r="150237" spans="429:429">
      <c r="PM150237" s="782" t="s">
        <v>501</v>
      </c>
    </row>
    <row r="150238" spans="429:429">
      <c r="PM150238" s="782" t="s">
        <v>501</v>
      </c>
    </row>
    <row r="150239" spans="429:429">
      <c r="PM150239" s="782" t="s">
        <v>501</v>
      </c>
    </row>
    <row r="150240" spans="429:429">
      <c r="PM150240" s="782" t="s">
        <v>501</v>
      </c>
    </row>
    <row r="150241" spans="429:429">
      <c r="PM150241" s="782" t="s">
        <v>501</v>
      </c>
    </row>
    <row r="150242" spans="429:429">
      <c r="PM150242" s="782" t="s">
        <v>501</v>
      </c>
    </row>
    <row r="150243" spans="429:429">
      <c r="PM150243" s="782" t="s">
        <v>501</v>
      </c>
    </row>
    <row r="150244" spans="429:429">
      <c r="PM150244" s="782" t="s">
        <v>501</v>
      </c>
    </row>
    <row r="150245" spans="429:429">
      <c r="PM150245" s="782" t="s">
        <v>501</v>
      </c>
    </row>
    <row r="150246" spans="429:429">
      <c r="PM150246" s="782" t="s">
        <v>501</v>
      </c>
    </row>
    <row r="150247" spans="429:429">
      <c r="PM150247" s="782" t="s">
        <v>501</v>
      </c>
    </row>
    <row r="150248" spans="429:429">
      <c r="PM150248" s="782" t="s">
        <v>501</v>
      </c>
    </row>
    <row r="150249" spans="429:429">
      <c r="PM150249" s="782" t="s">
        <v>501</v>
      </c>
    </row>
    <row r="150250" spans="429:429">
      <c r="PM150250" s="782" t="s">
        <v>501</v>
      </c>
    </row>
    <row r="150251" spans="429:429">
      <c r="PM150251" s="782" t="s">
        <v>501</v>
      </c>
    </row>
    <row r="150252" spans="429:429">
      <c r="PM150252" s="782" t="s">
        <v>501</v>
      </c>
    </row>
    <row r="150253" spans="429:429">
      <c r="PM150253" s="782" t="s">
        <v>501</v>
      </c>
    </row>
    <row r="150254" spans="429:429">
      <c r="PM150254" s="782" t="s">
        <v>501</v>
      </c>
    </row>
    <row r="150255" spans="429:429">
      <c r="PM150255" s="782" t="s">
        <v>501</v>
      </c>
    </row>
    <row r="150256" spans="429:429">
      <c r="PM150256" s="782" t="s">
        <v>501</v>
      </c>
    </row>
    <row r="150257" spans="429:429">
      <c r="PM150257" s="782" t="s">
        <v>501</v>
      </c>
    </row>
    <row r="150258" spans="429:429">
      <c r="PM150258" s="782" t="s">
        <v>501</v>
      </c>
    </row>
    <row r="150259" spans="429:429">
      <c r="PM150259" s="782" t="s">
        <v>501</v>
      </c>
    </row>
    <row r="150260" spans="429:429">
      <c r="PM150260" s="782" t="s">
        <v>501</v>
      </c>
    </row>
    <row r="150261" spans="429:429">
      <c r="PM150261" s="782" t="s">
        <v>501</v>
      </c>
    </row>
    <row r="150262" spans="429:429">
      <c r="PM150262" s="782" t="s">
        <v>501</v>
      </c>
    </row>
    <row r="150263" spans="429:429">
      <c r="PM150263" s="782" t="s">
        <v>501</v>
      </c>
    </row>
    <row r="150264" spans="429:429">
      <c r="PM150264" s="782" t="s">
        <v>501</v>
      </c>
    </row>
    <row r="150265" spans="429:429">
      <c r="PM150265" s="782" t="s">
        <v>501</v>
      </c>
    </row>
    <row r="150266" spans="429:429">
      <c r="PM150266" s="782" t="s">
        <v>501</v>
      </c>
    </row>
    <row r="150267" spans="429:429">
      <c r="PM150267" s="782" t="s">
        <v>501</v>
      </c>
    </row>
    <row r="150268" spans="429:429">
      <c r="PM150268" s="782" t="s">
        <v>501</v>
      </c>
    </row>
    <row r="150269" spans="429:429">
      <c r="PM150269" s="782" t="s">
        <v>501</v>
      </c>
    </row>
    <row r="150270" spans="429:429">
      <c r="PM150270" s="782" t="s">
        <v>501</v>
      </c>
    </row>
    <row r="150271" spans="429:429">
      <c r="PM150271" s="782" t="s">
        <v>501</v>
      </c>
    </row>
    <row r="150272" spans="429:429">
      <c r="PM150272" s="782" t="s">
        <v>501</v>
      </c>
    </row>
    <row r="150273" spans="429:429">
      <c r="PM150273" s="782" t="s">
        <v>501</v>
      </c>
    </row>
    <row r="150274" spans="429:429">
      <c r="PM150274" s="782" t="s">
        <v>501</v>
      </c>
    </row>
    <row r="150275" spans="429:429">
      <c r="PM150275" s="782" t="s">
        <v>501</v>
      </c>
    </row>
    <row r="150276" spans="429:429">
      <c r="PM150276" s="782" t="s">
        <v>501</v>
      </c>
    </row>
    <row r="150277" spans="429:429">
      <c r="PM150277" s="782" t="s">
        <v>501</v>
      </c>
    </row>
    <row r="150278" spans="429:429">
      <c r="PM150278" s="782" t="s">
        <v>501</v>
      </c>
    </row>
    <row r="150279" spans="429:429">
      <c r="PM150279" s="782" t="s">
        <v>501</v>
      </c>
    </row>
    <row r="150280" spans="429:429">
      <c r="PM150280" s="782" t="s">
        <v>501</v>
      </c>
    </row>
    <row r="150281" spans="429:429">
      <c r="PM150281" s="782" t="s">
        <v>501</v>
      </c>
    </row>
    <row r="150282" spans="429:429">
      <c r="PM150282" s="782" t="s">
        <v>501</v>
      </c>
    </row>
    <row r="150283" spans="429:429">
      <c r="PM150283" s="782" t="s">
        <v>501</v>
      </c>
    </row>
    <row r="150284" spans="429:429">
      <c r="PM150284" s="782" t="s">
        <v>501</v>
      </c>
    </row>
    <row r="150285" spans="429:429">
      <c r="PM150285" s="782" t="s">
        <v>501</v>
      </c>
    </row>
    <row r="150286" spans="429:429">
      <c r="PM150286" s="782" t="s">
        <v>501</v>
      </c>
    </row>
    <row r="150287" spans="429:429">
      <c r="PM150287" s="782" t="s">
        <v>501</v>
      </c>
    </row>
    <row r="150288" spans="429:429">
      <c r="PM150288" s="782" t="s">
        <v>501</v>
      </c>
    </row>
    <row r="150289" spans="429:429">
      <c r="PM150289" s="782" t="s">
        <v>501</v>
      </c>
    </row>
    <row r="150290" spans="429:429">
      <c r="PM150290" s="782" t="s">
        <v>501</v>
      </c>
    </row>
    <row r="150291" spans="429:429">
      <c r="PM150291" s="782" t="s">
        <v>501</v>
      </c>
    </row>
    <row r="150292" spans="429:429">
      <c r="PM150292" s="782" t="s">
        <v>501</v>
      </c>
    </row>
    <row r="150293" spans="429:429">
      <c r="PM150293" s="782" t="s">
        <v>501</v>
      </c>
    </row>
    <row r="150294" spans="429:429">
      <c r="PM150294" s="782" t="s">
        <v>501</v>
      </c>
    </row>
    <row r="150295" spans="429:429">
      <c r="PM150295" s="782" t="s">
        <v>501</v>
      </c>
    </row>
    <row r="150296" spans="429:429">
      <c r="PM150296" s="782" t="s">
        <v>501</v>
      </c>
    </row>
    <row r="150297" spans="429:429">
      <c r="PM150297" s="782" t="s">
        <v>501</v>
      </c>
    </row>
    <row r="150298" spans="429:429">
      <c r="PM150298" s="782" t="s">
        <v>501</v>
      </c>
    </row>
    <row r="150299" spans="429:429">
      <c r="PM150299" s="782" t="s">
        <v>501</v>
      </c>
    </row>
    <row r="150300" spans="429:429">
      <c r="PM150300" s="782" t="s">
        <v>501</v>
      </c>
    </row>
    <row r="150301" spans="429:429">
      <c r="PM150301" s="782" t="s">
        <v>501</v>
      </c>
    </row>
    <row r="150302" spans="429:429">
      <c r="PM150302" s="782" t="s">
        <v>501</v>
      </c>
    </row>
    <row r="150303" spans="429:429">
      <c r="PM150303" s="782" t="s">
        <v>501</v>
      </c>
    </row>
    <row r="150304" spans="429:429">
      <c r="PM150304" s="782" t="s">
        <v>501</v>
      </c>
    </row>
    <row r="150305" spans="429:429">
      <c r="PM150305" s="782" t="s">
        <v>501</v>
      </c>
    </row>
    <row r="150306" spans="429:429">
      <c r="PM150306" s="782" t="s">
        <v>501</v>
      </c>
    </row>
    <row r="150307" spans="429:429">
      <c r="PM150307" s="782" t="s">
        <v>501</v>
      </c>
    </row>
    <row r="150308" spans="429:429">
      <c r="PM150308" s="782" t="s">
        <v>501</v>
      </c>
    </row>
    <row r="150309" spans="429:429">
      <c r="PM150309" s="782" t="s">
        <v>501</v>
      </c>
    </row>
    <row r="150310" spans="429:429">
      <c r="PM150310" s="782" t="s">
        <v>501</v>
      </c>
    </row>
    <row r="150311" spans="429:429">
      <c r="PM150311" s="782" t="s">
        <v>501</v>
      </c>
    </row>
    <row r="150312" spans="429:429">
      <c r="PM150312" s="782" t="s">
        <v>501</v>
      </c>
    </row>
    <row r="150313" spans="429:429">
      <c r="PM150313" s="782" t="s">
        <v>501</v>
      </c>
    </row>
    <row r="150314" spans="429:429">
      <c r="PM150314" s="782" t="s">
        <v>501</v>
      </c>
    </row>
    <row r="150315" spans="429:429">
      <c r="PM150315" s="782" t="s">
        <v>501</v>
      </c>
    </row>
    <row r="150316" spans="429:429">
      <c r="PM150316" s="782" t="s">
        <v>501</v>
      </c>
    </row>
    <row r="150317" spans="429:429">
      <c r="PM150317" s="782" t="s">
        <v>501</v>
      </c>
    </row>
    <row r="150318" spans="429:429">
      <c r="PM150318" s="782" t="s">
        <v>501</v>
      </c>
    </row>
    <row r="150319" spans="429:429">
      <c r="PM150319" s="782" t="s">
        <v>501</v>
      </c>
    </row>
    <row r="150320" spans="429:429">
      <c r="PM150320" s="782" t="s">
        <v>501</v>
      </c>
    </row>
    <row r="150321" spans="429:429">
      <c r="PM150321" s="782" t="s">
        <v>501</v>
      </c>
    </row>
    <row r="150322" spans="429:429">
      <c r="PM150322" s="782" t="s">
        <v>501</v>
      </c>
    </row>
    <row r="150323" spans="429:429">
      <c r="PM150323" s="782" t="s">
        <v>501</v>
      </c>
    </row>
    <row r="150324" spans="429:429">
      <c r="PM150324" s="782" t="s">
        <v>501</v>
      </c>
    </row>
    <row r="150325" spans="429:429">
      <c r="PM150325" s="782" t="s">
        <v>501</v>
      </c>
    </row>
    <row r="150326" spans="429:429">
      <c r="PM150326" s="782" t="s">
        <v>501</v>
      </c>
    </row>
    <row r="150327" spans="429:429">
      <c r="PM150327" s="782" t="s">
        <v>501</v>
      </c>
    </row>
    <row r="150328" spans="429:429">
      <c r="PM150328" s="782" t="s">
        <v>501</v>
      </c>
    </row>
    <row r="150329" spans="429:429">
      <c r="PM150329" s="782" t="s">
        <v>501</v>
      </c>
    </row>
    <row r="150330" spans="429:429">
      <c r="PM150330" s="782" t="s">
        <v>501</v>
      </c>
    </row>
    <row r="150331" spans="429:429">
      <c r="PM150331" s="782" t="s">
        <v>501</v>
      </c>
    </row>
    <row r="150332" spans="429:429">
      <c r="PM150332" s="782" t="s">
        <v>501</v>
      </c>
    </row>
    <row r="150333" spans="429:429">
      <c r="PM150333" s="782" t="s">
        <v>501</v>
      </c>
    </row>
    <row r="150334" spans="429:429">
      <c r="PM150334" s="782" t="s">
        <v>501</v>
      </c>
    </row>
    <row r="150335" spans="429:429">
      <c r="PM150335" s="782" t="s">
        <v>501</v>
      </c>
    </row>
    <row r="150336" spans="429:429">
      <c r="PM150336" s="782" t="s">
        <v>501</v>
      </c>
    </row>
    <row r="150337" spans="429:429">
      <c r="PM150337" s="782" t="s">
        <v>501</v>
      </c>
    </row>
    <row r="150338" spans="429:429">
      <c r="PM150338" s="782" t="s">
        <v>501</v>
      </c>
    </row>
    <row r="150339" spans="429:429">
      <c r="PM150339" s="782" t="s">
        <v>501</v>
      </c>
    </row>
    <row r="150340" spans="429:429">
      <c r="PM150340" s="782" t="s">
        <v>501</v>
      </c>
    </row>
    <row r="150341" spans="429:429">
      <c r="PM150341" s="782" t="s">
        <v>501</v>
      </c>
    </row>
    <row r="150342" spans="429:429">
      <c r="PM150342" s="782" t="s">
        <v>501</v>
      </c>
    </row>
    <row r="150343" spans="429:429">
      <c r="PM150343" s="782" t="s">
        <v>501</v>
      </c>
    </row>
    <row r="150344" spans="429:429">
      <c r="PM150344" s="782" t="s">
        <v>501</v>
      </c>
    </row>
    <row r="150345" spans="429:429">
      <c r="PM150345" s="782" t="s">
        <v>501</v>
      </c>
    </row>
    <row r="150346" spans="429:429">
      <c r="PM150346" s="782" t="s">
        <v>501</v>
      </c>
    </row>
    <row r="150347" spans="429:429">
      <c r="PM150347" s="782" t="s">
        <v>501</v>
      </c>
    </row>
    <row r="150348" spans="429:429">
      <c r="PM150348" s="782" t="s">
        <v>501</v>
      </c>
    </row>
    <row r="150349" spans="429:429">
      <c r="PM150349" s="782" t="s">
        <v>501</v>
      </c>
    </row>
    <row r="150350" spans="429:429">
      <c r="PM150350" s="782" t="s">
        <v>501</v>
      </c>
    </row>
    <row r="150351" spans="429:429">
      <c r="PM150351" s="782" t="s">
        <v>501</v>
      </c>
    </row>
    <row r="150352" spans="429:429">
      <c r="PM150352" s="782" t="s">
        <v>501</v>
      </c>
    </row>
    <row r="150353" spans="429:429">
      <c r="PM150353" s="782" t="s">
        <v>501</v>
      </c>
    </row>
    <row r="150354" spans="429:429">
      <c r="PM150354" s="782" t="s">
        <v>501</v>
      </c>
    </row>
    <row r="150355" spans="429:429">
      <c r="PM150355" s="782" t="s">
        <v>501</v>
      </c>
    </row>
    <row r="150356" spans="429:429">
      <c r="PM150356" s="782" t="s">
        <v>501</v>
      </c>
    </row>
    <row r="150357" spans="429:429">
      <c r="PM150357" s="782" t="s">
        <v>501</v>
      </c>
    </row>
    <row r="150358" spans="429:429">
      <c r="PM150358" s="782" t="s">
        <v>501</v>
      </c>
    </row>
    <row r="150359" spans="429:429">
      <c r="PM150359" s="782" t="s">
        <v>501</v>
      </c>
    </row>
    <row r="150360" spans="429:429">
      <c r="PM150360" s="782" t="s">
        <v>501</v>
      </c>
    </row>
    <row r="150361" spans="429:429">
      <c r="PM150361" s="782" t="s">
        <v>501</v>
      </c>
    </row>
    <row r="150362" spans="429:429">
      <c r="PM150362" s="782" t="s">
        <v>501</v>
      </c>
    </row>
    <row r="150363" spans="429:429">
      <c r="PM150363" s="782" t="s">
        <v>501</v>
      </c>
    </row>
    <row r="150364" spans="429:429">
      <c r="PM150364" s="782" t="s">
        <v>501</v>
      </c>
    </row>
    <row r="150365" spans="429:429">
      <c r="PM150365" s="782" t="s">
        <v>501</v>
      </c>
    </row>
    <row r="150366" spans="429:429">
      <c r="PM150366" s="782" t="s">
        <v>501</v>
      </c>
    </row>
    <row r="150367" spans="429:429">
      <c r="PM150367" s="782" t="s">
        <v>501</v>
      </c>
    </row>
    <row r="150368" spans="429:429">
      <c r="PM150368" s="782" t="s">
        <v>501</v>
      </c>
    </row>
    <row r="150369" spans="429:429">
      <c r="PM150369" s="782" t="s">
        <v>501</v>
      </c>
    </row>
    <row r="150370" spans="429:429">
      <c r="PM150370" s="782" t="s">
        <v>501</v>
      </c>
    </row>
    <row r="150371" spans="429:429">
      <c r="PM150371" s="782" t="s">
        <v>501</v>
      </c>
    </row>
    <row r="150372" spans="429:429">
      <c r="PM150372" s="782" t="s">
        <v>501</v>
      </c>
    </row>
    <row r="150373" spans="429:429">
      <c r="PM150373" s="782" t="s">
        <v>501</v>
      </c>
    </row>
    <row r="150374" spans="429:429">
      <c r="PM150374" s="782" t="s">
        <v>501</v>
      </c>
    </row>
    <row r="150375" spans="429:429">
      <c r="PM150375" s="782" t="s">
        <v>501</v>
      </c>
    </row>
    <row r="150376" spans="429:429">
      <c r="PM150376" s="782" t="s">
        <v>501</v>
      </c>
    </row>
    <row r="150377" spans="429:429">
      <c r="PM150377" s="782" t="s">
        <v>501</v>
      </c>
    </row>
    <row r="150378" spans="429:429">
      <c r="PM150378" s="782" t="s">
        <v>501</v>
      </c>
    </row>
    <row r="150379" spans="429:429">
      <c r="PM150379" s="782" t="s">
        <v>501</v>
      </c>
    </row>
    <row r="150380" spans="429:429">
      <c r="PM150380" s="782" t="s">
        <v>501</v>
      </c>
    </row>
    <row r="150381" spans="429:429">
      <c r="PM150381" s="782" t="s">
        <v>501</v>
      </c>
    </row>
    <row r="150382" spans="429:429">
      <c r="PM150382" s="782" t="s">
        <v>501</v>
      </c>
    </row>
    <row r="150383" spans="429:429">
      <c r="PM150383" s="782" t="s">
        <v>501</v>
      </c>
    </row>
    <row r="150384" spans="429:429">
      <c r="PM150384" s="782" t="s">
        <v>501</v>
      </c>
    </row>
    <row r="150385" spans="429:429">
      <c r="PM150385" s="782" t="s">
        <v>501</v>
      </c>
    </row>
    <row r="150386" spans="429:429">
      <c r="PM150386" s="782" t="s">
        <v>501</v>
      </c>
    </row>
    <row r="150387" spans="429:429">
      <c r="PM150387" s="782" t="s">
        <v>501</v>
      </c>
    </row>
    <row r="150388" spans="429:429">
      <c r="PM150388" s="782" t="s">
        <v>501</v>
      </c>
    </row>
    <row r="150389" spans="429:429">
      <c r="PM150389" s="782" t="s">
        <v>501</v>
      </c>
    </row>
    <row r="150390" spans="429:429">
      <c r="PM150390" s="782" t="s">
        <v>501</v>
      </c>
    </row>
    <row r="150391" spans="429:429">
      <c r="PM150391" s="782" t="s">
        <v>501</v>
      </c>
    </row>
    <row r="150392" spans="429:429">
      <c r="PM150392" s="782" t="s">
        <v>501</v>
      </c>
    </row>
    <row r="150393" spans="429:429">
      <c r="PM150393" s="782" t="s">
        <v>501</v>
      </c>
    </row>
    <row r="150394" spans="429:429">
      <c r="PM150394" s="782" t="s">
        <v>501</v>
      </c>
    </row>
    <row r="150395" spans="429:429">
      <c r="PM150395" s="782" t="s">
        <v>501</v>
      </c>
    </row>
    <row r="150396" spans="429:429">
      <c r="PM150396" s="782" t="s">
        <v>501</v>
      </c>
    </row>
    <row r="150397" spans="429:429">
      <c r="PM150397" s="782" t="s">
        <v>501</v>
      </c>
    </row>
    <row r="150398" spans="429:429">
      <c r="PM150398" s="782" t="s">
        <v>501</v>
      </c>
    </row>
    <row r="150399" spans="429:429">
      <c r="PM150399" s="782" t="s">
        <v>501</v>
      </c>
    </row>
    <row r="150400" spans="429:429">
      <c r="PM150400" s="782" t="s">
        <v>501</v>
      </c>
    </row>
    <row r="150401" spans="429:429">
      <c r="PM150401" s="782" t="s">
        <v>501</v>
      </c>
    </row>
    <row r="150402" spans="429:429">
      <c r="PM150402" s="782" t="s">
        <v>501</v>
      </c>
    </row>
    <row r="150403" spans="429:429">
      <c r="PM150403" s="782" t="s">
        <v>501</v>
      </c>
    </row>
    <row r="150404" spans="429:429">
      <c r="PM150404" s="782" t="s">
        <v>501</v>
      </c>
    </row>
    <row r="150405" spans="429:429">
      <c r="PM150405" s="782" t="s">
        <v>501</v>
      </c>
    </row>
    <row r="150406" spans="429:429">
      <c r="PM150406" s="782" t="s">
        <v>501</v>
      </c>
    </row>
    <row r="150407" spans="429:429">
      <c r="PM150407" s="782" t="s">
        <v>501</v>
      </c>
    </row>
    <row r="150408" spans="429:429">
      <c r="PM150408" s="782" t="s">
        <v>501</v>
      </c>
    </row>
    <row r="150409" spans="429:429">
      <c r="PM150409" s="782" t="s">
        <v>501</v>
      </c>
    </row>
    <row r="150410" spans="429:429">
      <c r="PM150410" s="782" t="s">
        <v>501</v>
      </c>
    </row>
    <row r="150411" spans="429:429">
      <c r="PM150411" s="782" t="s">
        <v>501</v>
      </c>
    </row>
    <row r="150412" spans="429:429">
      <c r="PM150412" s="782" t="s">
        <v>501</v>
      </c>
    </row>
    <row r="150413" spans="429:429">
      <c r="PM150413" s="782" t="s">
        <v>501</v>
      </c>
    </row>
    <row r="150414" spans="429:429">
      <c r="PM150414" s="782" t="s">
        <v>501</v>
      </c>
    </row>
    <row r="150415" spans="429:429">
      <c r="PM150415" s="782" t="s">
        <v>501</v>
      </c>
    </row>
    <row r="150416" spans="429:429">
      <c r="PM150416" s="782" t="s">
        <v>501</v>
      </c>
    </row>
    <row r="150417" spans="429:429">
      <c r="PM150417" s="782" t="s">
        <v>501</v>
      </c>
    </row>
    <row r="150418" spans="429:429">
      <c r="PM150418" s="782" t="s">
        <v>501</v>
      </c>
    </row>
    <row r="150419" spans="429:429">
      <c r="PM150419" s="782" t="s">
        <v>501</v>
      </c>
    </row>
    <row r="150420" spans="429:429">
      <c r="PM150420" s="782" t="s">
        <v>501</v>
      </c>
    </row>
    <row r="150421" spans="429:429">
      <c r="PM150421" s="782" t="s">
        <v>501</v>
      </c>
    </row>
    <row r="150422" spans="429:429">
      <c r="PM150422" s="782" t="s">
        <v>501</v>
      </c>
    </row>
    <row r="150423" spans="429:429">
      <c r="PM150423" s="782" t="s">
        <v>501</v>
      </c>
    </row>
    <row r="150424" spans="429:429">
      <c r="PM150424" s="782" t="s">
        <v>501</v>
      </c>
    </row>
    <row r="150425" spans="429:429">
      <c r="PM150425" s="782" t="s">
        <v>501</v>
      </c>
    </row>
    <row r="150426" spans="429:429">
      <c r="PM150426" s="782" t="s">
        <v>501</v>
      </c>
    </row>
    <row r="150427" spans="429:429">
      <c r="PM150427" s="782" t="s">
        <v>501</v>
      </c>
    </row>
    <row r="150428" spans="429:429">
      <c r="PM150428" s="782" t="s">
        <v>501</v>
      </c>
    </row>
    <row r="150429" spans="429:429">
      <c r="PM150429" s="782" t="s">
        <v>501</v>
      </c>
    </row>
    <row r="150430" spans="429:429">
      <c r="PM150430" s="782" t="s">
        <v>501</v>
      </c>
    </row>
    <row r="150431" spans="429:429">
      <c r="PM150431" s="782" t="s">
        <v>501</v>
      </c>
    </row>
    <row r="150432" spans="429:429">
      <c r="PM150432" s="782" t="s">
        <v>501</v>
      </c>
    </row>
    <row r="150433" spans="429:429">
      <c r="PM150433" s="782" t="s">
        <v>501</v>
      </c>
    </row>
    <row r="150434" spans="429:429">
      <c r="PM150434" s="782" t="s">
        <v>501</v>
      </c>
    </row>
    <row r="150435" spans="429:429">
      <c r="PM150435" s="782" t="s">
        <v>501</v>
      </c>
    </row>
    <row r="150436" spans="429:429">
      <c r="PM150436" s="782" t="s">
        <v>501</v>
      </c>
    </row>
    <row r="150437" spans="429:429">
      <c r="PM150437" s="782" t="s">
        <v>501</v>
      </c>
    </row>
    <row r="150438" spans="429:429">
      <c r="PM150438" s="782" t="s">
        <v>501</v>
      </c>
    </row>
    <row r="150439" spans="429:429">
      <c r="PM150439" s="782" t="s">
        <v>501</v>
      </c>
    </row>
    <row r="150440" spans="429:429">
      <c r="PM150440" s="782" t="s">
        <v>501</v>
      </c>
    </row>
    <row r="150441" spans="429:429">
      <c r="PM150441" s="782" t="s">
        <v>501</v>
      </c>
    </row>
    <row r="150442" spans="429:429">
      <c r="PM150442" s="782" t="s">
        <v>501</v>
      </c>
    </row>
    <row r="150443" spans="429:429">
      <c r="PM150443" s="782" t="s">
        <v>501</v>
      </c>
    </row>
    <row r="150444" spans="429:429">
      <c r="PM150444" s="782" t="s">
        <v>501</v>
      </c>
    </row>
    <row r="150445" spans="429:429">
      <c r="PM150445" s="782" t="s">
        <v>501</v>
      </c>
    </row>
    <row r="150446" spans="429:429">
      <c r="PM150446" s="782" t="s">
        <v>501</v>
      </c>
    </row>
    <row r="150447" spans="429:429">
      <c r="PM150447" s="782" t="s">
        <v>501</v>
      </c>
    </row>
    <row r="150448" spans="429:429">
      <c r="PM150448" s="782" t="s">
        <v>501</v>
      </c>
    </row>
    <row r="150449" spans="429:429">
      <c r="PM150449" s="782" t="s">
        <v>501</v>
      </c>
    </row>
    <row r="150450" spans="429:429">
      <c r="PM150450" s="782" t="s">
        <v>501</v>
      </c>
    </row>
    <row r="150451" spans="429:429">
      <c r="PM150451" s="782" t="s">
        <v>501</v>
      </c>
    </row>
    <row r="150452" spans="429:429">
      <c r="PM150452" s="782" t="s">
        <v>501</v>
      </c>
    </row>
    <row r="150453" spans="429:429">
      <c r="PM150453" s="782" t="s">
        <v>501</v>
      </c>
    </row>
    <row r="150454" spans="429:429">
      <c r="PM150454" s="782" t="s">
        <v>501</v>
      </c>
    </row>
    <row r="150455" spans="429:429">
      <c r="PM150455" s="782" t="s">
        <v>501</v>
      </c>
    </row>
    <row r="150456" spans="429:429">
      <c r="PM150456" s="782" t="s">
        <v>501</v>
      </c>
    </row>
    <row r="150457" spans="429:429">
      <c r="PM150457" s="782" t="s">
        <v>501</v>
      </c>
    </row>
    <row r="150458" spans="429:429">
      <c r="PM150458" s="782" t="s">
        <v>501</v>
      </c>
    </row>
    <row r="150459" spans="429:429">
      <c r="PM150459" s="782" t="s">
        <v>501</v>
      </c>
    </row>
    <row r="150460" spans="429:429">
      <c r="PM150460" s="782" t="s">
        <v>501</v>
      </c>
    </row>
    <row r="150461" spans="429:429">
      <c r="PM150461" s="782" t="s">
        <v>501</v>
      </c>
    </row>
    <row r="150462" spans="429:429">
      <c r="PM150462" s="782" t="s">
        <v>501</v>
      </c>
    </row>
    <row r="150463" spans="429:429">
      <c r="PM150463" s="782" t="s">
        <v>501</v>
      </c>
    </row>
    <row r="150464" spans="429:429">
      <c r="PM150464" s="782" t="s">
        <v>501</v>
      </c>
    </row>
    <row r="150465" spans="429:429">
      <c r="PM150465" s="782" t="s">
        <v>501</v>
      </c>
    </row>
    <row r="150466" spans="429:429">
      <c r="PM150466" s="782" t="s">
        <v>501</v>
      </c>
    </row>
    <row r="150467" spans="429:429">
      <c r="PM150467" s="782" t="s">
        <v>501</v>
      </c>
    </row>
    <row r="150468" spans="429:429">
      <c r="PM150468" s="782" t="s">
        <v>501</v>
      </c>
    </row>
    <row r="150469" spans="429:429">
      <c r="PM150469" s="782" t="s">
        <v>501</v>
      </c>
    </row>
    <row r="150470" spans="429:429">
      <c r="PM150470" s="782" t="s">
        <v>501</v>
      </c>
    </row>
    <row r="150471" spans="429:429">
      <c r="PM150471" s="782" t="s">
        <v>501</v>
      </c>
    </row>
    <row r="150472" spans="429:429">
      <c r="PM150472" s="782" t="s">
        <v>501</v>
      </c>
    </row>
    <row r="150473" spans="429:429">
      <c r="PM150473" s="782" t="s">
        <v>501</v>
      </c>
    </row>
    <row r="150474" spans="429:429">
      <c r="PM150474" s="782" t="s">
        <v>501</v>
      </c>
    </row>
    <row r="150475" spans="429:429">
      <c r="PM150475" s="782" t="s">
        <v>501</v>
      </c>
    </row>
    <row r="150476" spans="429:429">
      <c r="PM150476" s="782" t="s">
        <v>501</v>
      </c>
    </row>
    <row r="150477" spans="429:429">
      <c r="PM150477" s="782" t="s">
        <v>501</v>
      </c>
    </row>
    <row r="150478" spans="429:429">
      <c r="PM150478" s="782" t="s">
        <v>501</v>
      </c>
    </row>
    <row r="150479" spans="429:429">
      <c r="PM150479" s="782" t="s">
        <v>501</v>
      </c>
    </row>
    <row r="150480" spans="429:429">
      <c r="PM150480" s="782" t="s">
        <v>501</v>
      </c>
    </row>
    <row r="150481" spans="429:429">
      <c r="PM150481" s="782" t="s">
        <v>501</v>
      </c>
    </row>
    <row r="150482" spans="429:429">
      <c r="PM150482" s="782" t="s">
        <v>501</v>
      </c>
    </row>
    <row r="150483" spans="429:429">
      <c r="PM150483" s="782" t="s">
        <v>501</v>
      </c>
    </row>
    <row r="150484" spans="429:429">
      <c r="PM150484" s="782" t="s">
        <v>501</v>
      </c>
    </row>
    <row r="150485" spans="429:429">
      <c r="PM150485" s="782" t="s">
        <v>501</v>
      </c>
    </row>
    <row r="150486" spans="429:429">
      <c r="PM150486" s="782" t="s">
        <v>501</v>
      </c>
    </row>
    <row r="150487" spans="429:429">
      <c r="PM150487" s="782" t="s">
        <v>501</v>
      </c>
    </row>
    <row r="150488" spans="429:429">
      <c r="PM150488" s="782" t="s">
        <v>501</v>
      </c>
    </row>
    <row r="150489" spans="429:429">
      <c r="PM150489" s="782" t="s">
        <v>501</v>
      </c>
    </row>
    <row r="150490" spans="429:429">
      <c r="PM150490" s="782" t="s">
        <v>501</v>
      </c>
    </row>
    <row r="150491" spans="429:429">
      <c r="PM150491" s="782" t="s">
        <v>501</v>
      </c>
    </row>
    <row r="150492" spans="429:429">
      <c r="PM150492" s="782" t="s">
        <v>501</v>
      </c>
    </row>
    <row r="150493" spans="429:429">
      <c r="PM150493" s="782" t="s">
        <v>501</v>
      </c>
    </row>
    <row r="150494" spans="429:429">
      <c r="PM150494" s="782" t="s">
        <v>501</v>
      </c>
    </row>
    <row r="150495" spans="429:429">
      <c r="PM150495" s="782" t="s">
        <v>501</v>
      </c>
    </row>
    <row r="150496" spans="429:429">
      <c r="PM150496" s="782" t="s">
        <v>501</v>
      </c>
    </row>
    <row r="150497" spans="429:429">
      <c r="PM150497" s="782" t="s">
        <v>501</v>
      </c>
    </row>
    <row r="150498" spans="429:429">
      <c r="PM150498" s="782" t="s">
        <v>501</v>
      </c>
    </row>
    <row r="150499" spans="429:429">
      <c r="PM150499" s="782" t="s">
        <v>501</v>
      </c>
    </row>
    <row r="150500" spans="429:429">
      <c r="PM150500" s="782" t="s">
        <v>501</v>
      </c>
    </row>
    <row r="150501" spans="429:429">
      <c r="PM150501" s="782" t="s">
        <v>501</v>
      </c>
    </row>
    <row r="150502" spans="429:429">
      <c r="PM150502" s="782" t="s">
        <v>501</v>
      </c>
    </row>
    <row r="150503" spans="429:429">
      <c r="PM150503" s="782" t="s">
        <v>501</v>
      </c>
    </row>
    <row r="150504" spans="429:429">
      <c r="PM150504" s="782" t="s">
        <v>501</v>
      </c>
    </row>
    <row r="150505" spans="429:429">
      <c r="PM150505" s="782" t="s">
        <v>501</v>
      </c>
    </row>
    <row r="150506" spans="429:429">
      <c r="PM150506" s="782" t="s">
        <v>501</v>
      </c>
    </row>
    <row r="150507" spans="429:429">
      <c r="PM150507" s="782" t="s">
        <v>501</v>
      </c>
    </row>
    <row r="150508" spans="429:429">
      <c r="PM150508" s="782" t="s">
        <v>501</v>
      </c>
    </row>
    <row r="150509" spans="429:429">
      <c r="PM150509" s="782" t="s">
        <v>501</v>
      </c>
    </row>
    <row r="150510" spans="429:429">
      <c r="PM150510" s="782" t="s">
        <v>501</v>
      </c>
    </row>
    <row r="150511" spans="429:429">
      <c r="PM150511" s="782" t="s">
        <v>501</v>
      </c>
    </row>
    <row r="150512" spans="429:429">
      <c r="PM150512" s="782" t="s">
        <v>501</v>
      </c>
    </row>
    <row r="150513" spans="429:429">
      <c r="PM150513" s="782" t="s">
        <v>501</v>
      </c>
    </row>
    <row r="150514" spans="429:429">
      <c r="PM150514" s="782" t="s">
        <v>501</v>
      </c>
    </row>
    <row r="150515" spans="429:429">
      <c r="PM150515" s="782" t="s">
        <v>501</v>
      </c>
    </row>
    <row r="150516" spans="429:429">
      <c r="PM150516" s="782" t="s">
        <v>501</v>
      </c>
    </row>
    <row r="150517" spans="429:429">
      <c r="PM150517" s="782" t="s">
        <v>501</v>
      </c>
    </row>
    <row r="150518" spans="429:429">
      <c r="PM150518" s="782" t="s">
        <v>501</v>
      </c>
    </row>
    <row r="150519" spans="429:429">
      <c r="PM150519" s="782" t="s">
        <v>501</v>
      </c>
    </row>
    <row r="150520" spans="429:429">
      <c r="PM150520" s="782" t="s">
        <v>501</v>
      </c>
    </row>
    <row r="150521" spans="429:429">
      <c r="PM150521" s="782" t="s">
        <v>501</v>
      </c>
    </row>
    <row r="150522" spans="429:429">
      <c r="PM150522" s="782" t="s">
        <v>501</v>
      </c>
    </row>
    <row r="150523" spans="429:429">
      <c r="PM150523" s="782" t="s">
        <v>501</v>
      </c>
    </row>
    <row r="150524" spans="429:429">
      <c r="PM150524" s="782" t="s">
        <v>501</v>
      </c>
    </row>
    <row r="150525" spans="429:429">
      <c r="PM150525" s="782" t="s">
        <v>501</v>
      </c>
    </row>
    <row r="150526" spans="429:429">
      <c r="PM150526" s="782" t="s">
        <v>501</v>
      </c>
    </row>
    <row r="150527" spans="429:429">
      <c r="PM150527" s="782" t="s">
        <v>501</v>
      </c>
    </row>
    <row r="150528" spans="429:429">
      <c r="PM150528" s="782" t="s">
        <v>501</v>
      </c>
    </row>
    <row r="150529" spans="429:429">
      <c r="PM150529" s="782" t="s">
        <v>501</v>
      </c>
    </row>
    <row r="150530" spans="429:429">
      <c r="PM150530" s="782" t="s">
        <v>501</v>
      </c>
    </row>
    <row r="150531" spans="429:429">
      <c r="PM150531" s="782" t="s">
        <v>501</v>
      </c>
    </row>
    <row r="150532" spans="429:429">
      <c r="PM150532" s="782" t="s">
        <v>501</v>
      </c>
    </row>
    <row r="150533" spans="429:429">
      <c r="PM150533" s="782" t="s">
        <v>501</v>
      </c>
    </row>
    <row r="150534" spans="429:429">
      <c r="PM150534" s="782" t="s">
        <v>501</v>
      </c>
    </row>
    <row r="150535" spans="429:429">
      <c r="PM150535" s="782" t="s">
        <v>501</v>
      </c>
    </row>
    <row r="150536" spans="429:429">
      <c r="PM150536" s="782" t="s">
        <v>501</v>
      </c>
    </row>
    <row r="150537" spans="429:429">
      <c r="PM150537" s="782" t="s">
        <v>501</v>
      </c>
    </row>
    <row r="150538" spans="429:429">
      <c r="PM150538" s="782" t="s">
        <v>501</v>
      </c>
    </row>
    <row r="150539" spans="429:429">
      <c r="PM150539" s="782" t="s">
        <v>501</v>
      </c>
    </row>
    <row r="150540" spans="429:429">
      <c r="PM150540" s="782" t="s">
        <v>501</v>
      </c>
    </row>
    <row r="150541" spans="429:429">
      <c r="PM150541" s="782" t="s">
        <v>501</v>
      </c>
    </row>
    <row r="150542" spans="429:429">
      <c r="PM150542" s="782" t="s">
        <v>501</v>
      </c>
    </row>
    <row r="150543" spans="429:429">
      <c r="PM150543" s="782" t="s">
        <v>501</v>
      </c>
    </row>
    <row r="150544" spans="429:429">
      <c r="PM150544" s="782" t="s">
        <v>501</v>
      </c>
    </row>
    <row r="150545" spans="429:429">
      <c r="PM150545" s="782" t="s">
        <v>501</v>
      </c>
    </row>
    <row r="150546" spans="429:429">
      <c r="PM150546" s="782" t="s">
        <v>501</v>
      </c>
    </row>
    <row r="150547" spans="429:429">
      <c r="PM150547" s="782" t="s">
        <v>501</v>
      </c>
    </row>
    <row r="150548" spans="429:429">
      <c r="PM150548" s="782" t="s">
        <v>501</v>
      </c>
    </row>
    <row r="150549" spans="429:429">
      <c r="PM150549" s="782" t="s">
        <v>501</v>
      </c>
    </row>
    <row r="150550" spans="429:429">
      <c r="PM150550" s="782" t="s">
        <v>501</v>
      </c>
    </row>
    <row r="150551" spans="429:429">
      <c r="PM150551" s="782" t="s">
        <v>501</v>
      </c>
    </row>
    <row r="150552" spans="429:429">
      <c r="PM150552" s="782" t="s">
        <v>501</v>
      </c>
    </row>
    <row r="150553" spans="429:429">
      <c r="PM150553" s="782" t="s">
        <v>501</v>
      </c>
    </row>
    <row r="150554" spans="429:429">
      <c r="PM150554" s="782" t="s">
        <v>501</v>
      </c>
    </row>
    <row r="150555" spans="429:429">
      <c r="PM150555" s="782" t="s">
        <v>501</v>
      </c>
    </row>
    <row r="150556" spans="429:429">
      <c r="PM150556" s="782" t="s">
        <v>501</v>
      </c>
    </row>
    <row r="150557" spans="429:429">
      <c r="PM150557" s="782" t="s">
        <v>501</v>
      </c>
    </row>
    <row r="150558" spans="429:429">
      <c r="PM150558" s="782" t="s">
        <v>501</v>
      </c>
    </row>
    <row r="150559" spans="429:429">
      <c r="PM150559" s="782" t="s">
        <v>501</v>
      </c>
    </row>
    <row r="150560" spans="429:429">
      <c r="PM150560" s="782" t="s">
        <v>501</v>
      </c>
    </row>
    <row r="150561" spans="429:429">
      <c r="PM150561" s="782" t="s">
        <v>501</v>
      </c>
    </row>
    <row r="150562" spans="429:429">
      <c r="PM150562" s="782" t="s">
        <v>501</v>
      </c>
    </row>
    <row r="150563" spans="429:429">
      <c r="PM150563" s="782" t="s">
        <v>501</v>
      </c>
    </row>
    <row r="150564" spans="429:429">
      <c r="PM150564" s="782" t="s">
        <v>501</v>
      </c>
    </row>
    <row r="150565" spans="429:429">
      <c r="PM150565" s="782" t="s">
        <v>501</v>
      </c>
    </row>
    <row r="150566" spans="429:429">
      <c r="PM150566" s="782" t="s">
        <v>501</v>
      </c>
    </row>
    <row r="150567" spans="429:429">
      <c r="PM150567" s="782" t="s">
        <v>501</v>
      </c>
    </row>
    <row r="150568" spans="429:429">
      <c r="PM150568" s="782" t="s">
        <v>501</v>
      </c>
    </row>
    <row r="150569" spans="429:429">
      <c r="PM150569" s="782" t="s">
        <v>501</v>
      </c>
    </row>
    <row r="150570" spans="429:429">
      <c r="PM150570" s="782" t="s">
        <v>501</v>
      </c>
    </row>
    <row r="150571" spans="429:429">
      <c r="PM150571" s="782" t="s">
        <v>501</v>
      </c>
    </row>
    <row r="150572" spans="429:429">
      <c r="PM150572" s="782" t="s">
        <v>501</v>
      </c>
    </row>
    <row r="150573" spans="429:429">
      <c r="PM150573" s="782" t="s">
        <v>501</v>
      </c>
    </row>
    <row r="150574" spans="429:429">
      <c r="PM150574" s="782" t="s">
        <v>501</v>
      </c>
    </row>
    <row r="150575" spans="429:429">
      <c r="PM150575" s="782" t="s">
        <v>501</v>
      </c>
    </row>
    <row r="150576" spans="429:429">
      <c r="PM150576" s="782" t="s">
        <v>501</v>
      </c>
    </row>
    <row r="150577" spans="429:429">
      <c r="PM150577" s="782" t="s">
        <v>501</v>
      </c>
    </row>
    <row r="150578" spans="429:429">
      <c r="PM150578" s="782" t="s">
        <v>501</v>
      </c>
    </row>
    <row r="150579" spans="429:429">
      <c r="PM150579" s="782" t="s">
        <v>501</v>
      </c>
    </row>
    <row r="150580" spans="429:429">
      <c r="PM150580" s="782" t="s">
        <v>501</v>
      </c>
    </row>
    <row r="150581" spans="429:429">
      <c r="PM150581" s="782" t="s">
        <v>501</v>
      </c>
    </row>
    <row r="150582" spans="429:429">
      <c r="PM150582" s="782" t="s">
        <v>501</v>
      </c>
    </row>
    <row r="150583" spans="429:429">
      <c r="PM150583" s="782" t="s">
        <v>501</v>
      </c>
    </row>
    <row r="150584" spans="429:429">
      <c r="PM150584" s="782" t="s">
        <v>501</v>
      </c>
    </row>
    <row r="150585" spans="429:429">
      <c r="PM150585" s="782" t="s">
        <v>501</v>
      </c>
    </row>
    <row r="150586" spans="429:429">
      <c r="PM150586" s="782" t="s">
        <v>501</v>
      </c>
    </row>
    <row r="150587" spans="429:429">
      <c r="PM150587" s="782" t="s">
        <v>501</v>
      </c>
    </row>
    <row r="150588" spans="429:429">
      <c r="PM150588" s="782" t="s">
        <v>501</v>
      </c>
    </row>
    <row r="150589" spans="429:429">
      <c r="PM150589" s="782" t="s">
        <v>501</v>
      </c>
    </row>
    <row r="150590" spans="429:429">
      <c r="PM150590" s="782" t="s">
        <v>501</v>
      </c>
    </row>
    <row r="150591" spans="429:429">
      <c r="PM150591" s="782" t="s">
        <v>501</v>
      </c>
    </row>
    <row r="150592" spans="429:429">
      <c r="PM150592" s="782" t="s">
        <v>501</v>
      </c>
    </row>
    <row r="150593" spans="429:429">
      <c r="PM150593" s="782" t="s">
        <v>501</v>
      </c>
    </row>
    <row r="150594" spans="429:429">
      <c r="PM150594" s="782" t="s">
        <v>501</v>
      </c>
    </row>
    <row r="150595" spans="429:429">
      <c r="PM150595" s="782" t="s">
        <v>501</v>
      </c>
    </row>
    <row r="150596" spans="429:429">
      <c r="PM150596" s="782" t="s">
        <v>501</v>
      </c>
    </row>
    <row r="150597" spans="429:429">
      <c r="PM150597" s="782" t="s">
        <v>501</v>
      </c>
    </row>
    <row r="150598" spans="429:429">
      <c r="PM150598" s="782" t="s">
        <v>501</v>
      </c>
    </row>
    <row r="150599" spans="429:429">
      <c r="PM150599" s="782" t="s">
        <v>501</v>
      </c>
    </row>
    <row r="150600" spans="429:429">
      <c r="PM150600" s="782" t="s">
        <v>501</v>
      </c>
    </row>
    <row r="150601" spans="429:429">
      <c r="PM150601" s="782" t="s">
        <v>501</v>
      </c>
    </row>
    <row r="150602" spans="429:429">
      <c r="PM150602" s="782" t="s">
        <v>501</v>
      </c>
    </row>
    <row r="150603" spans="429:429">
      <c r="PM150603" s="782" t="s">
        <v>501</v>
      </c>
    </row>
    <row r="150604" spans="429:429">
      <c r="PM150604" s="782" t="s">
        <v>501</v>
      </c>
    </row>
    <row r="150605" spans="429:429">
      <c r="PM150605" s="782" t="s">
        <v>501</v>
      </c>
    </row>
    <row r="150606" spans="429:429">
      <c r="PM150606" s="782" t="s">
        <v>501</v>
      </c>
    </row>
    <row r="150607" spans="429:429">
      <c r="PM150607" s="782" t="s">
        <v>501</v>
      </c>
    </row>
    <row r="150608" spans="429:429">
      <c r="PM150608" s="782" t="s">
        <v>501</v>
      </c>
    </row>
    <row r="150609" spans="429:429">
      <c r="PM150609" s="782" t="s">
        <v>501</v>
      </c>
    </row>
    <row r="150610" spans="429:429">
      <c r="PM150610" s="782" t="s">
        <v>501</v>
      </c>
    </row>
    <row r="150611" spans="429:429">
      <c r="PM150611" s="782" t="s">
        <v>501</v>
      </c>
    </row>
    <row r="150612" spans="429:429">
      <c r="PM150612" s="782" t="s">
        <v>501</v>
      </c>
    </row>
    <row r="150613" spans="429:429">
      <c r="PM150613" s="782" t="s">
        <v>501</v>
      </c>
    </row>
    <row r="150614" spans="429:429">
      <c r="PM150614" s="782" t="s">
        <v>501</v>
      </c>
    </row>
    <row r="150615" spans="429:429">
      <c r="PM150615" s="782" t="s">
        <v>501</v>
      </c>
    </row>
    <row r="150616" spans="429:429">
      <c r="PM150616" s="782" t="s">
        <v>501</v>
      </c>
    </row>
    <row r="150617" spans="429:429">
      <c r="PM150617" s="782" t="s">
        <v>501</v>
      </c>
    </row>
    <row r="150618" spans="429:429">
      <c r="PM150618" s="782" t="s">
        <v>501</v>
      </c>
    </row>
    <row r="150619" spans="429:429">
      <c r="PM150619" s="782" t="s">
        <v>501</v>
      </c>
    </row>
    <row r="150620" spans="429:429">
      <c r="PM150620" s="782" t="s">
        <v>501</v>
      </c>
    </row>
    <row r="150621" spans="429:429">
      <c r="PM150621" s="782" t="s">
        <v>501</v>
      </c>
    </row>
    <row r="150622" spans="429:429">
      <c r="PM150622" s="782" t="s">
        <v>501</v>
      </c>
    </row>
    <row r="150623" spans="429:429">
      <c r="PM150623" s="782" t="s">
        <v>501</v>
      </c>
    </row>
    <row r="150624" spans="429:429">
      <c r="PM150624" s="782" t="s">
        <v>501</v>
      </c>
    </row>
    <row r="150625" spans="429:429">
      <c r="PM150625" s="782" t="s">
        <v>501</v>
      </c>
    </row>
    <row r="150626" spans="429:429">
      <c r="PM150626" s="782" t="s">
        <v>501</v>
      </c>
    </row>
    <row r="150627" spans="429:429">
      <c r="PM150627" s="782" t="s">
        <v>501</v>
      </c>
    </row>
    <row r="150628" spans="429:429">
      <c r="PM150628" s="782" t="s">
        <v>501</v>
      </c>
    </row>
    <row r="150629" spans="429:429">
      <c r="PM150629" s="782" t="s">
        <v>501</v>
      </c>
    </row>
    <row r="150630" spans="429:429">
      <c r="PM150630" s="782" t="s">
        <v>501</v>
      </c>
    </row>
    <row r="150631" spans="429:429">
      <c r="PM150631" s="782" t="s">
        <v>501</v>
      </c>
    </row>
    <row r="150632" spans="429:429">
      <c r="PM150632" s="782" t="s">
        <v>501</v>
      </c>
    </row>
    <row r="150633" spans="429:429">
      <c r="PM150633" s="782" t="s">
        <v>501</v>
      </c>
    </row>
    <row r="150634" spans="429:429">
      <c r="PM150634" s="782" t="s">
        <v>501</v>
      </c>
    </row>
    <row r="150635" spans="429:429">
      <c r="PM150635" s="782" t="s">
        <v>501</v>
      </c>
    </row>
    <row r="150636" spans="429:429">
      <c r="PM150636" s="782" t="s">
        <v>501</v>
      </c>
    </row>
    <row r="150637" spans="429:429">
      <c r="PM150637" s="782" t="s">
        <v>501</v>
      </c>
    </row>
    <row r="150638" spans="429:429">
      <c r="PM150638" s="782" t="s">
        <v>501</v>
      </c>
    </row>
    <row r="150639" spans="429:429">
      <c r="PM150639" s="782" t="s">
        <v>501</v>
      </c>
    </row>
    <row r="150640" spans="429:429">
      <c r="PM150640" s="782" t="s">
        <v>501</v>
      </c>
    </row>
    <row r="150641" spans="429:429">
      <c r="PM150641" s="782" t="s">
        <v>501</v>
      </c>
    </row>
    <row r="150642" spans="429:429">
      <c r="PM150642" s="782" t="s">
        <v>501</v>
      </c>
    </row>
    <row r="150643" spans="429:429">
      <c r="PM150643" s="782" t="s">
        <v>501</v>
      </c>
    </row>
    <row r="150644" spans="429:429">
      <c r="PM150644" s="782" t="s">
        <v>501</v>
      </c>
    </row>
    <row r="150645" spans="429:429">
      <c r="PM150645" s="782" t="s">
        <v>501</v>
      </c>
    </row>
    <row r="150646" spans="429:429">
      <c r="PM150646" s="782" t="s">
        <v>501</v>
      </c>
    </row>
    <row r="150647" spans="429:429">
      <c r="PM150647" s="782" t="s">
        <v>501</v>
      </c>
    </row>
    <row r="150648" spans="429:429">
      <c r="PM150648" s="782" t="s">
        <v>501</v>
      </c>
    </row>
    <row r="150649" spans="429:429">
      <c r="PM150649" s="782" t="s">
        <v>501</v>
      </c>
    </row>
    <row r="150650" spans="429:429">
      <c r="PM150650" s="782" t="s">
        <v>501</v>
      </c>
    </row>
    <row r="150651" spans="429:429">
      <c r="PM150651" s="782" t="s">
        <v>501</v>
      </c>
    </row>
    <row r="150652" spans="429:429">
      <c r="PM150652" s="782" t="s">
        <v>501</v>
      </c>
    </row>
    <row r="150653" spans="429:429">
      <c r="PM150653" s="782" t="s">
        <v>501</v>
      </c>
    </row>
    <row r="150654" spans="429:429">
      <c r="PM150654" s="782" t="s">
        <v>501</v>
      </c>
    </row>
    <row r="150655" spans="429:429">
      <c r="PM150655" s="782" t="s">
        <v>501</v>
      </c>
    </row>
    <row r="150656" spans="429:429">
      <c r="PM150656" s="782" t="s">
        <v>501</v>
      </c>
    </row>
    <row r="150657" spans="429:429">
      <c r="PM150657" s="782" t="s">
        <v>501</v>
      </c>
    </row>
    <row r="150658" spans="429:429">
      <c r="PM150658" s="782" t="s">
        <v>501</v>
      </c>
    </row>
    <row r="150659" spans="429:429">
      <c r="PM150659" s="782" t="s">
        <v>501</v>
      </c>
    </row>
    <row r="150660" spans="429:429">
      <c r="PM150660" s="782" t="s">
        <v>501</v>
      </c>
    </row>
    <row r="150661" spans="429:429">
      <c r="PM150661" s="782" t="s">
        <v>501</v>
      </c>
    </row>
    <row r="150662" spans="429:429">
      <c r="PM150662" s="782" t="s">
        <v>501</v>
      </c>
    </row>
    <row r="150663" spans="429:429">
      <c r="PM150663" s="782" t="s">
        <v>501</v>
      </c>
    </row>
    <row r="150664" spans="429:429">
      <c r="PM150664" s="782" t="s">
        <v>501</v>
      </c>
    </row>
    <row r="150665" spans="429:429">
      <c r="PM150665" s="782" t="s">
        <v>501</v>
      </c>
    </row>
    <row r="150666" spans="429:429">
      <c r="PM150666" s="782" t="s">
        <v>501</v>
      </c>
    </row>
    <row r="150667" spans="429:429">
      <c r="PM150667" s="782" t="s">
        <v>501</v>
      </c>
    </row>
    <row r="150668" spans="429:429">
      <c r="PM150668" s="782" t="s">
        <v>501</v>
      </c>
    </row>
    <row r="150669" spans="429:429">
      <c r="PM150669" s="782" t="s">
        <v>501</v>
      </c>
    </row>
    <row r="150670" spans="429:429">
      <c r="PM150670" s="782" t="s">
        <v>501</v>
      </c>
    </row>
    <row r="150671" spans="429:429">
      <c r="PM150671" s="782" t="s">
        <v>501</v>
      </c>
    </row>
    <row r="150672" spans="429:429">
      <c r="PM150672" s="782" t="s">
        <v>501</v>
      </c>
    </row>
    <row r="150673" spans="429:429">
      <c r="PM150673" s="782" t="s">
        <v>501</v>
      </c>
    </row>
    <row r="150674" spans="429:429">
      <c r="PM150674" s="782" t="s">
        <v>501</v>
      </c>
    </row>
    <row r="150675" spans="429:429">
      <c r="PM150675" s="782" t="s">
        <v>501</v>
      </c>
    </row>
    <row r="150676" spans="429:429">
      <c r="PM150676" s="782" t="s">
        <v>501</v>
      </c>
    </row>
    <row r="150677" spans="429:429">
      <c r="PM150677" s="782" t="s">
        <v>501</v>
      </c>
    </row>
    <row r="150678" spans="429:429">
      <c r="PM150678" s="782" t="s">
        <v>501</v>
      </c>
    </row>
    <row r="150679" spans="429:429">
      <c r="PM150679" s="782" t="s">
        <v>501</v>
      </c>
    </row>
    <row r="150680" spans="429:429">
      <c r="PM150680" s="782" t="s">
        <v>501</v>
      </c>
    </row>
    <row r="150681" spans="429:429">
      <c r="PM150681" s="782" t="s">
        <v>501</v>
      </c>
    </row>
    <row r="150682" spans="429:429">
      <c r="PM150682" s="782" t="s">
        <v>501</v>
      </c>
    </row>
    <row r="150683" spans="429:429">
      <c r="PM150683" s="782" t="s">
        <v>501</v>
      </c>
    </row>
    <row r="150684" spans="429:429">
      <c r="PM150684" s="782" t="s">
        <v>501</v>
      </c>
    </row>
    <row r="150685" spans="429:429">
      <c r="PM150685" s="782" t="s">
        <v>501</v>
      </c>
    </row>
    <row r="150686" spans="429:429">
      <c r="PM150686" s="782" t="s">
        <v>501</v>
      </c>
    </row>
    <row r="150687" spans="429:429">
      <c r="PM150687" s="782" t="s">
        <v>501</v>
      </c>
    </row>
    <row r="150688" spans="429:429">
      <c r="PM150688" s="782" t="s">
        <v>501</v>
      </c>
    </row>
    <row r="150689" spans="429:429">
      <c r="PM150689" s="782" t="s">
        <v>501</v>
      </c>
    </row>
    <row r="150690" spans="429:429">
      <c r="PM150690" s="782" t="s">
        <v>501</v>
      </c>
    </row>
    <row r="150691" spans="429:429">
      <c r="PM150691" s="782" t="s">
        <v>501</v>
      </c>
    </row>
    <row r="150692" spans="429:429">
      <c r="PM150692" s="782" t="s">
        <v>501</v>
      </c>
    </row>
    <row r="150693" spans="429:429">
      <c r="PM150693" s="782" t="s">
        <v>501</v>
      </c>
    </row>
    <row r="150694" spans="429:429">
      <c r="PM150694" s="782" t="s">
        <v>501</v>
      </c>
    </row>
    <row r="150695" spans="429:429">
      <c r="PM150695" s="782" t="s">
        <v>501</v>
      </c>
    </row>
    <row r="150696" spans="429:429">
      <c r="PM150696" s="782" t="s">
        <v>501</v>
      </c>
    </row>
    <row r="150697" spans="429:429">
      <c r="PM150697" s="782" t="s">
        <v>501</v>
      </c>
    </row>
    <row r="150698" spans="429:429">
      <c r="PM150698" s="782" t="s">
        <v>501</v>
      </c>
    </row>
    <row r="150699" spans="429:429">
      <c r="PM150699" s="782" t="s">
        <v>501</v>
      </c>
    </row>
    <row r="150700" spans="429:429">
      <c r="PM150700" s="782" t="s">
        <v>501</v>
      </c>
    </row>
    <row r="150701" spans="429:429">
      <c r="PM150701" s="782" t="s">
        <v>501</v>
      </c>
    </row>
    <row r="150702" spans="429:429">
      <c r="PM150702" s="782" t="s">
        <v>501</v>
      </c>
    </row>
    <row r="150703" spans="429:429">
      <c r="PM150703" s="782" t="s">
        <v>501</v>
      </c>
    </row>
    <row r="150704" spans="429:429">
      <c r="PM150704" s="782" t="s">
        <v>501</v>
      </c>
    </row>
    <row r="150705" spans="429:429">
      <c r="PM150705" s="782" t="s">
        <v>501</v>
      </c>
    </row>
    <row r="150706" spans="429:429">
      <c r="PM150706" s="782" t="s">
        <v>501</v>
      </c>
    </row>
    <row r="150707" spans="429:429">
      <c r="PM150707" s="782" t="s">
        <v>501</v>
      </c>
    </row>
    <row r="150708" spans="429:429">
      <c r="PM150708" s="782" t="s">
        <v>501</v>
      </c>
    </row>
    <row r="150709" spans="429:429">
      <c r="PM150709" s="782" t="s">
        <v>501</v>
      </c>
    </row>
    <row r="150710" spans="429:429">
      <c r="PM150710" s="782" t="s">
        <v>501</v>
      </c>
    </row>
    <row r="150711" spans="429:429">
      <c r="PM150711" s="782" t="s">
        <v>501</v>
      </c>
    </row>
    <row r="150712" spans="429:429">
      <c r="PM150712" s="782" t="s">
        <v>501</v>
      </c>
    </row>
    <row r="150713" spans="429:429">
      <c r="PM150713" s="782" t="s">
        <v>501</v>
      </c>
    </row>
    <row r="150714" spans="429:429">
      <c r="PM150714" s="782" t="s">
        <v>501</v>
      </c>
    </row>
    <row r="150715" spans="429:429">
      <c r="PM150715" s="782" t="s">
        <v>501</v>
      </c>
    </row>
    <row r="150716" spans="429:429">
      <c r="PM150716" s="782" t="s">
        <v>501</v>
      </c>
    </row>
    <row r="150717" spans="429:429">
      <c r="PM150717" s="782" t="s">
        <v>501</v>
      </c>
    </row>
    <row r="150718" spans="429:429">
      <c r="PM150718" s="782" t="s">
        <v>501</v>
      </c>
    </row>
    <row r="150719" spans="429:429">
      <c r="PM150719" s="782" t="s">
        <v>501</v>
      </c>
    </row>
    <row r="150720" spans="429:429">
      <c r="PM150720" s="782" t="s">
        <v>501</v>
      </c>
    </row>
    <row r="150721" spans="429:429">
      <c r="PM150721" s="782" t="s">
        <v>501</v>
      </c>
    </row>
    <row r="150722" spans="429:429">
      <c r="PM150722" s="782" t="s">
        <v>501</v>
      </c>
    </row>
    <row r="150723" spans="429:429">
      <c r="PM150723" s="782" t="s">
        <v>501</v>
      </c>
    </row>
    <row r="150724" spans="429:429">
      <c r="PM150724" s="782" t="s">
        <v>501</v>
      </c>
    </row>
    <row r="150725" spans="429:429">
      <c r="PM150725" s="782" t="s">
        <v>501</v>
      </c>
    </row>
    <row r="150726" spans="429:429">
      <c r="PM150726" s="782" t="s">
        <v>501</v>
      </c>
    </row>
    <row r="150727" spans="429:429">
      <c r="PM150727" s="782" t="s">
        <v>501</v>
      </c>
    </row>
    <row r="150728" spans="429:429">
      <c r="PM150728" s="782" t="s">
        <v>501</v>
      </c>
    </row>
    <row r="150729" spans="429:429">
      <c r="PM150729" s="782" t="s">
        <v>501</v>
      </c>
    </row>
    <row r="150730" spans="429:429">
      <c r="PM150730" s="782" t="s">
        <v>501</v>
      </c>
    </row>
    <row r="150731" spans="429:429">
      <c r="PM150731" s="782" t="s">
        <v>501</v>
      </c>
    </row>
    <row r="150732" spans="429:429">
      <c r="PM150732" s="782" t="s">
        <v>501</v>
      </c>
    </row>
    <row r="150733" spans="429:429">
      <c r="PM150733" s="782" t="s">
        <v>501</v>
      </c>
    </row>
    <row r="150734" spans="429:429">
      <c r="PM150734" s="782" t="s">
        <v>501</v>
      </c>
    </row>
    <row r="150735" spans="429:429">
      <c r="PM150735" s="782" t="s">
        <v>501</v>
      </c>
    </row>
    <row r="150736" spans="429:429">
      <c r="PM150736" s="782" t="s">
        <v>501</v>
      </c>
    </row>
    <row r="150737" spans="429:429">
      <c r="PM150737" s="782" t="s">
        <v>501</v>
      </c>
    </row>
    <row r="150738" spans="429:429">
      <c r="PM150738" s="782" t="s">
        <v>501</v>
      </c>
    </row>
    <row r="150739" spans="429:429">
      <c r="PM150739" s="782" t="s">
        <v>501</v>
      </c>
    </row>
    <row r="150740" spans="429:429">
      <c r="PM150740" s="782" t="s">
        <v>501</v>
      </c>
    </row>
    <row r="150741" spans="429:429">
      <c r="PM150741" s="782" t="s">
        <v>501</v>
      </c>
    </row>
    <row r="150742" spans="429:429">
      <c r="PM150742" s="782" t="s">
        <v>501</v>
      </c>
    </row>
    <row r="150743" spans="429:429">
      <c r="PM150743" s="782" t="s">
        <v>501</v>
      </c>
    </row>
    <row r="150744" spans="429:429">
      <c r="PM150744" s="782" t="s">
        <v>501</v>
      </c>
    </row>
    <row r="150745" spans="429:429">
      <c r="PM150745" s="782" t="s">
        <v>501</v>
      </c>
    </row>
    <row r="150746" spans="429:429">
      <c r="PM150746" s="782" t="s">
        <v>501</v>
      </c>
    </row>
    <row r="150747" spans="429:429">
      <c r="PM150747" s="782" t="s">
        <v>501</v>
      </c>
    </row>
    <row r="150748" spans="429:429">
      <c r="PM150748" s="782" t="s">
        <v>501</v>
      </c>
    </row>
    <row r="150749" spans="429:429">
      <c r="PM150749" s="782" t="s">
        <v>501</v>
      </c>
    </row>
    <row r="150750" spans="429:429">
      <c r="PM150750" s="782" t="s">
        <v>501</v>
      </c>
    </row>
    <row r="150751" spans="429:429">
      <c r="PM150751" s="782" t="s">
        <v>501</v>
      </c>
    </row>
    <row r="150752" spans="429:429">
      <c r="PM150752" s="782" t="s">
        <v>501</v>
      </c>
    </row>
    <row r="150753" spans="429:429">
      <c r="PM150753" s="782" t="s">
        <v>501</v>
      </c>
    </row>
    <row r="150754" spans="429:429">
      <c r="PM150754" s="782" t="s">
        <v>501</v>
      </c>
    </row>
    <row r="150755" spans="429:429">
      <c r="PM150755" s="782" t="s">
        <v>501</v>
      </c>
    </row>
    <row r="150756" spans="429:429">
      <c r="PM150756" s="782" t="s">
        <v>501</v>
      </c>
    </row>
    <row r="150757" spans="429:429">
      <c r="PM150757" s="782" t="s">
        <v>501</v>
      </c>
    </row>
    <row r="150758" spans="429:429">
      <c r="PM150758" s="782" t="s">
        <v>501</v>
      </c>
    </row>
    <row r="150759" spans="429:429">
      <c r="PM150759" s="782" t="s">
        <v>501</v>
      </c>
    </row>
    <row r="150760" spans="429:429">
      <c r="PM150760" s="782" t="s">
        <v>501</v>
      </c>
    </row>
    <row r="150761" spans="429:429">
      <c r="PM150761" s="782" t="s">
        <v>501</v>
      </c>
    </row>
    <row r="150762" spans="429:429">
      <c r="PM150762" s="782" t="s">
        <v>501</v>
      </c>
    </row>
    <row r="150763" spans="429:429">
      <c r="PM150763" s="782" t="s">
        <v>501</v>
      </c>
    </row>
    <row r="150764" spans="429:429">
      <c r="PM150764" s="782" t="s">
        <v>501</v>
      </c>
    </row>
    <row r="150765" spans="429:429">
      <c r="PM150765" s="782" t="s">
        <v>501</v>
      </c>
    </row>
    <row r="150766" spans="429:429">
      <c r="PM150766" s="782" t="s">
        <v>501</v>
      </c>
    </row>
    <row r="150767" spans="429:429">
      <c r="PM150767" s="782" t="s">
        <v>501</v>
      </c>
    </row>
    <row r="150768" spans="429:429">
      <c r="PM150768" s="782" t="s">
        <v>501</v>
      </c>
    </row>
    <row r="150769" spans="429:429">
      <c r="PM150769" s="782" t="s">
        <v>501</v>
      </c>
    </row>
    <row r="150770" spans="429:429">
      <c r="PM150770" s="782" t="s">
        <v>501</v>
      </c>
    </row>
    <row r="150771" spans="429:429">
      <c r="PM150771" s="782" t="s">
        <v>501</v>
      </c>
    </row>
    <row r="150772" spans="429:429">
      <c r="PM150772" s="782" t="s">
        <v>501</v>
      </c>
    </row>
    <row r="150773" spans="429:429">
      <c r="PM150773" s="782" t="s">
        <v>501</v>
      </c>
    </row>
    <row r="150774" spans="429:429">
      <c r="PM150774" s="782" t="s">
        <v>501</v>
      </c>
    </row>
    <row r="150775" spans="429:429">
      <c r="PM150775" s="782" t="s">
        <v>501</v>
      </c>
    </row>
    <row r="150776" spans="429:429">
      <c r="PM150776" s="782" t="s">
        <v>501</v>
      </c>
    </row>
    <row r="150777" spans="429:429">
      <c r="PM150777" s="782" t="s">
        <v>501</v>
      </c>
    </row>
    <row r="150778" spans="429:429">
      <c r="PM150778" s="782" t="s">
        <v>501</v>
      </c>
    </row>
    <row r="150779" spans="429:429">
      <c r="PM150779" s="782" t="s">
        <v>501</v>
      </c>
    </row>
    <row r="150780" spans="429:429">
      <c r="PM150780" s="782" t="s">
        <v>501</v>
      </c>
    </row>
    <row r="150781" spans="429:429">
      <c r="PM150781" s="782" t="s">
        <v>501</v>
      </c>
    </row>
    <row r="150782" spans="429:429">
      <c r="PM150782" s="782" t="s">
        <v>501</v>
      </c>
    </row>
    <row r="150783" spans="429:429">
      <c r="PM150783" s="782" t="s">
        <v>501</v>
      </c>
    </row>
    <row r="150784" spans="429:429">
      <c r="PM150784" s="782" t="s">
        <v>501</v>
      </c>
    </row>
    <row r="150785" spans="429:429">
      <c r="PM150785" s="782" t="s">
        <v>501</v>
      </c>
    </row>
    <row r="150786" spans="429:429">
      <c r="PM150786" s="782" t="s">
        <v>501</v>
      </c>
    </row>
    <row r="150787" spans="429:429">
      <c r="PM150787" s="782" t="s">
        <v>501</v>
      </c>
    </row>
    <row r="150788" spans="429:429">
      <c r="PM150788" s="782" t="s">
        <v>501</v>
      </c>
    </row>
    <row r="150789" spans="429:429">
      <c r="PM150789" s="782" t="s">
        <v>501</v>
      </c>
    </row>
    <row r="150790" spans="429:429">
      <c r="PM150790" s="782" t="s">
        <v>501</v>
      </c>
    </row>
    <row r="150791" spans="429:429">
      <c r="PM150791" s="782" t="s">
        <v>501</v>
      </c>
    </row>
    <row r="150792" spans="429:429">
      <c r="PM150792" s="782" t="s">
        <v>501</v>
      </c>
    </row>
    <row r="150793" spans="429:429">
      <c r="PM150793" s="782" t="s">
        <v>501</v>
      </c>
    </row>
    <row r="150794" spans="429:429">
      <c r="PM150794" s="782" t="s">
        <v>501</v>
      </c>
    </row>
    <row r="150795" spans="429:429">
      <c r="PM150795" s="782" t="s">
        <v>501</v>
      </c>
    </row>
    <row r="150796" spans="429:429">
      <c r="PM150796" s="782" t="s">
        <v>501</v>
      </c>
    </row>
    <row r="150797" spans="429:429">
      <c r="PM150797" s="782" t="s">
        <v>501</v>
      </c>
    </row>
    <row r="150798" spans="429:429">
      <c r="PM150798" s="782" t="s">
        <v>501</v>
      </c>
    </row>
    <row r="150799" spans="429:429">
      <c r="PM150799" s="782" t="s">
        <v>501</v>
      </c>
    </row>
    <row r="150800" spans="429:429">
      <c r="PM150800" s="782" t="s">
        <v>501</v>
      </c>
    </row>
    <row r="150801" spans="429:429">
      <c r="PM150801" s="782" t="s">
        <v>501</v>
      </c>
    </row>
    <row r="150802" spans="429:429">
      <c r="PM150802" s="782" t="s">
        <v>501</v>
      </c>
    </row>
    <row r="150803" spans="429:429">
      <c r="PM150803" s="782" t="s">
        <v>501</v>
      </c>
    </row>
    <row r="150804" spans="429:429">
      <c r="PM150804" s="782" t="s">
        <v>501</v>
      </c>
    </row>
    <row r="150805" spans="429:429">
      <c r="PM150805" s="782" t="s">
        <v>501</v>
      </c>
    </row>
    <row r="150806" spans="429:429">
      <c r="PM150806" s="782" t="s">
        <v>501</v>
      </c>
    </row>
    <row r="150807" spans="429:429">
      <c r="PM150807" s="782" t="s">
        <v>501</v>
      </c>
    </row>
    <row r="150808" spans="429:429">
      <c r="PM150808" s="782" t="s">
        <v>501</v>
      </c>
    </row>
    <row r="150809" spans="429:429">
      <c r="PM150809" s="782" t="s">
        <v>501</v>
      </c>
    </row>
    <row r="150810" spans="429:429">
      <c r="PM150810" s="782" t="s">
        <v>501</v>
      </c>
    </row>
    <row r="150811" spans="429:429">
      <c r="PM150811" s="782" t="s">
        <v>501</v>
      </c>
    </row>
    <row r="150812" spans="429:429">
      <c r="PM150812" s="782" t="s">
        <v>501</v>
      </c>
    </row>
    <row r="150813" spans="429:429">
      <c r="PM150813" s="782" t="s">
        <v>501</v>
      </c>
    </row>
    <row r="150814" spans="429:429">
      <c r="PM150814" s="782" t="s">
        <v>501</v>
      </c>
    </row>
    <row r="150815" spans="429:429">
      <c r="PM150815" s="782" t="s">
        <v>501</v>
      </c>
    </row>
    <row r="150816" spans="429:429">
      <c r="PM150816" s="782" t="s">
        <v>501</v>
      </c>
    </row>
    <row r="150817" spans="429:429">
      <c r="PM150817" s="782" t="s">
        <v>501</v>
      </c>
    </row>
    <row r="150818" spans="429:429">
      <c r="PM150818" s="782" t="s">
        <v>501</v>
      </c>
    </row>
    <row r="150819" spans="429:429">
      <c r="PM150819" s="782" t="s">
        <v>501</v>
      </c>
    </row>
    <row r="150820" spans="429:429">
      <c r="PM150820" s="782" t="s">
        <v>501</v>
      </c>
    </row>
    <row r="150821" spans="429:429">
      <c r="PM150821" s="782" t="s">
        <v>501</v>
      </c>
    </row>
    <row r="150822" spans="429:429">
      <c r="PM150822" s="782" t="s">
        <v>501</v>
      </c>
    </row>
    <row r="150823" spans="429:429">
      <c r="PM150823" s="782" t="s">
        <v>501</v>
      </c>
    </row>
    <row r="150824" spans="429:429">
      <c r="PM150824" s="782" t="s">
        <v>501</v>
      </c>
    </row>
    <row r="150825" spans="429:429">
      <c r="PM150825" s="782" t="s">
        <v>501</v>
      </c>
    </row>
    <row r="150826" spans="429:429">
      <c r="PM150826" s="782" t="s">
        <v>501</v>
      </c>
    </row>
    <row r="150827" spans="429:429">
      <c r="PM150827" s="782" t="s">
        <v>501</v>
      </c>
    </row>
    <row r="150828" spans="429:429">
      <c r="PM150828" s="782" t="s">
        <v>501</v>
      </c>
    </row>
    <row r="150829" spans="429:429">
      <c r="PM150829" s="782" t="s">
        <v>501</v>
      </c>
    </row>
    <row r="150830" spans="429:429">
      <c r="PM150830" s="782" t="s">
        <v>501</v>
      </c>
    </row>
    <row r="150831" spans="429:429">
      <c r="PM150831" s="782" t="s">
        <v>501</v>
      </c>
    </row>
    <row r="150832" spans="429:429">
      <c r="PM150832" s="782" t="s">
        <v>501</v>
      </c>
    </row>
    <row r="150833" spans="429:429">
      <c r="PM150833" s="782" t="s">
        <v>501</v>
      </c>
    </row>
    <row r="150834" spans="429:429">
      <c r="PM150834" s="782" t="s">
        <v>501</v>
      </c>
    </row>
    <row r="150835" spans="429:429">
      <c r="PM150835" s="782" t="s">
        <v>501</v>
      </c>
    </row>
    <row r="150836" spans="429:429">
      <c r="PM150836" s="782" t="s">
        <v>501</v>
      </c>
    </row>
    <row r="150837" spans="429:429">
      <c r="PM150837" s="782" t="s">
        <v>501</v>
      </c>
    </row>
    <row r="150838" spans="429:429">
      <c r="PM150838" s="782" t="s">
        <v>501</v>
      </c>
    </row>
    <row r="150839" spans="429:429">
      <c r="PM150839" s="782" t="s">
        <v>501</v>
      </c>
    </row>
    <row r="150840" spans="429:429">
      <c r="PM150840" s="782" t="s">
        <v>501</v>
      </c>
    </row>
    <row r="150841" spans="429:429">
      <c r="PM150841" s="782" t="s">
        <v>501</v>
      </c>
    </row>
    <row r="150842" spans="429:429">
      <c r="PM150842" s="782" t="s">
        <v>501</v>
      </c>
    </row>
    <row r="150843" spans="429:429">
      <c r="PM150843" s="782" t="s">
        <v>501</v>
      </c>
    </row>
    <row r="150844" spans="429:429">
      <c r="PM150844" s="782" t="s">
        <v>501</v>
      </c>
    </row>
    <row r="150845" spans="429:429">
      <c r="PM150845" s="782" t="s">
        <v>501</v>
      </c>
    </row>
    <row r="150846" spans="429:429">
      <c r="PM150846" s="782" t="s">
        <v>501</v>
      </c>
    </row>
    <row r="150847" spans="429:429">
      <c r="PM150847" s="782" t="s">
        <v>501</v>
      </c>
    </row>
    <row r="150848" spans="429:429">
      <c r="PM150848" s="782" t="s">
        <v>501</v>
      </c>
    </row>
    <row r="150849" spans="429:429">
      <c r="PM150849" s="782" t="s">
        <v>501</v>
      </c>
    </row>
    <row r="150850" spans="429:429">
      <c r="PM150850" s="782" t="s">
        <v>501</v>
      </c>
    </row>
    <row r="150851" spans="429:429">
      <c r="PM150851" s="782" t="s">
        <v>501</v>
      </c>
    </row>
    <row r="150852" spans="429:429">
      <c r="PM150852" s="782" t="s">
        <v>501</v>
      </c>
    </row>
    <row r="150853" spans="429:429">
      <c r="PM150853" s="782" t="s">
        <v>501</v>
      </c>
    </row>
    <row r="150854" spans="429:429">
      <c r="PM150854" s="782" t="s">
        <v>501</v>
      </c>
    </row>
    <row r="150855" spans="429:429">
      <c r="PM150855" s="782" t="s">
        <v>501</v>
      </c>
    </row>
    <row r="150856" spans="429:429">
      <c r="PM150856" s="782" t="s">
        <v>501</v>
      </c>
    </row>
    <row r="150857" spans="429:429">
      <c r="PM150857" s="782" t="s">
        <v>501</v>
      </c>
    </row>
    <row r="150858" spans="429:429">
      <c r="PM150858" s="782" t="s">
        <v>501</v>
      </c>
    </row>
    <row r="150859" spans="429:429">
      <c r="PM150859" s="782" t="s">
        <v>501</v>
      </c>
    </row>
    <row r="150860" spans="429:429">
      <c r="PM150860" s="782" t="s">
        <v>501</v>
      </c>
    </row>
    <row r="150861" spans="429:429">
      <c r="PM150861" s="782" t="s">
        <v>501</v>
      </c>
    </row>
    <row r="150862" spans="429:429">
      <c r="PM150862" s="782" t="s">
        <v>501</v>
      </c>
    </row>
    <row r="150863" spans="429:429">
      <c r="PM150863" s="782" t="s">
        <v>501</v>
      </c>
    </row>
    <row r="150864" spans="429:429">
      <c r="PM150864" s="782" t="s">
        <v>501</v>
      </c>
    </row>
    <row r="150865" spans="429:429">
      <c r="PM150865" s="782" t="s">
        <v>501</v>
      </c>
    </row>
    <row r="150866" spans="429:429">
      <c r="PM150866" s="782" t="s">
        <v>501</v>
      </c>
    </row>
    <row r="150867" spans="429:429">
      <c r="PM150867" s="782" t="s">
        <v>501</v>
      </c>
    </row>
    <row r="150868" spans="429:429">
      <c r="PM150868" s="782" t="s">
        <v>501</v>
      </c>
    </row>
    <row r="150869" spans="429:429">
      <c r="PM150869" s="782" t="s">
        <v>501</v>
      </c>
    </row>
    <row r="150870" spans="429:429">
      <c r="PM150870" s="782" t="s">
        <v>501</v>
      </c>
    </row>
    <row r="150871" spans="429:429">
      <c r="PM150871" s="782" t="s">
        <v>501</v>
      </c>
    </row>
    <row r="150872" spans="429:429">
      <c r="PM150872" s="782" t="s">
        <v>501</v>
      </c>
    </row>
    <row r="150873" spans="429:429">
      <c r="PM150873" s="782" t="s">
        <v>501</v>
      </c>
    </row>
    <row r="150874" spans="429:429">
      <c r="PM150874" s="782" t="s">
        <v>501</v>
      </c>
    </row>
    <row r="150875" spans="429:429">
      <c r="PM150875" s="782" t="s">
        <v>501</v>
      </c>
    </row>
    <row r="150876" spans="429:429">
      <c r="PM150876" s="782" t="s">
        <v>501</v>
      </c>
    </row>
    <row r="150877" spans="429:429">
      <c r="PM150877" s="782" t="s">
        <v>501</v>
      </c>
    </row>
    <row r="150878" spans="429:429">
      <c r="PM150878" s="782" t="s">
        <v>501</v>
      </c>
    </row>
    <row r="150879" spans="429:429">
      <c r="PM150879" s="782" t="s">
        <v>501</v>
      </c>
    </row>
    <row r="150880" spans="429:429">
      <c r="PM150880" s="782" t="s">
        <v>501</v>
      </c>
    </row>
    <row r="150881" spans="429:429">
      <c r="PM150881" s="782" t="s">
        <v>501</v>
      </c>
    </row>
    <row r="150882" spans="429:429">
      <c r="PM150882" s="782" t="s">
        <v>501</v>
      </c>
    </row>
    <row r="150883" spans="429:429">
      <c r="PM150883" s="782" t="s">
        <v>501</v>
      </c>
    </row>
    <row r="150884" spans="429:429">
      <c r="PM150884" s="782" t="s">
        <v>501</v>
      </c>
    </row>
    <row r="150885" spans="429:429">
      <c r="PM150885" s="782" t="s">
        <v>501</v>
      </c>
    </row>
    <row r="150886" spans="429:429">
      <c r="PM150886" s="782" t="s">
        <v>501</v>
      </c>
    </row>
    <row r="150887" spans="429:429">
      <c r="PM150887" s="782" t="s">
        <v>501</v>
      </c>
    </row>
    <row r="150888" spans="429:429">
      <c r="PM150888" s="782" t="s">
        <v>501</v>
      </c>
    </row>
    <row r="150889" spans="429:429">
      <c r="PM150889" s="782" t="s">
        <v>501</v>
      </c>
    </row>
    <row r="150890" spans="429:429">
      <c r="PM150890" s="782" t="s">
        <v>501</v>
      </c>
    </row>
    <row r="150891" spans="429:429">
      <c r="PM150891" s="782" t="s">
        <v>501</v>
      </c>
    </row>
    <row r="150892" spans="429:429">
      <c r="PM150892" s="782" t="s">
        <v>501</v>
      </c>
    </row>
    <row r="150893" spans="429:429">
      <c r="PM150893" s="782" t="s">
        <v>501</v>
      </c>
    </row>
    <row r="150894" spans="429:429">
      <c r="PM150894" s="782" t="s">
        <v>501</v>
      </c>
    </row>
    <row r="150895" spans="429:429">
      <c r="PM150895" s="782" t="s">
        <v>501</v>
      </c>
    </row>
    <row r="150896" spans="429:429">
      <c r="PM150896" s="782" t="s">
        <v>501</v>
      </c>
    </row>
    <row r="150897" spans="429:429">
      <c r="PM150897" s="782" t="s">
        <v>501</v>
      </c>
    </row>
    <row r="150898" spans="429:429">
      <c r="PM150898" s="782" t="s">
        <v>501</v>
      </c>
    </row>
    <row r="150899" spans="429:429">
      <c r="PM150899" s="782" t="s">
        <v>501</v>
      </c>
    </row>
    <row r="150900" spans="429:429">
      <c r="PM150900" s="782" t="s">
        <v>501</v>
      </c>
    </row>
    <row r="150901" spans="429:429">
      <c r="PM150901" s="782" t="s">
        <v>501</v>
      </c>
    </row>
    <row r="150902" spans="429:429">
      <c r="PM150902" s="782" t="s">
        <v>501</v>
      </c>
    </row>
    <row r="150903" spans="429:429">
      <c r="PM150903" s="782" t="s">
        <v>501</v>
      </c>
    </row>
    <row r="150904" spans="429:429">
      <c r="PM150904" s="782" t="s">
        <v>501</v>
      </c>
    </row>
    <row r="150905" spans="429:429">
      <c r="PM150905" s="782" t="s">
        <v>501</v>
      </c>
    </row>
    <row r="150906" spans="429:429">
      <c r="PM150906" s="782" t="s">
        <v>501</v>
      </c>
    </row>
    <row r="150907" spans="429:429">
      <c r="PM150907" s="782" t="s">
        <v>501</v>
      </c>
    </row>
    <row r="150908" spans="429:429">
      <c r="PM150908" s="782" t="s">
        <v>501</v>
      </c>
    </row>
    <row r="150909" spans="429:429">
      <c r="PM150909" s="782" t="s">
        <v>501</v>
      </c>
    </row>
    <row r="150910" spans="429:429">
      <c r="PM150910" s="782" t="s">
        <v>501</v>
      </c>
    </row>
    <row r="150911" spans="429:429">
      <c r="PM150911" s="782" t="s">
        <v>501</v>
      </c>
    </row>
    <row r="150912" spans="429:429">
      <c r="PM150912" s="782" t="s">
        <v>501</v>
      </c>
    </row>
    <row r="150913" spans="429:429">
      <c r="PM150913" s="782" t="s">
        <v>501</v>
      </c>
    </row>
    <row r="150914" spans="429:429">
      <c r="PM150914" s="782" t="s">
        <v>501</v>
      </c>
    </row>
    <row r="150915" spans="429:429">
      <c r="PM150915" s="782" t="s">
        <v>501</v>
      </c>
    </row>
    <row r="150916" spans="429:429">
      <c r="PM150916" s="782" t="s">
        <v>501</v>
      </c>
    </row>
    <row r="150917" spans="429:429">
      <c r="PM150917" s="782" t="s">
        <v>501</v>
      </c>
    </row>
    <row r="150918" spans="429:429">
      <c r="PM150918" s="782" t="s">
        <v>501</v>
      </c>
    </row>
    <row r="150919" spans="429:429">
      <c r="PM150919" s="782" t="s">
        <v>501</v>
      </c>
    </row>
    <row r="150920" spans="429:429">
      <c r="PM150920" s="782" t="s">
        <v>501</v>
      </c>
    </row>
    <row r="150921" spans="429:429">
      <c r="PM150921" s="782" t="s">
        <v>501</v>
      </c>
    </row>
    <row r="150922" spans="429:429">
      <c r="PM150922" s="782" t="s">
        <v>501</v>
      </c>
    </row>
    <row r="150923" spans="429:429">
      <c r="PM150923" s="782" t="s">
        <v>501</v>
      </c>
    </row>
    <row r="150924" spans="429:429">
      <c r="PM150924" s="782" t="s">
        <v>501</v>
      </c>
    </row>
    <row r="150925" spans="429:429">
      <c r="PM150925" s="782" t="s">
        <v>501</v>
      </c>
    </row>
    <row r="150926" spans="429:429">
      <c r="PM150926" s="782" t="s">
        <v>501</v>
      </c>
    </row>
    <row r="150927" spans="429:429">
      <c r="PM150927" s="782" t="s">
        <v>501</v>
      </c>
    </row>
    <row r="150928" spans="429:429">
      <c r="PM150928" s="782" t="s">
        <v>501</v>
      </c>
    </row>
    <row r="150929" spans="429:429">
      <c r="PM150929" s="782" t="s">
        <v>501</v>
      </c>
    </row>
    <row r="150930" spans="429:429">
      <c r="PM150930" s="782" t="s">
        <v>501</v>
      </c>
    </row>
    <row r="150931" spans="429:429">
      <c r="PM150931" s="782" t="s">
        <v>501</v>
      </c>
    </row>
    <row r="150932" spans="429:429">
      <c r="PM150932" s="782" t="s">
        <v>501</v>
      </c>
    </row>
    <row r="150933" spans="429:429">
      <c r="PM150933" s="782" t="s">
        <v>501</v>
      </c>
    </row>
    <row r="150934" spans="429:429">
      <c r="PM150934" s="782" t="s">
        <v>501</v>
      </c>
    </row>
    <row r="150935" spans="429:429">
      <c r="PM150935" s="782" t="s">
        <v>501</v>
      </c>
    </row>
    <row r="150936" spans="429:429">
      <c r="PM150936" s="782" t="s">
        <v>501</v>
      </c>
    </row>
    <row r="150937" spans="429:429">
      <c r="PM150937" s="782" t="s">
        <v>501</v>
      </c>
    </row>
    <row r="150938" spans="429:429">
      <c r="PM150938" s="782" t="s">
        <v>501</v>
      </c>
    </row>
    <row r="150939" spans="429:429">
      <c r="PM150939" s="782" t="s">
        <v>501</v>
      </c>
    </row>
    <row r="150940" spans="429:429">
      <c r="PM150940" s="782" t="s">
        <v>501</v>
      </c>
    </row>
    <row r="150941" spans="429:429">
      <c r="PM150941" s="782" t="s">
        <v>501</v>
      </c>
    </row>
    <row r="150942" spans="429:429">
      <c r="PM150942" s="782" t="s">
        <v>501</v>
      </c>
    </row>
    <row r="150943" spans="429:429">
      <c r="PM150943" s="782" t="s">
        <v>501</v>
      </c>
    </row>
    <row r="150944" spans="429:429">
      <c r="PM150944" s="782" t="s">
        <v>501</v>
      </c>
    </row>
    <row r="150945" spans="429:429">
      <c r="PM150945" s="782" t="s">
        <v>501</v>
      </c>
    </row>
    <row r="150946" spans="429:429">
      <c r="PM150946" s="782" t="s">
        <v>501</v>
      </c>
    </row>
    <row r="150947" spans="429:429">
      <c r="PM150947" s="782" t="s">
        <v>501</v>
      </c>
    </row>
    <row r="150948" spans="429:429">
      <c r="PM150948" s="782" t="s">
        <v>501</v>
      </c>
    </row>
    <row r="150949" spans="429:429">
      <c r="PM150949" s="782" t="s">
        <v>501</v>
      </c>
    </row>
    <row r="150950" spans="429:429">
      <c r="PM150950" s="782" t="s">
        <v>501</v>
      </c>
    </row>
    <row r="150951" spans="429:429">
      <c r="PM150951" s="782" t="s">
        <v>501</v>
      </c>
    </row>
    <row r="150952" spans="429:429">
      <c r="PM150952" s="782" t="s">
        <v>501</v>
      </c>
    </row>
    <row r="150953" spans="429:429">
      <c r="PM150953" s="782" t="s">
        <v>501</v>
      </c>
    </row>
    <row r="150954" spans="429:429">
      <c r="PM150954" s="782" t="s">
        <v>501</v>
      </c>
    </row>
    <row r="150955" spans="429:429">
      <c r="PM150955" s="782" t="s">
        <v>501</v>
      </c>
    </row>
    <row r="150956" spans="429:429">
      <c r="PM150956" s="782" t="s">
        <v>501</v>
      </c>
    </row>
    <row r="150957" spans="429:429">
      <c r="PM150957" s="782" t="s">
        <v>501</v>
      </c>
    </row>
    <row r="150958" spans="429:429">
      <c r="PM150958" s="782" t="s">
        <v>501</v>
      </c>
    </row>
    <row r="150959" spans="429:429">
      <c r="PM150959" s="782" t="s">
        <v>501</v>
      </c>
    </row>
    <row r="150960" spans="429:429">
      <c r="PM150960" s="782" t="s">
        <v>501</v>
      </c>
    </row>
    <row r="150961" spans="429:429">
      <c r="PM150961" s="782" t="s">
        <v>501</v>
      </c>
    </row>
    <row r="150962" spans="429:429">
      <c r="PM150962" s="782" t="s">
        <v>501</v>
      </c>
    </row>
    <row r="150963" spans="429:429">
      <c r="PM150963" s="782" t="s">
        <v>501</v>
      </c>
    </row>
    <row r="150964" spans="429:429">
      <c r="PM150964" s="782" t="s">
        <v>501</v>
      </c>
    </row>
    <row r="150965" spans="429:429">
      <c r="PM150965" s="782" t="s">
        <v>501</v>
      </c>
    </row>
    <row r="150966" spans="429:429">
      <c r="PM150966" s="782" t="s">
        <v>501</v>
      </c>
    </row>
    <row r="150967" spans="429:429">
      <c r="PM150967" s="782" t="s">
        <v>501</v>
      </c>
    </row>
    <row r="150968" spans="429:429">
      <c r="PM150968" s="782" t="s">
        <v>501</v>
      </c>
    </row>
    <row r="150969" spans="429:429">
      <c r="PM150969" s="782" t="s">
        <v>501</v>
      </c>
    </row>
    <row r="150970" spans="429:429">
      <c r="PM150970" s="782" t="s">
        <v>501</v>
      </c>
    </row>
    <row r="150971" spans="429:429">
      <c r="PM150971" s="782" t="s">
        <v>501</v>
      </c>
    </row>
    <row r="150972" spans="429:429">
      <c r="PM150972" s="782" t="s">
        <v>501</v>
      </c>
    </row>
    <row r="150973" spans="429:429">
      <c r="PM150973" s="782" t="s">
        <v>501</v>
      </c>
    </row>
    <row r="150974" spans="429:429">
      <c r="PM150974" s="782" t="s">
        <v>501</v>
      </c>
    </row>
    <row r="150975" spans="429:429">
      <c r="PM150975" s="782" t="s">
        <v>501</v>
      </c>
    </row>
    <row r="150976" spans="429:429">
      <c r="PM150976" s="782" t="s">
        <v>501</v>
      </c>
    </row>
    <row r="150977" spans="429:429">
      <c r="PM150977" s="782" t="s">
        <v>501</v>
      </c>
    </row>
    <row r="150978" spans="429:429">
      <c r="PM150978" s="782" t="s">
        <v>501</v>
      </c>
    </row>
    <row r="150979" spans="429:429">
      <c r="PM150979" s="782" t="s">
        <v>501</v>
      </c>
    </row>
    <row r="150980" spans="429:429">
      <c r="PM150980" s="782" t="s">
        <v>501</v>
      </c>
    </row>
    <row r="150981" spans="429:429">
      <c r="PM150981" s="782" t="s">
        <v>501</v>
      </c>
    </row>
    <row r="150982" spans="429:429">
      <c r="PM150982" s="782" t="s">
        <v>501</v>
      </c>
    </row>
    <row r="150983" spans="429:429">
      <c r="PM150983" s="782" t="s">
        <v>501</v>
      </c>
    </row>
    <row r="150984" spans="429:429">
      <c r="PM150984" s="782" t="s">
        <v>501</v>
      </c>
    </row>
    <row r="150985" spans="429:429">
      <c r="PM150985" s="782" t="s">
        <v>501</v>
      </c>
    </row>
    <row r="150986" spans="429:429">
      <c r="PM150986" s="782" t="s">
        <v>501</v>
      </c>
    </row>
    <row r="150987" spans="429:429">
      <c r="PM150987" s="782" t="s">
        <v>501</v>
      </c>
    </row>
    <row r="150988" spans="429:429">
      <c r="PM150988" s="782" t="s">
        <v>501</v>
      </c>
    </row>
    <row r="150989" spans="429:429">
      <c r="PM150989" s="782" t="s">
        <v>501</v>
      </c>
    </row>
    <row r="150990" spans="429:429">
      <c r="PM150990" s="782" t="s">
        <v>501</v>
      </c>
    </row>
    <row r="150991" spans="429:429">
      <c r="PM150991" s="782" t="s">
        <v>501</v>
      </c>
    </row>
    <row r="150992" spans="429:429">
      <c r="PM150992" s="782" t="s">
        <v>501</v>
      </c>
    </row>
    <row r="150993" spans="429:429">
      <c r="PM150993" s="782" t="s">
        <v>501</v>
      </c>
    </row>
    <row r="150994" spans="429:429">
      <c r="PM150994" s="782" t="s">
        <v>501</v>
      </c>
    </row>
    <row r="150995" spans="429:429">
      <c r="PM150995" s="782" t="s">
        <v>501</v>
      </c>
    </row>
    <row r="150996" spans="429:429">
      <c r="PM150996" s="782" t="s">
        <v>501</v>
      </c>
    </row>
    <row r="150997" spans="429:429">
      <c r="PM150997" s="782" t="s">
        <v>501</v>
      </c>
    </row>
    <row r="150998" spans="429:429">
      <c r="PM150998" s="782" t="s">
        <v>501</v>
      </c>
    </row>
    <row r="150999" spans="429:429">
      <c r="PM150999" s="782" t="s">
        <v>501</v>
      </c>
    </row>
    <row r="151000" spans="429:429">
      <c r="PM151000" s="782" t="s">
        <v>501</v>
      </c>
    </row>
    <row r="151001" spans="429:429">
      <c r="PM151001" s="782" t="s">
        <v>501</v>
      </c>
    </row>
    <row r="151002" spans="429:429">
      <c r="PM151002" s="782" t="s">
        <v>501</v>
      </c>
    </row>
    <row r="151003" spans="429:429">
      <c r="PM151003" s="782" t="s">
        <v>501</v>
      </c>
    </row>
    <row r="151004" spans="429:429">
      <c r="PM151004" s="782" t="s">
        <v>501</v>
      </c>
    </row>
    <row r="151005" spans="429:429">
      <c r="PM151005" s="782" t="s">
        <v>501</v>
      </c>
    </row>
    <row r="151006" spans="429:429">
      <c r="PM151006" s="782" t="s">
        <v>501</v>
      </c>
    </row>
    <row r="151007" spans="429:429">
      <c r="PM151007" s="782" t="s">
        <v>501</v>
      </c>
    </row>
    <row r="151008" spans="429:429">
      <c r="PM151008" s="782" t="s">
        <v>501</v>
      </c>
    </row>
    <row r="151009" spans="429:429">
      <c r="PM151009" s="782" t="s">
        <v>501</v>
      </c>
    </row>
    <row r="151010" spans="429:429">
      <c r="PM151010" s="782" t="s">
        <v>501</v>
      </c>
    </row>
    <row r="151011" spans="429:429">
      <c r="PM151011" s="782" t="s">
        <v>501</v>
      </c>
    </row>
    <row r="151012" spans="429:429">
      <c r="PM151012" s="782" t="s">
        <v>501</v>
      </c>
    </row>
    <row r="151013" spans="429:429">
      <c r="PM151013" s="782" t="s">
        <v>501</v>
      </c>
    </row>
    <row r="151014" spans="429:429">
      <c r="PM151014" s="782" t="s">
        <v>501</v>
      </c>
    </row>
    <row r="151015" spans="429:429">
      <c r="PM151015" s="782" t="s">
        <v>501</v>
      </c>
    </row>
    <row r="151016" spans="429:429">
      <c r="PM151016" s="782" t="s">
        <v>501</v>
      </c>
    </row>
    <row r="151017" spans="429:429">
      <c r="PM151017" s="782" t="s">
        <v>501</v>
      </c>
    </row>
    <row r="151018" spans="429:429">
      <c r="PM151018" s="782" t="s">
        <v>501</v>
      </c>
    </row>
    <row r="151019" spans="429:429">
      <c r="PM151019" s="782" t="s">
        <v>501</v>
      </c>
    </row>
    <row r="151020" spans="429:429">
      <c r="PM151020" s="782" t="s">
        <v>501</v>
      </c>
    </row>
    <row r="151021" spans="429:429">
      <c r="PM151021" s="782" t="s">
        <v>501</v>
      </c>
    </row>
    <row r="151022" spans="429:429">
      <c r="PM151022" s="782" t="s">
        <v>501</v>
      </c>
    </row>
    <row r="151023" spans="429:429">
      <c r="PM151023" s="782" t="s">
        <v>501</v>
      </c>
    </row>
    <row r="151024" spans="429:429">
      <c r="PM151024" s="782" t="s">
        <v>501</v>
      </c>
    </row>
    <row r="151025" spans="429:429">
      <c r="PM151025" s="782" t="s">
        <v>501</v>
      </c>
    </row>
    <row r="151026" spans="429:429">
      <c r="PM151026" s="782" t="s">
        <v>501</v>
      </c>
    </row>
    <row r="151027" spans="429:429">
      <c r="PM151027" s="782" t="s">
        <v>501</v>
      </c>
    </row>
    <row r="151028" spans="429:429">
      <c r="PM151028" s="782" t="s">
        <v>501</v>
      </c>
    </row>
    <row r="151029" spans="429:429">
      <c r="PM151029" s="782" t="s">
        <v>501</v>
      </c>
    </row>
    <row r="151030" spans="429:429">
      <c r="PM151030" s="782" t="s">
        <v>501</v>
      </c>
    </row>
    <row r="151031" spans="429:429">
      <c r="PM151031" s="782" t="s">
        <v>501</v>
      </c>
    </row>
    <row r="151032" spans="429:429">
      <c r="PM151032" s="782" t="s">
        <v>501</v>
      </c>
    </row>
    <row r="151033" spans="429:429">
      <c r="PM151033" s="782" t="s">
        <v>501</v>
      </c>
    </row>
    <row r="151034" spans="429:429">
      <c r="PM151034" s="782" t="s">
        <v>501</v>
      </c>
    </row>
    <row r="151035" spans="429:429">
      <c r="PM151035" s="782" t="s">
        <v>501</v>
      </c>
    </row>
    <row r="151036" spans="429:429">
      <c r="PM151036" s="782" t="s">
        <v>501</v>
      </c>
    </row>
    <row r="151037" spans="429:429">
      <c r="PM151037" s="782" t="s">
        <v>501</v>
      </c>
    </row>
    <row r="151038" spans="429:429">
      <c r="PM151038" s="782" t="s">
        <v>501</v>
      </c>
    </row>
    <row r="151039" spans="429:429">
      <c r="PM151039" s="782" t="s">
        <v>501</v>
      </c>
    </row>
    <row r="151040" spans="429:429">
      <c r="PM151040" s="782" t="s">
        <v>501</v>
      </c>
    </row>
    <row r="151041" spans="429:429">
      <c r="PM151041" s="782" t="s">
        <v>501</v>
      </c>
    </row>
    <row r="151042" spans="429:429">
      <c r="PM151042" s="782" t="s">
        <v>501</v>
      </c>
    </row>
    <row r="151043" spans="429:429">
      <c r="PM151043" s="782" t="s">
        <v>501</v>
      </c>
    </row>
    <row r="151044" spans="429:429">
      <c r="PM151044" s="782" t="s">
        <v>501</v>
      </c>
    </row>
    <row r="151045" spans="429:429">
      <c r="PM151045" s="782" t="s">
        <v>501</v>
      </c>
    </row>
    <row r="151046" spans="429:429">
      <c r="PM151046" s="782" t="s">
        <v>501</v>
      </c>
    </row>
    <row r="151047" spans="429:429">
      <c r="PM151047" s="782" t="s">
        <v>501</v>
      </c>
    </row>
    <row r="151048" spans="429:429">
      <c r="PM151048" s="782" t="s">
        <v>501</v>
      </c>
    </row>
    <row r="151049" spans="429:429">
      <c r="PM151049" s="782" t="s">
        <v>501</v>
      </c>
    </row>
    <row r="151050" spans="429:429">
      <c r="PM151050" s="782" t="s">
        <v>501</v>
      </c>
    </row>
    <row r="151051" spans="429:429">
      <c r="PM151051" s="782" t="s">
        <v>501</v>
      </c>
    </row>
    <row r="151052" spans="429:429">
      <c r="PM151052" s="782" t="s">
        <v>501</v>
      </c>
    </row>
    <row r="151053" spans="429:429">
      <c r="PM151053" s="782" t="s">
        <v>501</v>
      </c>
    </row>
    <row r="151054" spans="429:429">
      <c r="PM151054" s="782" t="s">
        <v>501</v>
      </c>
    </row>
    <row r="151055" spans="429:429">
      <c r="PM151055" s="782" t="s">
        <v>501</v>
      </c>
    </row>
    <row r="151056" spans="429:429">
      <c r="PM151056" s="782" t="s">
        <v>501</v>
      </c>
    </row>
    <row r="151057" spans="429:429">
      <c r="PM151057" s="782" t="s">
        <v>501</v>
      </c>
    </row>
    <row r="151058" spans="429:429">
      <c r="PM151058" s="782" t="s">
        <v>501</v>
      </c>
    </row>
    <row r="151059" spans="429:429">
      <c r="PM151059" s="782" t="s">
        <v>501</v>
      </c>
    </row>
    <row r="151060" spans="429:429">
      <c r="PM151060" s="782" t="s">
        <v>501</v>
      </c>
    </row>
    <row r="151061" spans="429:429">
      <c r="PM151061" s="782" t="s">
        <v>501</v>
      </c>
    </row>
    <row r="151062" spans="429:429">
      <c r="PM151062" s="782" t="s">
        <v>501</v>
      </c>
    </row>
    <row r="151063" spans="429:429">
      <c r="PM151063" s="782" t="s">
        <v>501</v>
      </c>
    </row>
    <row r="151064" spans="429:429">
      <c r="PM151064" s="782" t="s">
        <v>501</v>
      </c>
    </row>
    <row r="151065" spans="429:429">
      <c r="PM151065" s="782" t="s">
        <v>501</v>
      </c>
    </row>
    <row r="151066" spans="429:429">
      <c r="PM151066" s="782" t="s">
        <v>501</v>
      </c>
    </row>
    <row r="151067" spans="429:429">
      <c r="PM151067" s="782" t="s">
        <v>501</v>
      </c>
    </row>
    <row r="151068" spans="429:429">
      <c r="PM151068" s="782" t="s">
        <v>501</v>
      </c>
    </row>
    <row r="151069" spans="429:429">
      <c r="PM151069" s="782" t="s">
        <v>501</v>
      </c>
    </row>
    <row r="151070" spans="429:429">
      <c r="PM151070" s="782" t="s">
        <v>501</v>
      </c>
    </row>
    <row r="151071" spans="429:429">
      <c r="PM151071" s="782" t="s">
        <v>501</v>
      </c>
    </row>
    <row r="151072" spans="429:429">
      <c r="PM151072" s="782" t="s">
        <v>501</v>
      </c>
    </row>
    <row r="151073" spans="429:429">
      <c r="PM151073" s="782" t="s">
        <v>501</v>
      </c>
    </row>
    <row r="151074" spans="429:429">
      <c r="PM151074" s="782" t="s">
        <v>501</v>
      </c>
    </row>
    <row r="151075" spans="429:429">
      <c r="PM151075" s="782" t="s">
        <v>501</v>
      </c>
    </row>
    <row r="151076" spans="429:429">
      <c r="PM151076" s="782" t="s">
        <v>501</v>
      </c>
    </row>
    <row r="151077" spans="429:429">
      <c r="PM151077" s="782" t="s">
        <v>501</v>
      </c>
    </row>
    <row r="151078" spans="429:429">
      <c r="PM151078" s="782" t="s">
        <v>501</v>
      </c>
    </row>
    <row r="151079" spans="429:429">
      <c r="PM151079" s="782" t="s">
        <v>501</v>
      </c>
    </row>
    <row r="151080" spans="429:429">
      <c r="PM151080" s="782" t="s">
        <v>501</v>
      </c>
    </row>
    <row r="151081" spans="429:429">
      <c r="PM151081" s="782" t="s">
        <v>501</v>
      </c>
    </row>
    <row r="151082" spans="429:429">
      <c r="PM151082" s="782" t="s">
        <v>501</v>
      </c>
    </row>
    <row r="151083" spans="429:429">
      <c r="PM151083" s="782" t="s">
        <v>501</v>
      </c>
    </row>
    <row r="151084" spans="429:429">
      <c r="PM151084" s="782" t="s">
        <v>501</v>
      </c>
    </row>
    <row r="151085" spans="429:429">
      <c r="PM151085" s="782" t="s">
        <v>501</v>
      </c>
    </row>
    <row r="151086" spans="429:429">
      <c r="PM151086" s="782" t="s">
        <v>501</v>
      </c>
    </row>
    <row r="151087" spans="429:429">
      <c r="PM151087" s="782" t="s">
        <v>501</v>
      </c>
    </row>
    <row r="151088" spans="429:429">
      <c r="PM151088" s="782" t="s">
        <v>501</v>
      </c>
    </row>
    <row r="151089" spans="429:429">
      <c r="PM151089" s="782" t="s">
        <v>501</v>
      </c>
    </row>
    <row r="151090" spans="429:429">
      <c r="PM151090" s="782" t="s">
        <v>501</v>
      </c>
    </row>
    <row r="151091" spans="429:429">
      <c r="PM151091" s="782" t="s">
        <v>501</v>
      </c>
    </row>
    <row r="151092" spans="429:429">
      <c r="PM151092" s="782" t="s">
        <v>501</v>
      </c>
    </row>
    <row r="151093" spans="429:429">
      <c r="PM151093" s="782" t="s">
        <v>501</v>
      </c>
    </row>
    <row r="151094" spans="429:429">
      <c r="PM151094" s="782" t="s">
        <v>501</v>
      </c>
    </row>
    <row r="151095" spans="429:429">
      <c r="PM151095" s="782" t="s">
        <v>501</v>
      </c>
    </row>
    <row r="151096" spans="429:429">
      <c r="PM151096" s="782" t="s">
        <v>501</v>
      </c>
    </row>
    <row r="151097" spans="429:429">
      <c r="PM151097" s="782" t="s">
        <v>501</v>
      </c>
    </row>
    <row r="151098" spans="429:429">
      <c r="PM151098" s="782" t="s">
        <v>501</v>
      </c>
    </row>
    <row r="151099" spans="429:429">
      <c r="PM151099" s="782" t="s">
        <v>501</v>
      </c>
    </row>
    <row r="151100" spans="429:429">
      <c r="PM151100" s="782" t="s">
        <v>501</v>
      </c>
    </row>
    <row r="151101" spans="429:429">
      <c r="PM151101" s="782" t="s">
        <v>501</v>
      </c>
    </row>
    <row r="151102" spans="429:429">
      <c r="PM151102" s="782" t="s">
        <v>501</v>
      </c>
    </row>
    <row r="151103" spans="429:429">
      <c r="PM151103" s="782" t="s">
        <v>501</v>
      </c>
    </row>
    <row r="151104" spans="429:429">
      <c r="PM151104" s="782" t="s">
        <v>501</v>
      </c>
    </row>
    <row r="151105" spans="429:429">
      <c r="PM151105" s="782" t="s">
        <v>501</v>
      </c>
    </row>
    <row r="151106" spans="429:429">
      <c r="PM151106" s="782" t="s">
        <v>501</v>
      </c>
    </row>
    <row r="151107" spans="429:429">
      <c r="PM151107" s="782" t="s">
        <v>501</v>
      </c>
    </row>
    <row r="151108" spans="429:429">
      <c r="PM151108" s="782" t="s">
        <v>501</v>
      </c>
    </row>
    <row r="151109" spans="429:429">
      <c r="PM151109" s="782" t="s">
        <v>501</v>
      </c>
    </row>
    <row r="151110" spans="429:429">
      <c r="PM151110" s="782" t="s">
        <v>501</v>
      </c>
    </row>
    <row r="151111" spans="429:429">
      <c r="PM151111" s="782" t="s">
        <v>501</v>
      </c>
    </row>
    <row r="151112" spans="429:429">
      <c r="PM151112" s="782" t="s">
        <v>501</v>
      </c>
    </row>
    <row r="151113" spans="429:429">
      <c r="PM151113" s="782" t="s">
        <v>501</v>
      </c>
    </row>
    <row r="151114" spans="429:429">
      <c r="PM151114" s="782" t="s">
        <v>501</v>
      </c>
    </row>
    <row r="151115" spans="429:429">
      <c r="PM151115" s="782" t="s">
        <v>501</v>
      </c>
    </row>
    <row r="151116" spans="429:429">
      <c r="PM151116" s="782" t="s">
        <v>501</v>
      </c>
    </row>
    <row r="151117" spans="429:429">
      <c r="PM151117" s="782" t="s">
        <v>501</v>
      </c>
    </row>
    <row r="151118" spans="429:429">
      <c r="PM151118" s="782" t="s">
        <v>501</v>
      </c>
    </row>
    <row r="151119" spans="429:429">
      <c r="PM151119" s="782" t="s">
        <v>501</v>
      </c>
    </row>
    <row r="151120" spans="429:429">
      <c r="PM151120" s="782" t="s">
        <v>501</v>
      </c>
    </row>
    <row r="151121" spans="429:429">
      <c r="PM151121" s="782" t="s">
        <v>501</v>
      </c>
    </row>
    <row r="151122" spans="429:429">
      <c r="PM151122" s="782" t="s">
        <v>501</v>
      </c>
    </row>
    <row r="151123" spans="429:429">
      <c r="PM151123" s="782" t="s">
        <v>501</v>
      </c>
    </row>
    <row r="151124" spans="429:429">
      <c r="PM151124" s="782" t="s">
        <v>501</v>
      </c>
    </row>
    <row r="151125" spans="429:429">
      <c r="PM151125" s="782" t="s">
        <v>501</v>
      </c>
    </row>
    <row r="151126" spans="429:429">
      <c r="PM151126" s="782" t="s">
        <v>501</v>
      </c>
    </row>
    <row r="151127" spans="429:429">
      <c r="PM151127" s="782" t="s">
        <v>501</v>
      </c>
    </row>
    <row r="151128" spans="429:429">
      <c r="PM151128" s="782" t="s">
        <v>501</v>
      </c>
    </row>
    <row r="151129" spans="429:429">
      <c r="PM151129" s="782" t="s">
        <v>501</v>
      </c>
    </row>
    <row r="151130" spans="429:429">
      <c r="PM151130" s="782" t="s">
        <v>501</v>
      </c>
    </row>
    <row r="151131" spans="429:429">
      <c r="PM151131" s="782" t="s">
        <v>501</v>
      </c>
    </row>
    <row r="151132" spans="429:429">
      <c r="PM151132" s="782" t="s">
        <v>501</v>
      </c>
    </row>
    <row r="151133" spans="429:429">
      <c r="PM151133" s="782" t="s">
        <v>501</v>
      </c>
    </row>
    <row r="151134" spans="429:429">
      <c r="PM151134" s="782" t="s">
        <v>501</v>
      </c>
    </row>
    <row r="151135" spans="429:429">
      <c r="PM151135" s="782" t="s">
        <v>501</v>
      </c>
    </row>
    <row r="151136" spans="429:429">
      <c r="PM151136" s="782" t="s">
        <v>501</v>
      </c>
    </row>
    <row r="151137" spans="429:429">
      <c r="PM151137" s="782" t="s">
        <v>501</v>
      </c>
    </row>
    <row r="151138" spans="429:429">
      <c r="PM151138" s="782" t="s">
        <v>501</v>
      </c>
    </row>
    <row r="151139" spans="429:429">
      <c r="PM151139" s="782" t="s">
        <v>501</v>
      </c>
    </row>
    <row r="151140" spans="429:429">
      <c r="PM151140" s="782" t="s">
        <v>501</v>
      </c>
    </row>
    <row r="151141" spans="429:429">
      <c r="PM151141" s="782" t="s">
        <v>501</v>
      </c>
    </row>
    <row r="151142" spans="429:429">
      <c r="PM151142" s="782" t="s">
        <v>501</v>
      </c>
    </row>
    <row r="151143" spans="429:429">
      <c r="PM151143" s="782" t="s">
        <v>501</v>
      </c>
    </row>
    <row r="151144" spans="429:429">
      <c r="PM151144" s="782" t="s">
        <v>501</v>
      </c>
    </row>
    <row r="151145" spans="429:429">
      <c r="PM151145" s="782" t="s">
        <v>501</v>
      </c>
    </row>
    <row r="151146" spans="429:429">
      <c r="PM151146" s="782" t="s">
        <v>501</v>
      </c>
    </row>
    <row r="151147" spans="429:429">
      <c r="PM151147" s="782" t="s">
        <v>501</v>
      </c>
    </row>
    <row r="151148" spans="429:429">
      <c r="PM151148" s="782" t="s">
        <v>501</v>
      </c>
    </row>
    <row r="151149" spans="429:429">
      <c r="PM151149" s="782" t="s">
        <v>501</v>
      </c>
    </row>
    <row r="151150" spans="429:429">
      <c r="PM151150" s="782" t="s">
        <v>501</v>
      </c>
    </row>
    <row r="151151" spans="429:429">
      <c r="PM151151" s="782" t="s">
        <v>501</v>
      </c>
    </row>
    <row r="151152" spans="429:429">
      <c r="PM151152" s="782" t="s">
        <v>501</v>
      </c>
    </row>
    <row r="151153" spans="429:429">
      <c r="PM151153" s="782" t="s">
        <v>501</v>
      </c>
    </row>
    <row r="151154" spans="429:429">
      <c r="PM151154" s="782" t="s">
        <v>501</v>
      </c>
    </row>
    <row r="151155" spans="429:429">
      <c r="PM151155" s="782" t="s">
        <v>501</v>
      </c>
    </row>
    <row r="151156" spans="429:429">
      <c r="PM151156" s="782" t="s">
        <v>501</v>
      </c>
    </row>
    <row r="151157" spans="429:429">
      <c r="PM151157" s="782" t="s">
        <v>501</v>
      </c>
    </row>
    <row r="151158" spans="429:429">
      <c r="PM151158" s="782" t="s">
        <v>501</v>
      </c>
    </row>
    <row r="151159" spans="429:429">
      <c r="PM151159" s="782" t="s">
        <v>501</v>
      </c>
    </row>
    <row r="151160" spans="429:429">
      <c r="PM151160" s="782" t="s">
        <v>501</v>
      </c>
    </row>
    <row r="151161" spans="429:429">
      <c r="PM151161" s="782" t="s">
        <v>501</v>
      </c>
    </row>
    <row r="151162" spans="429:429">
      <c r="PM151162" s="782" t="s">
        <v>501</v>
      </c>
    </row>
    <row r="151163" spans="429:429">
      <c r="PM151163" s="782" t="s">
        <v>501</v>
      </c>
    </row>
    <row r="151164" spans="429:429">
      <c r="PM151164" s="782" t="s">
        <v>501</v>
      </c>
    </row>
    <row r="151165" spans="429:429">
      <c r="PM151165" s="782" t="s">
        <v>501</v>
      </c>
    </row>
    <row r="151166" spans="429:429">
      <c r="PM151166" s="782" t="s">
        <v>501</v>
      </c>
    </row>
    <row r="151167" spans="429:429">
      <c r="PM151167" s="782" t="s">
        <v>501</v>
      </c>
    </row>
    <row r="151168" spans="429:429">
      <c r="PM151168" s="782" t="s">
        <v>501</v>
      </c>
    </row>
    <row r="151169" spans="429:429">
      <c r="PM151169" s="782" t="s">
        <v>501</v>
      </c>
    </row>
    <row r="151170" spans="429:429">
      <c r="PM151170" s="782" t="s">
        <v>501</v>
      </c>
    </row>
    <row r="151171" spans="429:429">
      <c r="PM151171" s="782" t="s">
        <v>501</v>
      </c>
    </row>
    <row r="151172" spans="429:429">
      <c r="PM151172" s="782" t="s">
        <v>501</v>
      </c>
    </row>
    <row r="151173" spans="429:429">
      <c r="PM151173" s="782" t="s">
        <v>501</v>
      </c>
    </row>
    <row r="151174" spans="429:429">
      <c r="PM151174" s="782" t="s">
        <v>501</v>
      </c>
    </row>
    <row r="151175" spans="429:429">
      <c r="PM151175" s="782" t="s">
        <v>501</v>
      </c>
    </row>
    <row r="151176" spans="429:429">
      <c r="PM151176" s="782" t="s">
        <v>501</v>
      </c>
    </row>
    <row r="151177" spans="429:429">
      <c r="PM151177" s="782" t="s">
        <v>501</v>
      </c>
    </row>
    <row r="151178" spans="429:429">
      <c r="PM151178" s="782" t="s">
        <v>501</v>
      </c>
    </row>
    <row r="151179" spans="429:429">
      <c r="PM151179" s="782" t="s">
        <v>501</v>
      </c>
    </row>
    <row r="151180" spans="429:429">
      <c r="PM151180" s="782" t="s">
        <v>501</v>
      </c>
    </row>
    <row r="151181" spans="429:429">
      <c r="PM151181" s="782" t="s">
        <v>501</v>
      </c>
    </row>
    <row r="151182" spans="429:429">
      <c r="PM151182" s="782" t="s">
        <v>501</v>
      </c>
    </row>
    <row r="151183" spans="429:429">
      <c r="PM151183" s="782" t="s">
        <v>501</v>
      </c>
    </row>
    <row r="151184" spans="429:429">
      <c r="PM151184" s="782" t="s">
        <v>501</v>
      </c>
    </row>
    <row r="151185" spans="429:429">
      <c r="PM151185" s="782" t="s">
        <v>501</v>
      </c>
    </row>
    <row r="151186" spans="429:429">
      <c r="PM151186" s="782" t="s">
        <v>501</v>
      </c>
    </row>
    <row r="151187" spans="429:429">
      <c r="PM151187" s="782" t="s">
        <v>501</v>
      </c>
    </row>
    <row r="151188" spans="429:429">
      <c r="PM151188" s="782" t="s">
        <v>501</v>
      </c>
    </row>
    <row r="151189" spans="429:429">
      <c r="PM151189" s="782" t="s">
        <v>501</v>
      </c>
    </row>
    <row r="151190" spans="429:429">
      <c r="PM151190" s="782" t="s">
        <v>501</v>
      </c>
    </row>
    <row r="151191" spans="429:429">
      <c r="PM151191" s="782" t="s">
        <v>501</v>
      </c>
    </row>
    <row r="151192" spans="429:429">
      <c r="PM151192" s="782" t="s">
        <v>501</v>
      </c>
    </row>
    <row r="151193" spans="429:429">
      <c r="PM151193" s="782" t="s">
        <v>501</v>
      </c>
    </row>
    <row r="151194" spans="429:429">
      <c r="PM151194" s="782" t="s">
        <v>501</v>
      </c>
    </row>
    <row r="151195" spans="429:429">
      <c r="PM151195" s="782" t="s">
        <v>501</v>
      </c>
    </row>
    <row r="151196" spans="429:429">
      <c r="PM151196" s="782" t="s">
        <v>501</v>
      </c>
    </row>
    <row r="151197" spans="429:429">
      <c r="PM151197" s="782" t="s">
        <v>501</v>
      </c>
    </row>
    <row r="151198" spans="429:429">
      <c r="PM151198" s="782" t="s">
        <v>501</v>
      </c>
    </row>
    <row r="151199" spans="429:429">
      <c r="PM151199" s="782" t="s">
        <v>501</v>
      </c>
    </row>
    <row r="151200" spans="429:429">
      <c r="PM151200" s="782" t="s">
        <v>501</v>
      </c>
    </row>
    <row r="151201" spans="429:429">
      <c r="PM151201" s="782" t="s">
        <v>501</v>
      </c>
    </row>
    <row r="151202" spans="429:429">
      <c r="PM151202" s="782" t="s">
        <v>501</v>
      </c>
    </row>
    <row r="151203" spans="429:429">
      <c r="PM151203" s="782" t="s">
        <v>501</v>
      </c>
    </row>
    <row r="151204" spans="429:429">
      <c r="PM151204" s="782" t="s">
        <v>501</v>
      </c>
    </row>
    <row r="151205" spans="429:429">
      <c r="PM151205" s="782" t="s">
        <v>501</v>
      </c>
    </row>
    <row r="151206" spans="429:429">
      <c r="PM151206" s="782" t="s">
        <v>501</v>
      </c>
    </row>
    <row r="151207" spans="429:429">
      <c r="PM151207" s="782" t="s">
        <v>501</v>
      </c>
    </row>
    <row r="151208" spans="429:429">
      <c r="PM151208" s="782" t="s">
        <v>501</v>
      </c>
    </row>
    <row r="151209" spans="429:429">
      <c r="PM151209" s="782" t="s">
        <v>501</v>
      </c>
    </row>
    <row r="151210" spans="429:429">
      <c r="PM151210" s="782" t="s">
        <v>501</v>
      </c>
    </row>
    <row r="151211" spans="429:429">
      <c r="PM151211" s="782" t="s">
        <v>501</v>
      </c>
    </row>
    <row r="151212" spans="429:429">
      <c r="PM151212" s="782" t="s">
        <v>501</v>
      </c>
    </row>
    <row r="151213" spans="429:429">
      <c r="PM151213" s="782" t="s">
        <v>501</v>
      </c>
    </row>
    <row r="151214" spans="429:429">
      <c r="PM151214" s="782" t="s">
        <v>501</v>
      </c>
    </row>
    <row r="151215" spans="429:429">
      <c r="PM151215" s="782" t="s">
        <v>501</v>
      </c>
    </row>
    <row r="151216" spans="429:429">
      <c r="PM151216" s="782" t="s">
        <v>501</v>
      </c>
    </row>
    <row r="151217" spans="429:429">
      <c r="PM151217" s="782" t="s">
        <v>501</v>
      </c>
    </row>
    <row r="151218" spans="429:429">
      <c r="PM151218" s="782" t="s">
        <v>501</v>
      </c>
    </row>
    <row r="151219" spans="429:429">
      <c r="PM151219" s="782" t="s">
        <v>501</v>
      </c>
    </row>
    <row r="151220" spans="429:429">
      <c r="PM151220" s="782" t="s">
        <v>501</v>
      </c>
    </row>
    <row r="151221" spans="429:429">
      <c r="PM151221" s="782" t="s">
        <v>501</v>
      </c>
    </row>
    <row r="151222" spans="429:429">
      <c r="PM151222" s="782" t="s">
        <v>501</v>
      </c>
    </row>
    <row r="151223" spans="429:429">
      <c r="PM151223" s="782" t="s">
        <v>501</v>
      </c>
    </row>
    <row r="151224" spans="429:429">
      <c r="PM151224" s="782" t="s">
        <v>501</v>
      </c>
    </row>
    <row r="151225" spans="429:429">
      <c r="PM151225" s="782" t="s">
        <v>501</v>
      </c>
    </row>
    <row r="151226" spans="429:429">
      <c r="PM151226" s="782" t="s">
        <v>501</v>
      </c>
    </row>
    <row r="151227" spans="429:429">
      <c r="PM151227" s="782" t="s">
        <v>501</v>
      </c>
    </row>
    <row r="151228" spans="429:429">
      <c r="PM151228" s="782" t="s">
        <v>501</v>
      </c>
    </row>
    <row r="151229" spans="429:429">
      <c r="PM151229" s="782" t="s">
        <v>501</v>
      </c>
    </row>
    <row r="151230" spans="429:429">
      <c r="PM151230" s="782" t="s">
        <v>501</v>
      </c>
    </row>
    <row r="151231" spans="429:429">
      <c r="PM151231" s="782" t="s">
        <v>501</v>
      </c>
    </row>
    <row r="151232" spans="429:429">
      <c r="PM151232" s="782" t="s">
        <v>501</v>
      </c>
    </row>
    <row r="151233" spans="429:429">
      <c r="PM151233" s="782" t="s">
        <v>501</v>
      </c>
    </row>
    <row r="151234" spans="429:429">
      <c r="PM151234" s="782" t="s">
        <v>501</v>
      </c>
    </row>
    <row r="151235" spans="429:429">
      <c r="PM151235" s="782" t="s">
        <v>501</v>
      </c>
    </row>
    <row r="151236" spans="429:429">
      <c r="PM151236" s="782" t="s">
        <v>501</v>
      </c>
    </row>
    <row r="151237" spans="429:429">
      <c r="PM151237" s="782" t="s">
        <v>501</v>
      </c>
    </row>
    <row r="151238" spans="429:429">
      <c r="PM151238" s="782" t="s">
        <v>501</v>
      </c>
    </row>
    <row r="151239" spans="429:429">
      <c r="PM151239" s="782" t="s">
        <v>501</v>
      </c>
    </row>
    <row r="151240" spans="429:429">
      <c r="PM151240" s="782" t="s">
        <v>501</v>
      </c>
    </row>
    <row r="151241" spans="429:429">
      <c r="PM151241" s="782" t="s">
        <v>501</v>
      </c>
    </row>
    <row r="151242" spans="429:429">
      <c r="PM151242" s="782" t="s">
        <v>501</v>
      </c>
    </row>
    <row r="151243" spans="429:429">
      <c r="PM151243" s="782" t="s">
        <v>501</v>
      </c>
    </row>
    <row r="151244" spans="429:429">
      <c r="PM151244" s="782" t="s">
        <v>501</v>
      </c>
    </row>
    <row r="151245" spans="429:429">
      <c r="PM151245" s="782" t="s">
        <v>501</v>
      </c>
    </row>
    <row r="151246" spans="429:429">
      <c r="PM151246" s="782" t="s">
        <v>501</v>
      </c>
    </row>
    <row r="151247" spans="429:429">
      <c r="PM151247" s="782" t="s">
        <v>501</v>
      </c>
    </row>
    <row r="151248" spans="429:429">
      <c r="PM151248" s="782" t="s">
        <v>501</v>
      </c>
    </row>
    <row r="151249" spans="429:429">
      <c r="PM151249" s="782" t="s">
        <v>501</v>
      </c>
    </row>
    <row r="151250" spans="429:429">
      <c r="PM151250" s="782" t="s">
        <v>501</v>
      </c>
    </row>
    <row r="151251" spans="429:429">
      <c r="PM151251" s="782" t="s">
        <v>501</v>
      </c>
    </row>
    <row r="151252" spans="429:429">
      <c r="PM151252" s="782" t="s">
        <v>501</v>
      </c>
    </row>
    <row r="151253" spans="429:429">
      <c r="PM151253" s="782" t="s">
        <v>501</v>
      </c>
    </row>
    <row r="151254" spans="429:429">
      <c r="PM151254" s="782" t="s">
        <v>501</v>
      </c>
    </row>
    <row r="151255" spans="429:429">
      <c r="PM151255" s="782" t="s">
        <v>501</v>
      </c>
    </row>
    <row r="151256" spans="429:429">
      <c r="PM151256" s="782" t="s">
        <v>501</v>
      </c>
    </row>
    <row r="151257" spans="429:429">
      <c r="PM151257" s="782" t="s">
        <v>501</v>
      </c>
    </row>
    <row r="151258" spans="429:429">
      <c r="PM151258" s="782" t="s">
        <v>501</v>
      </c>
    </row>
    <row r="151259" spans="429:429">
      <c r="PM151259" s="782" t="s">
        <v>501</v>
      </c>
    </row>
    <row r="151260" spans="429:429">
      <c r="PM151260" s="782" t="s">
        <v>501</v>
      </c>
    </row>
    <row r="151261" spans="429:429">
      <c r="PM151261" s="782" t="s">
        <v>501</v>
      </c>
    </row>
    <row r="151262" spans="429:429">
      <c r="PM151262" s="782" t="s">
        <v>501</v>
      </c>
    </row>
    <row r="151263" spans="429:429">
      <c r="PM151263" s="782" t="s">
        <v>501</v>
      </c>
    </row>
    <row r="151264" spans="429:429">
      <c r="PM151264" s="782" t="s">
        <v>501</v>
      </c>
    </row>
    <row r="151265" spans="429:429">
      <c r="PM151265" s="782" t="s">
        <v>501</v>
      </c>
    </row>
    <row r="151266" spans="429:429">
      <c r="PM151266" s="782" t="s">
        <v>501</v>
      </c>
    </row>
    <row r="151267" spans="429:429">
      <c r="PM151267" s="782" t="s">
        <v>501</v>
      </c>
    </row>
    <row r="151268" spans="429:429">
      <c r="PM151268" s="782" t="s">
        <v>501</v>
      </c>
    </row>
    <row r="151269" spans="429:429">
      <c r="PM151269" s="782" t="s">
        <v>501</v>
      </c>
    </row>
    <row r="151270" spans="429:429">
      <c r="PM151270" s="782" t="s">
        <v>501</v>
      </c>
    </row>
    <row r="151271" spans="429:429">
      <c r="PM151271" s="782" t="s">
        <v>501</v>
      </c>
    </row>
    <row r="151272" spans="429:429">
      <c r="PM151272" s="782" t="s">
        <v>501</v>
      </c>
    </row>
    <row r="151273" spans="429:429">
      <c r="PM151273" s="782" t="s">
        <v>501</v>
      </c>
    </row>
    <row r="151274" spans="429:429">
      <c r="PM151274" s="782" t="s">
        <v>501</v>
      </c>
    </row>
    <row r="151275" spans="429:429">
      <c r="PM151275" s="782" t="s">
        <v>501</v>
      </c>
    </row>
    <row r="151276" spans="429:429">
      <c r="PM151276" s="782" t="s">
        <v>501</v>
      </c>
    </row>
    <row r="151277" spans="429:429">
      <c r="PM151277" s="782" t="s">
        <v>501</v>
      </c>
    </row>
    <row r="151278" spans="429:429">
      <c r="PM151278" s="782" t="s">
        <v>501</v>
      </c>
    </row>
    <row r="151279" spans="429:429">
      <c r="PM151279" s="782" t="s">
        <v>501</v>
      </c>
    </row>
    <row r="151280" spans="429:429">
      <c r="PM151280" s="782" t="s">
        <v>501</v>
      </c>
    </row>
    <row r="151281" spans="429:429">
      <c r="PM151281" s="782" t="s">
        <v>501</v>
      </c>
    </row>
    <row r="151282" spans="429:429">
      <c r="PM151282" s="782" t="s">
        <v>501</v>
      </c>
    </row>
    <row r="151283" spans="429:429">
      <c r="PM151283" s="782" t="s">
        <v>501</v>
      </c>
    </row>
    <row r="151284" spans="429:429">
      <c r="PM151284" s="782" t="s">
        <v>501</v>
      </c>
    </row>
    <row r="151285" spans="429:429">
      <c r="PM151285" s="782" t="s">
        <v>501</v>
      </c>
    </row>
    <row r="151286" spans="429:429">
      <c r="PM151286" s="782" t="s">
        <v>501</v>
      </c>
    </row>
    <row r="151287" spans="429:429">
      <c r="PM151287" s="782" t="s">
        <v>501</v>
      </c>
    </row>
    <row r="151288" spans="429:429">
      <c r="PM151288" s="782" t="s">
        <v>501</v>
      </c>
    </row>
    <row r="151289" spans="429:429">
      <c r="PM151289" s="782" t="s">
        <v>501</v>
      </c>
    </row>
    <row r="151290" spans="429:429">
      <c r="PM151290" s="782" t="s">
        <v>501</v>
      </c>
    </row>
    <row r="151291" spans="429:429">
      <c r="PM151291" s="782" t="s">
        <v>501</v>
      </c>
    </row>
    <row r="151292" spans="429:429">
      <c r="PM151292" s="782" t="s">
        <v>501</v>
      </c>
    </row>
    <row r="151293" spans="429:429">
      <c r="PM151293" s="782" t="s">
        <v>501</v>
      </c>
    </row>
    <row r="151294" spans="429:429">
      <c r="PM151294" s="782" t="s">
        <v>501</v>
      </c>
    </row>
    <row r="151295" spans="429:429">
      <c r="PM151295" s="782" t="s">
        <v>501</v>
      </c>
    </row>
    <row r="151296" spans="429:429">
      <c r="PM151296" s="782" t="s">
        <v>501</v>
      </c>
    </row>
    <row r="151297" spans="429:429">
      <c r="PM151297" s="782" t="s">
        <v>501</v>
      </c>
    </row>
    <row r="151298" spans="429:429">
      <c r="PM151298" s="782" t="s">
        <v>501</v>
      </c>
    </row>
    <row r="151299" spans="429:429">
      <c r="PM151299" s="782" t="s">
        <v>501</v>
      </c>
    </row>
    <row r="151300" spans="429:429">
      <c r="PM151300" s="782" t="s">
        <v>501</v>
      </c>
    </row>
    <row r="151301" spans="429:429">
      <c r="PM151301" s="782" t="s">
        <v>501</v>
      </c>
    </row>
    <row r="151302" spans="429:429">
      <c r="PM151302" s="782" t="s">
        <v>501</v>
      </c>
    </row>
    <row r="151303" spans="429:429">
      <c r="PM151303" s="782" t="s">
        <v>501</v>
      </c>
    </row>
    <row r="151304" spans="429:429">
      <c r="PM151304" s="782" t="s">
        <v>501</v>
      </c>
    </row>
    <row r="151305" spans="429:429">
      <c r="PM151305" s="782" t="s">
        <v>501</v>
      </c>
    </row>
    <row r="151306" spans="429:429">
      <c r="PM151306" s="782" t="s">
        <v>501</v>
      </c>
    </row>
    <row r="151307" spans="429:429">
      <c r="PM151307" s="782" t="s">
        <v>501</v>
      </c>
    </row>
    <row r="151308" spans="429:429">
      <c r="PM151308" s="782" t="s">
        <v>501</v>
      </c>
    </row>
    <row r="151309" spans="429:429">
      <c r="PM151309" s="782" t="s">
        <v>501</v>
      </c>
    </row>
    <row r="151310" spans="429:429">
      <c r="PM151310" s="782" t="s">
        <v>501</v>
      </c>
    </row>
    <row r="151311" spans="429:429">
      <c r="PM151311" s="782" t="s">
        <v>501</v>
      </c>
    </row>
    <row r="151312" spans="429:429">
      <c r="PM151312" s="782" t="s">
        <v>501</v>
      </c>
    </row>
    <row r="151313" spans="429:429">
      <c r="PM151313" s="782" t="s">
        <v>501</v>
      </c>
    </row>
    <row r="151314" spans="429:429">
      <c r="PM151314" s="782" t="s">
        <v>501</v>
      </c>
    </row>
    <row r="151315" spans="429:429">
      <c r="PM151315" s="782" t="s">
        <v>501</v>
      </c>
    </row>
    <row r="151316" spans="429:429">
      <c r="PM151316" s="782" t="s">
        <v>501</v>
      </c>
    </row>
    <row r="151317" spans="429:429">
      <c r="PM151317" s="782" t="s">
        <v>501</v>
      </c>
    </row>
    <row r="151318" spans="429:429">
      <c r="PM151318" s="782" t="s">
        <v>501</v>
      </c>
    </row>
    <row r="151319" spans="429:429">
      <c r="PM151319" s="782" t="s">
        <v>501</v>
      </c>
    </row>
    <row r="151320" spans="429:429">
      <c r="PM151320" s="782" t="s">
        <v>501</v>
      </c>
    </row>
    <row r="151321" spans="429:429">
      <c r="PM151321" s="782" t="s">
        <v>501</v>
      </c>
    </row>
    <row r="151322" spans="429:429">
      <c r="PM151322" s="782" t="s">
        <v>501</v>
      </c>
    </row>
    <row r="151323" spans="429:429">
      <c r="PM151323" s="782" t="s">
        <v>501</v>
      </c>
    </row>
    <row r="151324" spans="429:429">
      <c r="PM151324" s="782" t="s">
        <v>501</v>
      </c>
    </row>
    <row r="151325" spans="429:429">
      <c r="PM151325" s="782" t="s">
        <v>501</v>
      </c>
    </row>
    <row r="151326" spans="429:429">
      <c r="PM151326" s="782" t="s">
        <v>501</v>
      </c>
    </row>
    <row r="151327" spans="429:429">
      <c r="PM151327" s="782" t="s">
        <v>501</v>
      </c>
    </row>
    <row r="151328" spans="429:429">
      <c r="PM151328" s="782" t="s">
        <v>501</v>
      </c>
    </row>
    <row r="151329" spans="429:429">
      <c r="PM151329" s="782" t="s">
        <v>501</v>
      </c>
    </row>
    <row r="151330" spans="429:429">
      <c r="PM151330" s="782" t="s">
        <v>501</v>
      </c>
    </row>
    <row r="151331" spans="429:429">
      <c r="PM151331" s="782" t="s">
        <v>501</v>
      </c>
    </row>
    <row r="151332" spans="429:429">
      <c r="PM151332" s="782" t="s">
        <v>501</v>
      </c>
    </row>
    <row r="151333" spans="429:429">
      <c r="PM151333" s="782" t="s">
        <v>501</v>
      </c>
    </row>
    <row r="151334" spans="429:429">
      <c r="PM151334" s="782" t="s">
        <v>501</v>
      </c>
    </row>
    <row r="151335" spans="429:429">
      <c r="PM151335" s="782" t="s">
        <v>501</v>
      </c>
    </row>
    <row r="151336" spans="429:429">
      <c r="PM151336" s="782" t="s">
        <v>501</v>
      </c>
    </row>
    <row r="151337" spans="429:429">
      <c r="PM151337" s="782" t="s">
        <v>501</v>
      </c>
    </row>
    <row r="151338" spans="429:429">
      <c r="PM151338" s="782" t="s">
        <v>501</v>
      </c>
    </row>
    <row r="151339" spans="429:429">
      <c r="PM151339" s="782" t="s">
        <v>501</v>
      </c>
    </row>
    <row r="151340" spans="429:429">
      <c r="PM151340" s="782" t="s">
        <v>501</v>
      </c>
    </row>
    <row r="151341" spans="429:429">
      <c r="PM151341" s="782" t="s">
        <v>501</v>
      </c>
    </row>
    <row r="151342" spans="429:429">
      <c r="PM151342" s="782" t="s">
        <v>501</v>
      </c>
    </row>
    <row r="151343" spans="429:429">
      <c r="PM151343" s="782" t="s">
        <v>501</v>
      </c>
    </row>
    <row r="151344" spans="429:429">
      <c r="PM151344" s="782" t="s">
        <v>501</v>
      </c>
    </row>
    <row r="151345" spans="429:429">
      <c r="PM151345" s="782" t="s">
        <v>501</v>
      </c>
    </row>
    <row r="151346" spans="429:429">
      <c r="PM151346" s="782" t="s">
        <v>501</v>
      </c>
    </row>
    <row r="151347" spans="429:429">
      <c r="PM151347" s="782" t="s">
        <v>501</v>
      </c>
    </row>
    <row r="151348" spans="429:429">
      <c r="PM151348" s="782" t="s">
        <v>501</v>
      </c>
    </row>
    <row r="151349" spans="429:429">
      <c r="PM151349" s="782" t="s">
        <v>501</v>
      </c>
    </row>
    <row r="151350" spans="429:429">
      <c r="PM151350" s="782" t="s">
        <v>501</v>
      </c>
    </row>
    <row r="151351" spans="429:429">
      <c r="PM151351" s="782" t="s">
        <v>501</v>
      </c>
    </row>
    <row r="151352" spans="429:429">
      <c r="PM151352" s="782" t="s">
        <v>501</v>
      </c>
    </row>
    <row r="151353" spans="429:429">
      <c r="PM151353" s="782" t="s">
        <v>501</v>
      </c>
    </row>
    <row r="151354" spans="429:429">
      <c r="PM151354" s="782" t="s">
        <v>501</v>
      </c>
    </row>
    <row r="151355" spans="429:429">
      <c r="PM151355" s="782" t="s">
        <v>501</v>
      </c>
    </row>
    <row r="151356" spans="429:429">
      <c r="PM151356" s="782" t="s">
        <v>501</v>
      </c>
    </row>
    <row r="151357" spans="429:429">
      <c r="PM151357" s="782" t="s">
        <v>501</v>
      </c>
    </row>
    <row r="151358" spans="429:429">
      <c r="PM151358" s="782" t="s">
        <v>501</v>
      </c>
    </row>
    <row r="151359" spans="429:429">
      <c r="PM151359" s="782" t="s">
        <v>501</v>
      </c>
    </row>
    <row r="151360" spans="429:429">
      <c r="PM151360" s="782" t="s">
        <v>501</v>
      </c>
    </row>
    <row r="151361" spans="429:429">
      <c r="PM151361" s="782" t="s">
        <v>501</v>
      </c>
    </row>
    <row r="151362" spans="429:429">
      <c r="PM151362" s="782" t="s">
        <v>501</v>
      </c>
    </row>
    <row r="151363" spans="429:429">
      <c r="PM151363" s="782" t="s">
        <v>501</v>
      </c>
    </row>
    <row r="151364" spans="429:429">
      <c r="PM151364" s="782" t="s">
        <v>501</v>
      </c>
    </row>
    <row r="151365" spans="429:429">
      <c r="PM151365" s="782" t="s">
        <v>501</v>
      </c>
    </row>
    <row r="151366" spans="429:429">
      <c r="PM151366" s="782" t="s">
        <v>501</v>
      </c>
    </row>
    <row r="151367" spans="429:429">
      <c r="PM151367" s="782" t="s">
        <v>501</v>
      </c>
    </row>
    <row r="151368" spans="429:429">
      <c r="PM151368" s="782" t="s">
        <v>501</v>
      </c>
    </row>
    <row r="151369" spans="429:429">
      <c r="PM151369" s="782" t="s">
        <v>501</v>
      </c>
    </row>
    <row r="151370" spans="429:429">
      <c r="PM151370" s="782" t="s">
        <v>501</v>
      </c>
    </row>
    <row r="151371" spans="429:429">
      <c r="PM151371" s="782" t="s">
        <v>501</v>
      </c>
    </row>
    <row r="151372" spans="429:429">
      <c r="PM151372" s="782" t="s">
        <v>501</v>
      </c>
    </row>
    <row r="151373" spans="429:429">
      <c r="PM151373" s="782" t="s">
        <v>501</v>
      </c>
    </row>
    <row r="151374" spans="429:429">
      <c r="PM151374" s="782" t="s">
        <v>501</v>
      </c>
    </row>
    <row r="151375" spans="429:429">
      <c r="PM151375" s="782" t="s">
        <v>501</v>
      </c>
    </row>
    <row r="151376" spans="429:429">
      <c r="PM151376" s="782" t="s">
        <v>501</v>
      </c>
    </row>
    <row r="151377" spans="429:429">
      <c r="PM151377" s="782" t="s">
        <v>501</v>
      </c>
    </row>
    <row r="151378" spans="429:429">
      <c r="PM151378" s="782" t="s">
        <v>501</v>
      </c>
    </row>
    <row r="151379" spans="429:429">
      <c r="PM151379" s="782" t="s">
        <v>501</v>
      </c>
    </row>
    <row r="151380" spans="429:429">
      <c r="PM151380" s="782" t="s">
        <v>501</v>
      </c>
    </row>
    <row r="151381" spans="429:429">
      <c r="PM151381" s="782" t="s">
        <v>501</v>
      </c>
    </row>
    <row r="151382" spans="429:429">
      <c r="PM151382" s="782" t="s">
        <v>501</v>
      </c>
    </row>
    <row r="151383" spans="429:429">
      <c r="PM151383" s="782" t="s">
        <v>501</v>
      </c>
    </row>
    <row r="151384" spans="429:429">
      <c r="PM151384" s="782" t="s">
        <v>501</v>
      </c>
    </row>
    <row r="151385" spans="429:429">
      <c r="PM151385" s="782" t="s">
        <v>501</v>
      </c>
    </row>
    <row r="151386" spans="429:429">
      <c r="PM151386" s="782" t="s">
        <v>501</v>
      </c>
    </row>
    <row r="151387" spans="429:429">
      <c r="PM151387" s="782" t="s">
        <v>501</v>
      </c>
    </row>
    <row r="151388" spans="429:429">
      <c r="PM151388" s="782" t="s">
        <v>501</v>
      </c>
    </row>
    <row r="151389" spans="429:429">
      <c r="PM151389" s="782" t="s">
        <v>501</v>
      </c>
    </row>
    <row r="151390" spans="429:429">
      <c r="PM151390" s="782" t="s">
        <v>501</v>
      </c>
    </row>
    <row r="151391" spans="429:429">
      <c r="PM151391" s="782" t="s">
        <v>501</v>
      </c>
    </row>
    <row r="151392" spans="429:429">
      <c r="PM151392" s="782" t="s">
        <v>501</v>
      </c>
    </row>
    <row r="151393" spans="429:429">
      <c r="PM151393" s="782" t="s">
        <v>501</v>
      </c>
    </row>
    <row r="151394" spans="429:429">
      <c r="PM151394" s="782" t="s">
        <v>501</v>
      </c>
    </row>
    <row r="151395" spans="429:429">
      <c r="PM151395" s="782" t="s">
        <v>501</v>
      </c>
    </row>
    <row r="151396" spans="429:429">
      <c r="PM151396" s="782" t="s">
        <v>501</v>
      </c>
    </row>
    <row r="151397" spans="429:429">
      <c r="PM151397" s="782" t="s">
        <v>501</v>
      </c>
    </row>
    <row r="151398" spans="429:429">
      <c r="PM151398" s="782" t="s">
        <v>501</v>
      </c>
    </row>
    <row r="151399" spans="429:429">
      <c r="PM151399" s="782" t="s">
        <v>501</v>
      </c>
    </row>
    <row r="151400" spans="429:429">
      <c r="PM151400" s="782" t="s">
        <v>501</v>
      </c>
    </row>
    <row r="151401" spans="429:429">
      <c r="PM151401" s="782" t="s">
        <v>501</v>
      </c>
    </row>
    <row r="151402" spans="429:429">
      <c r="PM151402" s="782" t="s">
        <v>501</v>
      </c>
    </row>
    <row r="151403" spans="429:429">
      <c r="PM151403" s="782" t="s">
        <v>501</v>
      </c>
    </row>
    <row r="151404" spans="429:429">
      <c r="PM151404" s="782" t="s">
        <v>501</v>
      </c>
    </row>
    <row r="151405" spans="429:429">
      <c r="PM151405" s="782" t="s">
        <v>501</v>
      </c>
    </row>
    <row r="151406" spans="429:429">
      <c r="PM151406" s="782" t="s">
        <v>501</v>
      </c>
    </row>
    <row r="151407" spans="429:429">
      <c r="PM151407" s="782" t="s">
        <v>501</v>
      </c>
    </row>
    <row r="151408" spans="429:429">
      <c r="PM151408" s="782" t="s">
        <v>501</v>
      </c>
    </row>
    <row r="151409" spans="429:429">
      <c r="PM151409" s="782" t="s">
        <v>501</v>
      </c>
    </row>
    <row r="151410" spans="429:429">
      <c r="PM151410" s="782" t="s">
        <v>501</v>
      </c>
    </row>
    <row r="151411" spans="429:429">
      <c r="PM151411" s="782" t="s">
        <v>501</v>
      </c>
    </row>
    <row r="151412" spans="429:429">
      <c r="PM151412" s="782" t="s">
        <v>501</v>
      </c>
    </row>
    <row r="151413" spans="429:429">
      <c r="PM151413" s="782" t="s">
        <v>501</v>
      </c>
    </row>
    <row r="151414" spans="429:429">
      <c r="PM151414" s="782" t="s">
        <v>501</v>
      </c>
    </row>
    <row r="151415" spans="429:429">
      <c r="PM151415" s="782" t="s">
        <v>501</v>
      </c>
    </row>
    <row r="151416" spans="429:429">
      <c r="PM151416" s="782" t="s">
        <v>501</v>
      </c>
    </row>
    <row r="151417" spans="429:429">
      <c r="PM151417" s="782" t="s">
        <v>501</v>
      </c>
    </row>
    <row r="151418" spans="429:429">
      <c r="PM151418" s="782" t="s">
        <v>501</v>
      </c>
    </row>
    <row r="151419" spans="429:429">
      <c r="PM151419" s="782" t="s">
        <v>501</v>
      </c>
    </row>
    <row r="151420" spans="429:429">
      <c r="PM151420" s="782" t="s">
        <v>501</v>
      </c>
    </row>
    <row r="151421" spans="429:429">
      <c r="PM151421" s="782" t="s">
        <v>501</v>
      </c>
    </row>
    <row r="151422" spans="429:429">
      <c r="PM151422" s="782" t="s">
        <v>501</v>
      </c>
    </row>
    <row r="151423" spans="429:429">
      <c r="PM151423" s="782" t="s">
        <v>501</v>
      </c>
    </row>
    <row r="151424" spans="429:429">
      <c r="PM151424" s="782" t="s">
        <v>501</v>
      </c>
    </row>
    <row r="151425" spans="429:429">
      <c r="PM151425" s="782" t="s">
        <v>501</v>
      </c>
    </row>
    <row r="151426" spans="429:429">
      <c r="PM151426" s="782" t="s">
        <v>501</v>
      </c>
    </row>
    <row r="151427" spans="429:429">
      <c r="PM151427" s="782" t="s">
        <v>501</v>
      </c>
    </row>
    <row r="151428" spans="429:429">
      <c r="PM151428" s="782" t="s">
        <v>501</v>
      </c>
    </row>
    <row r="151429" spans="429:429">
      <c r="PM151429" s="782" t="s">
        <v>501</v>
      </c>
    </row>
    <row r="151430" spans="429:429">
      <c r="PM151430" s="782" t="s">
        <v>501</v>
      </c>
    </row>
    <row r="151431" spans="429:429">
      <c r="PM151431" s="782" t="s">
        <v>501</v>
      </c>
    </row>
    <row r="151432" spans="429:429">
      <c r="PM151432" s="782" t="s">
        <v>501</v>
      </c>
    </row>
    <row r="151433" spans="429:429">
      <c r="PM151433" s="782" t="s">
        <v>501</v>
      </c>
    </row>
    <row r="151434" spans="429:429">
      <c r="PM151434" s="782" t="s">
        <v>501</v>
      </c>
    </row>
    <row r="151435" spans="429:429">
      <c r="PM151435" s="782" t="s">
        <v>501</v>
      </c>
    </row>
    <row r="151436" spans="429:429">
      <c r="PM151436" s="782" t="s">
        <v>501</v>
      </c>
    </row>
    <row r="151437" spans="429:429">
      <c r="PM151437" s="782" t="s">
        <v>501</v>
      </c>
    </row>
    <row r="151438" spans="429:429">
      <c r="PM151438" s="782" t="s">
        <v>501</v>
      </c>
    </row>
    <row r="151439" spans="429:429">
      <c r="PM151439" s="782" t="s">
        <v>501</v>
      </c>
    </row>
    <row r="151440" spans="429:429">
      <c r="PM151440" s="782" t="s">
        <v>501</v>
      </c>
    </row>
    <row r="151441" spans="429:429">
      <c r="PM151441" s="782" t="s">
        <v>501</v>
      </c>
    </row>
    <row r="151442" spans="429:429">
      <c r="PM151442" s="782" t="s">
        <v>501</v>
      </c>
    </row>
    <row r="151443" spans="429:429">
      <c r="PM151443" s="782" t="s">
        <v>501</v>
      </c>
    </row>
    <row r="151444" spans="429:429">
      <c r="PM151444" s="782" t="s">
        <v>501</v>
      </c>
    </row>
    <row r="151445" spans="429:429">
      <c r="PM151445" s="782" t="s">
        <v>501</v>
      </c>
    </row>
    <row r="151446" spans="429:429">
      <c r="PM151446" s="782" t="s">
        <v>501</v>
      </c>
    </row>
    <row r="151447" spans="429:429">
      <c r="PM151447" s="782" t="s">
        <v>501</v>
      </c>
    </row>
    <row r="151448" spans="429:429">
      <c r="PM151448" s="782" t="s">
        <v>501</v>
      </c>
    </row>
    <row r="151449" spans="429:429">
      <c r="PM151449" s="782" t="s">
        <v>501</v>
      </c>
    </row>
    <row r="151450" spans="429:429">
      <c r="PM151450" s="782" t="s">
        <v>501</v>
      </c>
    </row>
    <row r="151451" spans="429:429">
      <c r="PM151451" s="782" t="s">
        <v>501</v>
      </c>
    </row>
    <row r="151452" spans="429:429">
      <c r="PM151452" s="782" t="s">
        <v>501</v>
      </c>
    </row>
    <row r="151453" spans="429:429">
      <c r="PM151453" s="782" t="s">
        <v>501</v>
      </c>
    </row>
    <row r="151454" spans="429:429">
      <c r="PM151454" s="782" t="s">
        <v>501</v>
      </c>
    </row>
    <row r="151455" spans="429:429">
      <c r="PM151455" s="782" t="s">
        <v>501</v>
      </c>
    </row>
    <row r="151456" spans="429:429">
      <c r="PM151456" s="782" t="s">
        <v>501</v>
      </c>
    </row>
    <row r="151457" spans="429:429">
      <c r="PM151457" s="782" t="s">
        <v>501</v>
      </c>
    </row>
    <row r="151458" spans="429:429">
      <c r="PM151458" s="782" t="s">
        <v>501</v>
      </c>
    </row>
    <row r="151459" spans="429:429">
      <c r="PM151459" s="782" t="s">
        <v>501</v>
      </c>
    </row>
    <row r="151460" spans="429:429">
      <c r="PM151460" s="782" t="s">
        <v>501</v>
      </c>
    </row>
    <row r="151461" spans="429:429">
      <c r="PM151461" s="782" t="s">
        <v>501</v>
      </c>
    </row>
    <row r="151462" spans="429:429">
      <c r="PM151462" s="782" t="s">
        <v>501</v>
      </c>
    </row>
    <row r="151463" spans="429:429">
      <c r="PM151463" s="782" t="s">
        <v>501</v>
      </c>
    </row>
    <row r="151464" spans="429:429">
      <c r="PM151464" s="782" t="s">
        <v>501</v>
      </c>
    </row>
    <row r="151465" spans="429:429">
      <c r="PM151465" s="782" t="s">
        <v>501</v>
      </c>
    </row>
    <row r="151466" spans="429:429">
      <c r="PM151466" s="782" t="s">
        <v>501</v>
      </c>
    </row>
    <row r="151467" spans="429:429">
      <c r="PM151467" s="782" t="s">
        <v>501</v>
      </c>
    </row>
    <row r="151468" spans="429:429">
      <c r="PM151468" s="782" t="s">
        <v>501</v>
      </c>
    </row>
    <row r="151469" spans="429:429">
      <c r="PM151469" s="782" t="s">
        <v>501</v>
      </c>
    </row>
    <row r="151470" spans="429:429">
      <c r="PM151470" s="782" t="s">
        <v>501</v>
      </c>
    </row>
    <row r="151471" spans="429:429">
      <c r="PM151471" s="782" t="s">
        <v>501</v>
      </c>
    </row>
    <row r="151472" spans="429:429">
      <c r="PM151472" s="782" t="s">
        <v>501</v>
      </c>
    </row>
    <row r="151473" spans="429:429">
      <c r="PM151473" s="782" t="s">
        <v>501</v>
      </c>
    </row>
    <row r="151474" spans="429:429">
      <c r="PM151474" s="782" t="s">
        <v>501</v>
      </c>
    </row>
    <row r="151475" spans="429:429">
      <c r="PM151475" s="782" t="s">
        <v>501</v>
      </c>
    </row>
    <row r="151476" spans="429:429">
      <c r="PM151476" s="782" t="s">
        <v>501</v>
      </c>
    </row>
    <row r="151477" spans="429:429">
      <c r="PM151477" s="782" t="s">
        <v>501</v>
      </c>
    </row>
    <row r="151478" spans="429:429">
      <c r="PM151478" s="782" t="s">
        <v>501</v>
      </c>
    </row>
    <row r="151479" spans="429:429">
      <c r="PM151479" s="782" t="s">
        <v>501</v>
      </c>
    </row>
    <row r="151480" spans="429:429">
      <c r="PM151480" s="782" t="s">
        <v>501</v>
      </c>
    </row>
    <row r="151481" spans="429:429">
      <c r="PM151481" s="782" t="s">
        <v>501</v>
      </c>
    </row>
    <row r="151482" spans="429:429">
      <c r="PM151482" s="782" t="s">
        <v>501</v>
      </c>
    </row>
    <row r="151483" spans="429:429">
      <c r="PM151483" s="782" t="s">
        <v>501</v>
      </c>
    </row>
    <row r="151484" spans="429:429">
      <c r="PM151484" s="782" t="s">
        <v>501</v>
      </c>
    </row>
    <row r="151485" spans="429:429">
      <c r="PM151485" s="782" t="s">
        <v>501</v>
      </c>
    </row>
    <row r="151486" spans="429:429">
      <c r="PM151486" s="782" t="s">
        <v>501</v>
      </c>
    </row>
    <row r="151487" spans="429:429">
      <c r="PM151487" s="782" t="s">
        <v>501</v>
      </c>
    </row>
    <row r="151488" spans="429:429">
      <c r="PM151488" s="782" t="s">
        <v>501</v>
      </c>
    </row>
    <row r="151489" spans="429:429">
      <c r="PM151489" s="782" t="s">
        <v>501</v>
      </c>
    </row>
    <row r="151490" spans="429:429">
      <c r="PM151490" s="782" t="s">
        <v>501</v>
      </c>
    </row>
    <row r="151491" spans="429:429">
      <c r="PM151491" s="782" t="s">
        <v>501</v>
      </c>
    </row>
    <row r="151492" spans="429:429">
      <c r="PM151492" s="782" t="s">
        <v>501</v>
      </c>
    </row>
    <row r="151493" spans="429:429">
      <c r="PM151493" s="782" t="s">
        <v>501</v>
      </c>
    </row>
    <row r="151494" spans="429:429">
      <c r="PM151494" s="782" t="s">
        <v>501</v>
      </c>
    </row>
    <row r="151495" spans="429:429">
      <c r="PM151495" s="782" t="s">
        <v>501</v>
      </c>
    </row>
    <row r="151496" spans="429:429">
      <c r="PM151496" s="782" t="s">
        <v>501</v>
      </c>
    </row>
    <row r="151497" spans="429:429">
      <c r="PM151497" s="782" t="s">
        <v>501</v>
      </c>
    </row>
    <row r="151498" spans="429:429">
      <c r="PM151498" s="782" t="s">
        <v>501</v>
      </c>
    </row>
    <row r="151499" spans="429:429">
      <c r="PM151499" s="782" t="s">
        <v>501</v>
      </c>
    </row>
    <row r="151500" spans="429:429">
      <c r="PM151500" s="782" t="s">
        <v>501</v>
      </c>
    </row>
    <row r="151501" spans="429:429">
      <c r="PM151501" s="782" t="s">
        <v>501</v>
      </c>
    </row>
    <row r="151502" spans="429:429">
      <c r="PM151502" s="782" t="s">
        <v>501</v>
      </c>
    </row>
    <row r="151503" spans="429:429">
      <c r="PM151503" s="782" t="s">
        <v>501</v>
      </c>
    </row>
    <row r="151504" spans="429:429">
      <c r="PM151504" s="782" t="s">
        <v>501</v>
      </c>
    </row>
    <row r="151505" spans="429:429">
      <c r="PM151505" s="782" t="s">
        <v>501</v>
      </c>
    </row>
    <row r="151506" spans="429:429">
      <c r="PM151506" s="782" t="s">
        <v>501</v>
      </c>
    </row>
    <row r="151507" spans="429:429">
      <c r="PM151507" s="782" t="s">
        <v>501</v>
      </c>
    </row>
    <row r="151508" spans="429:429">
      <c r="PM151508" s="782" t="s">
        <v>501</v>
      </c>
    </row>
    <row r="151509" spans="429:429">
      <c r="PM151509" s="782" t="s">
        <v>501</v>
      </c>
    </row>
    <row r="151510" spans="429:429">
      <c r="PM151510" s="782" t="s">
        <v>501</v>
      </c>
    </row>
    <row r="151511" spans="429:429">
      <c r="PM151511" s="782" t="s">
        <v>501</v>
      </c>
    </row>
    <row r="151512" spans="429:429">
      <c r="PM151512" s="782" t="s">
        <v>501</v>
      </c>
    </row>
    <row r="151513" spans="429:429">
      <c r="PM151513" s="782" t="s">
        <v>501</v>
      </c>
    </row>
    <row r="151514" spans="429:429">
      <c r="PM151514" s="782" t="s">
        <v>501</v>
      </c>
    </row>
    <row r="151515" spans="429:429">
      <c r="PM151515" s="782" t="s">
        <v>501</v>
      </c>
    </row>
    <row r="151516" spans="429:429">
      <c r="PM151516" s="782" t="s">
        <v>501</v>
      </c>
    </row>
    <row r="151517" spans="429:429">
      <c r="PM151517" s="782" t="s">
        <v>501</v>
      </c>
    </row>
    <row r="151518" spans="429:429">
      <c r="PM151518" s="782" t="s">
        <v>501</v>
      </c>
    </row>
    <row r="151519" spans="429:429">
      <c r="PM151519" s="782" t="s">
        <v>501</v>
      </c>
    </row>
    <row r="151520" spans="429:429">
      <c r="PM151520" s="782" t="s">
        <v>501</v>
      </c>
    </row>
    <row r="151521" spans="429:429">
      <c r="PM151521" s="782" t="s">
        <v>501</v>
      </c>
    </row>
    <row r="151522" spans="429:429">
      <c r="PM151522" s="782" t="s">
        <v>501</v>
      </c>
    </row>
    <row r="151523" spans="429:429">
      <c r="PM151523" s="782" t="s">
        <v>501</v>
      </c>
    </row>
    <row r="151524" spans="429:429">
      <c r="PM151524" s="782" t="s">
        <v>501</v>
      </c>
    </row>
    <row r="151525" spans="429:429">
      <c r="PM151525" s="782" t="s">
        <v>501</v>
      </c>
    </row>
    <row r="151526" spans="429:429">
      <c r="PM151526" s="782" t="s">
        <v>501</v>
      </c>
    </row>
    <row r="151527" spans="429:429">
      <c r="PM151527" s="782" t="s">
        <v>501</v>
      </c>
    </row>
    <row r="151528" spans="429:429">
      <c r="PM151528" s="782" t="s">
        <v>501</v>
      </c>
    </row>
    <row r="151529" spans="429:429">
      <c r="PM151529" s="782" t="s">
        <v>501</v>
      </c>
    </row>
    <row r="151530" spans="429:429">
      <c r="PM151530" s="782" t="s">
        <v>501</v>
      </c>
    </row>
    <row r="151531" spans="429:429">
      <c r="PM151531" s="782" t="s">
        <v>501</v>
      </c>
    </row>
    <row r="151532" spans="429:429">
      <c r="PM151532" s="782" t="s">
        <v>501</v>
      </c>
    </row>
    <row r="151533" spans="429:429">
      <c r="PM151533" s="782" t="s">
        <v>501</v>
      </c>
    </row>
    <row r="151534" spans="429:429">
      <c r="PM151534" s="782" t="s">
        <v>501</v>
      </c>
    </row>
    <row r="151535" spans="429:429">
      <c r="PM151535" s="782" t="s">
        <v>501</v>
      </c>
    </row>
    <row r="151536" spans="429:429">
      <c r="PM151536" s="782" t="s">
        <v>501</v>
      </c>
    </row>
    <row r="151537" spans="429:429">
      <c r="PM151537" s="782" t="s">
        <v>501</v>
      </c>
    </row>
    <row r="151538" spans="429:429">
      <c r="PM151538" s="782" t="s">
        <v>501</v>
      </c>
    </row>
    <row r="151539" spans="429:429">
      <c r="PM151539" s="782" t="s">
        <v>501</v>
      </c>
    </row>
    <row r="151540" spans="429:429">
      <c r="PM151540" s="782" t="s">
        <v>501</v>
      </c>
    </row>
    <row r="151541" spans="429:429">
      <c r="PM151541" s="782" t="s">
        <v>501</v>
      </c>
    </row>
    <row r="151542" spans="429:429">
      <c r="PM151542" s="782" t="s">
        <v>501</v>
      </c>
    </row>
    <row r="151543" spans="429:429">
      <c r="PM151543" s="782" t="s">
        <v>501</v>
      </c>
    </row>
    <row r="151544" spans="429:429">
      <c r="PM151544" s="782" t="s">
        <v>501</v>
      </c>
    </row>
    <row r="151545" spans="429:429">
      <c r="PM151545" s="782" t="s">
        <v>501</v>
      </c>
    </row>
    <row r="151546" spans="429:429">
      <c r="PM151546" s="782" t="s">
        <v>501</v>
      </c>
    </row>
    <row r="151547" spans="429:429">
      <c r="PM151547" s="782" t="s">
        <v>501</v>
      </c>
    </row>
    <row r="151548" spans="429:429">
      <c r="PM151548" s="782" t="s">
        <v>501</v>
      </c>
    </row>
    <row r="151549" spans="429:429">
      <c r="PM151549" s="782" t="s">
        <v>501</v>
      </c>
    </row>
    <row r="151550" spans="429:429">
      <c r="PM151550" s="782" t="s">
        <v>501</v>
      </c>
    </row>
    <row r="151551" spans="429:429">
      <c r="PM151551" s="782" t="s">
        <v>501</v>
      </c>
    </row>
    <row r="151552" spans="429:429">
      <c r="PM151552" s="782" t="s">
        <v>501</v>
      </c>
    </row>
    <row r="151553" spans="429:429">
      <c r="PM151553" s="782" t="s">
        <v>501</v>
      </c>
    </row>
    <row r="151554" spans="429:429">
      <c r="PM151554" s="782" t="s">
        <v>501</v>
      </c>
    </row>
    <row r="151555" spans="429:429">
      <c r="PM151555" s="782" t="s">
        <v>501</v>
      </c>
    </row>
    <row r="151556" spans="429:429">
      <c r="PM151556" s="782" t="s">
        <v>501</v>
      </c>
    </row>
    <row r="151557" spans="429:429">
      <c r="PM151557" s="782" t="s">
        <v>501</v>
      </c>
    </row>
    <row r="151558" spans="429:429">
      <c r="PM151558" s="782" t="s">
        <v>501</v>
      </c>
    </row>
    <row r="151559" spans="429:429">
      <c r="PM151559" s="782" t="s">
        <v>501</v>
      </c>
    </row>
    <row r="151560" spans="429:429">
      <c r="PM151560" s="782" t="s">
        <v>501</v>
      </c>
    </row>
    <row r="151561" spans="429:429">
      <c r="PM151561" s="782" t="s">
        <v>501</v>
      </c>
    </row>
    <row r="151562" spans="429:429">
      <c r="PM151562" s="782" t="s">
        <v>501</v>
      </c>
    </row>
    <row r="151563" spans="429:429">
      <c r="PM151563" s="782" t="s">
        <v>501</v>
      </c>
    </row>
    <row r="151564" spans="429:429">
      <c r="PM151564" s="782" t="s">
        <v>501</v>
      </c>
    </row>
    <row r="151565" spans="429:429">
      <c r="PM151565" s="782" t="s">
        <v>501</v>
      </c>
    </row>
    <row r="151566" spans="429:429">
      <c r="PM151566" s="782" t="s">
        <v>501</v>
      </c>
    </row>
    <row r="151567" spans="429:429">
      <c r="PM151567" s="782" t="s">
        <v>501</v>
      </c>
    </row>
    <row r="151568" spans="429:429">
      <c r="PM151568" s="782" t="s">
        <v>501</v>
      </c>
    </row>
    <row r="151569" spans="429:429">
      <c r="PM151569" s="782" t="s">
        <v>501</v>
      </c>
    </row>
    <row r="151570" spans="429:429">
      <c r="PM151570" s="782" t="s">
        <v>501</v>
      </c>
    </row>
    <row r="151571" spans="429:429">
      <c r="PM151571" s="782" t="s">
        <v>501</v>
      </c>
    </row>
    <row r="151572" spans="429:429">
      <c r="PM151572" s="782" t="s">
        <v>501</v>
      </c>
    </row>
    <row r="151573" spans="429:429">
      <c r="PM151573" s="782" t="s">
        <v>501</v>
      </c>
    </row>
    <row r="151574" spans="429:429">
      <c r="PM151574" s="782" t="s">
        <v>501</v>
      </c>
    </row>
    <row r="151575" spans="429:429">
      <c r="PM151575" s="782" t="s">
        <v>501</v>
      </c>
    </row>
    <row r="151576" spans="429:429">
      <c r="PM151576" s="782" t="s">
        <v>501</v>
      </c>
    </row>
    <row r="151577" spans="429:429">
      <c r="PM151577" s="782" t="s">
        <v>501</v>
      </c>
    </row>
    <row r="151578" spans="429:429">
      <c r="PM151578" s="782" t="s">
        <v>501</v>
      </c>
    </row>
    <row r="151579" spans="429:429">
      <c r="PM151579" s="782" t="s">
        <v>501</v>
      </c>
    </row>
    <row r="151580" spans="429:429">
      <c r="PM151580" s="782" t="s">
        <v>501</v>
      </c>
    </row>
    <row r="151581" spans="429:429">
      <c r="PM151581" s="782" t="s">
        <v>501</v>
      </c>
    </row>
    <row r="151582" spans="429:429">
      <c r="PM151582" s="782" t="s">
        <v>501</v>
      </c>
    </row>
    <row r="151583" spans="429:429">
      <c r="PM151583" s="782" t="s">
        <v>501</v>
      </c>
    </row>
    <row r="151584" spans="429:429">
      <c r="PM151584" s="782" t="s">
        <v>501</v>
      </c>
    </row>
    <row r="151585" spans="429:429">
      <c r="PM151585" s="782" t="s">
        <v>501</v>
      </c>
    </row>
    <row r="151586" spans="429:429">
      <c r="PM151586" s="782" t="s">
        <v>501</v>
      </c>
    </row>
    <row r="151587" spans="429:429">
      <c r="PM151587" s="782" t="s">
        <v>501</v>
      </c>
    </row>
    <row r="151588" spans="429:429">
      <c r="PM151588" s="782" t="s">
        <v>501</v>
      </c>
    </row>
    <row r="151589" spans="429:429">
      <c r="PM151589" s="782" t="s">
        <v>501</v>
      </c>
    </row>
    <row r="151590" spans="429:429">
      <c r="PM151590" s="782" t="s">
        <v>501</v>
      </c>
    </row>
    <row r="151591" spans="429:429">
      <c r="PM151591" s="782" t="s">
        <v>501</v>
      </c>
    </row>
    <row r="151592" spans="429:429">
      <c r="PM151592" s="782" t="s">
        <v>501</v>
      </c>
    </row>
    <row r="151593" spans="429:429">
      <c r="PM151593" s="782" t="s">
        <v>501</v>
      </c>
    </row>
    <row r="151594" spans="429:429">
      <c r="PM151594" s="782" t="s">
        <v>501</v>
      </c>
    </row>
    <row r="151595" spans="429:429">
      <c r="PM151595" s="782" t="s">
        <v>501</v>
      </c>
    </row>
    <row r="151596" spans="429:429">
      <c r="PM151596" s="782" t="s">
        <v>501</v>
      </c>
    </row>
    <row r="151597" spans="429:429">
      <c r="PM151597" s="782" t="s">
        <v>501</v>
      </c>
    </row>
    <row r="151598" spans="429:429">
      <c r="PM151598" s="782" t="s">
        <v>501</v>
      </c>
    </row>
    <row r="151599" spans="429:429">
      <c r="PM151599" s="782" t="s">
        <v>501</v>
      </c>
    </row>
    <row r="151600" spans="429:429">
      <c r="PM151600" s="782" t="s">
        <v>501</v>
      </c>
    </row>
    <row r="151601" spans="429:429">
      <c r="PM151601" s="782" t="s">
        <v>501</v>
      </c>
    </row>
    <row r="151602" spans="429:429">
      <c r="PM151602" s="782" t="s">
        <v>501</v>
      </c>
    </row>
    <row r="151603" spans="429:429">
      <c r="PM151603" s="782" t="s">
        <v>501</v>
      </c>
    </row>
    <row r="151604" spans="429:429">
      <c r="PM151604" s="782" t="s">
        <v>501</v>
      </c>
    </row>
    <row r="151605" spans="429:429">
      <c r="PM151605" s="782" t="s">
        <v>501</v>
      </c>
    </row>
    <row r="151606" spans="429:429">
      <c r="PM151606" s="782" t="s">
        <v>501</v>
      </c>
    </row>
    <row r="151607" spans="429:429">
      <c r="PM151607" s="782" t="s">
        <v>501</v>
      </c>
    </row>
    <row r="151608" spans="429:429">
      <c r="PM151608" s="782" t="s">
        <v>501</v>
      </c>
    </row>
    <row r="151609" spans="429:429">
      <c r="PM151609" s="782" t="s">
        <v>501</v>
      </c>
    </row>
    <row r="151610" spans="429:429">
      <c r="PM151610" s="782" t="s">
        <v>501</v>
      </c>
    </row>
    <row r="151611" spans="429:429">
      <c r="PM151611" s="782" t="s">
        <v>501</v>
      </c>
    </row>
    <row r="151612" spans="429:429">
      <c r="PM151612" s="782" t="s">
        <v>501</v>
      </c>
    </row>
    <row r="151613" spans="429:429">
      <c r="PM151613" s="782" t="s">
        <v>501</v>
      </c>
    </row>
    <row r="151614" spans="429:429">
      <c r="PM151614" s="782" t="s">
        <v>501</v>
      </c>
    </row>
    <row r="151615" spans="429:429">
      <c r="PM151615" s="782" t="s">
        <v>501</v>
      </c>
    </row>
    <row r="151616" spans="429:429">
      <c r="PM151616" s="782" t="s">
        <v>501</v>
      </c>
    </row>
    <row r="151617" spans="429:429">
      <c r="PM151617" s="782" t="s">
        <v>501</v>
      </c>
    </row>
    <row r="151618" spans="429:429">
      <c r="PM151618" s="782" t="s">
        <v>501</v>
      </c>
    </row>
    <row r="151619" spans="429:429">
      <c r="PM151619" s="782" t="s">
        <v>501</v>
      </c>
    </row>
    <row r="151620" spans="429:429">
      <c r="PM151620" s="782" t="s">
        <v>501</v>
      </c>
    </row>
    <row r="151621" spans="429:429">
      <c r="PM151621" s="782" t="s">
        <v>501</v>
      </c>
    </row>
    <row r="151622" spans="429:429">
      <c r="PM151622" s="782" t="s">
        <v>501</v>
      </c>
    </row>
    <row r="151623" spans="429:429">
      <c r="PM151623" s="782" t="s">
        <v>501</v>
      </c>
    </row>
    <row r="151624" spans="429:429">
      <c r="PM151624" s="782" t="s">
        <v>501</v>
      </c>
    </row>
    <row r="151625" spans="429:429">
      <c r="PM151625" s="782" t="s">
        <v>501</v>
      </c>
    </row>
    <row r="151626" spans="429:429">
      <c r="PM151626" s="782" t="s">
        <v>501</v>
      </c>
    </row>
    <row r="151627" spans="429:429">
      <c r="PM151627" s="782" t="s">
        <v>501</v>
      </c>
    </row>
    <row r="151628" spans="429:429">
      <c r="PM151628" s="782" t="s">
        <v>501</v>
      </c>
    </row>
    <row r="151629" spans="429:429">
      <c r="PM151629" s="782" t="s">
        <v>501</v>
      </c>
    </row>
    <row r="151630" spans="429:429">
      <c r="PM151630" s="782" t="s">
        <v>501</v>
      </c>
    </row>
    <row r="151631" spans="429:429">
      <c r="PM151631" s="782" t="s">
        <v>501</v>
      </c>
    </row>
    <row r="151632" spans="429:429">
      <c r="PM151632" s="782" t="s">
        <v>501</v>
      </c>
    </row>
    <row r="151633" spans="429:429">
      <c r="PM151633" s="782" t="s">
        <v>501</v>
      </c>
    </row>
    <row r="151634" spans="429:429">
      <c r="PM151634" s="782" t="s">
        <v>501</v>
      </c>
    </row>
    <row r="151635" spans="429:429">
      <c r="PM151635" s="782" t="s">
        <v>501</v>
      </c>
    </row>
    <row r="151636" spans="429:429">
      <c r="PM151636" s="782" t="s">
        <v>501</v>
      </c>
    </row>
    <row r="151637" spans="429:429">
      <c r="PM151637" s="782" t="s">
        <v>501</v>
      </c>
    </row>
    <row r="151638" spans="429:429">
      <c r="PM151638" s="782" t="s">
        <v>501</v>
      </c>
    </row>
    <row r="151639" spans="429:429">
      <c r="PM151639" s="782" t="s">
        <v>501</v>
      </c>
    </row>
    <row r="151640" spans="429:429">
      <c r="PM151640" s="782" t="s">
        <v>501</v>
      </c>
    </row>
    <row r="151641" spans="429:429">
      <c r="PM151641" s="782" t="s">
        <v>501</v>
      </c>
    </row>
    <row r="151642" spans="429:429">
      <c r="PM151642" s="782" t="s">
        <v>501</v>
      </c>
    </row>
    <row r="151643" spans="429:429">
      <c r="PM151643" s="782" t="s">
        <v>501</v>
      </c>
    </row>
    <row r="151644" spans="429:429">
      <c r="PM151644" s="782" t="s">
        <v>501</v>
      </c>
    </row>
    <row r="151645" spans="429:429">
      <c r="PM151645" s="782" t="s">
        <v>501</v>
      </c>
    </row>
    <row r="151646" spans="429:429">
      <c r="PM151646" s="782" t="s">
        <v>501</v>
      </c>
    </row>
    <row r="151647" spans="429:429">
      <c r="PM151647" s="782" t="s">
        <v>501</v>
      </c>
    </row>
    <row r="151648" spans="429:429">
      <c r="PM151648" s="782" t="s">
        <v>501</v>
      </c>
    </row>
    <row r="151649" spans="429:429">
      <c r="PM151649" s="782" t="s">
        <v>501</v>
      </c>
    </row>
    <row r="151650" spans="429:429">
      <c r="PM151650" s="782" t="s">
        <v>501</v>
      </c>
    </row>
    <row r="151651" spans="429:429">
      <c r="PM151651" s="782" t="s">
        <v>501</v>
      </c>
    </row>
    <row r="151652" spans="429:429">
      <c r="PM151652" s="782" t="s">
        <v>501</v>
      </c>
    </row>
    <row r="151653" spans="429:429">
      <c r="PM151653" s="782" t="s">
        <v>501</v>
      </c>
    </row>
    <row r="151654" spans="429:429">
      <c r="PM151654" s="782" t="s">
        <v>501</v>
      </c>
    </row>
    <row r="151655" spans="429:429">
      <c r="PM151655" s="782" t="s">
        <v>501</v>
      </c>
    </row>
    <row r="151656" spans="429:429">
      <c r="PM151656" s="782" t="s">
        <v>501</v>
      </c>
    </row>
    <row r="151657" spans="429:429">
      <c r="PM151657" s="782" t="s">
        <v>501</v>
      </c>
    </row>
    <row r="151658" spans="429:429">
      <c r="PM151658" s="782" t="s">
        <v>501</v>
      </c>
    </row>
    <row r="151659" spans="429:429">
      <c r="PM151659" s="782" t="s">
        <v>501</v>
      </c>
    </row>
    <row r="151660" spans="429:429">
      <c r="PM151660" s="782" t="s">
        <v>501</v>
      </c>
    </row>
    <row r="151661" spans="429:429">
      <c r="PM151661" s="782" t="s">
        <v>501</v>
      </c>
    </row>
    <row r="151662" spans="429:429">
      <c r="PM151662" s="782" t="s">
        <v>501</v>
      </c>
    </row>
    <row r="151663" spans="429:429">
      <c r="PM151663" s="782" t="s">
        <v>501</v>
      </c>
    </row>
    <row r="151664" spans="429:429">
      <c r="PM151664" s="782" t="s">
        <v>501</v>
      </c>
    </row>
    <row r="151665" spans="429:429">
      <c r="PM151665" s="782" t="s">
        <v>501</v>
      </c>
    </row>
    <row r="151666" spans="429:429">
      <c r="PM151666" s="782" t="s">
        <v>501</v>
      </c>
    </row>
    <row r="151667" spans="429:429">
      <c r="PM151667" s="782" t="s">
        <v>501</v>
      </c>
    </row>
    <row r="151668" spans="429:429">
      <c r="PM151668" s="782" t="s">
        <v>501</v>
      </c>
    </row>
    <row r="151669" spans="429:429">
      <c r="PM151669" s="782" t="s">
        <v>501</v>
      </c>
    </row>
    <row r="151670" spans="429:429">
      <c r="PM151670" s="782" t="s">
        <v>501</v>
      </c>
    </row>
    <row r="151671" spans="429:429">
      <c r="PM151671" s="782" t="s">
        <v>501</v>
      </c>
    </row>
    <row r="151672" spans="429:429">
      <c r="PM151672" s="782" t="s">
        <v>501</v>
      </c>
    </row>
    <row r="151673" spans="429:429">
      <c r="PM151673" s="782" t="s">
        <v>501</v>
      </c>
    </row>
    <row r="151674" spans="429:429">
      <c r="PM151674" s="782" t="s">
        <v>501</v>
      </c>
    </row>
    <row r="151675" spans="429:429">
      <c r="PM151675" s="782" t="s">
        <v>501</v>
      </c>
    </row>
    <row r="151676" spans="429:429">
      <c r="PM151676" s="782" t="s">
        <v>501</v>
      </c>
    </row>
    <row r="151677" spans="429:429">
      <c r="PM151677" s="782" t="s">
        <v>501</v>
      </c>
    </row>
    <row r="151678" spans="429:429">
      <c r="PM151678" s="782" t="s">
        <v>501</v>
      </c>
    </row>
    <row r="151679" spans="429:429">
      <c r="PM151679" s="782" t="s">
        <v>501</v>
      </c>
    </row>
    <row r="151680" spans="429:429">
      <c r="PM151680" s="782" t="s">
        <v>501</v>
      </c>
    </row>
    <row r="151681" spans="429:429">
      <c r="PM151681" s="782" t="s">
        <v>501</v>
      </c>
    </row>
    <row r="151682" spans="429:429">
      <c r="PM151682" s="782" t="s">
        <v>501</v>
      </c>
    </row>
    <row r="151683" spans="429:429">
      <c r="PM151683" s="782" t="s">
        <v>501</v>
      </c>
    </row>
    <row r="151684" spans="429:429">
      <c r="PM151684" s="782" t="s">
        <v>501</v>
      </c>
    </row>
    <row r="151685" spans="429:429">
      <c r="PM151685" s="782" t="s">
        <v>501</v>
      </c>
    </row>
    <row r="151686" spans="429:429">
      <c r="PM151686" s="782" t="s">
        <v>501</v>
      </c>
    </row>
    <row r="151687" spans="429:429">
      <c r="PM151687" s="782" t="s">
        <v>501</v>
      </c>
    </row>
    <row r="151688" spans="429:429">
      <c r="PM151688" s="782" t="s">
        <v>501</v>
      </c>
    </row>
    <row r="151689" spans="429:429">
      <c r="PM151689" s="782" t="s">
        <v>501</v>
      </c>
    </row>
    <row r="151690" spans="429:429">
      <c r="PM151690" s="782" t="s">
        <v>501</v>
      </c>
    </row>
    <row r="151691" spans="429:429">
      <c r="PM151691" s="782" t="s">
        <v>501</v>
      </c>
    </row>
    <row r="151692" spans="429:429">
      <c r="PM151692" s="782" t="s">
        <v>501</v>
      </c>
    </row>
    <row r="151693" spans="429:429">
      <c r="PM151693" s="782" t="s">
        <v>501</v>
      </c>
    </row>
    <row r="151694" spans="429:429">
      <c r="PM151694" s="782" t="s">
        <v>501</v>
      </c>
    </row>
    <row r="151695" spans="429:429">
      <c r="PM151695" s="782" t="s">
        <v>501</v>
      </c>
    </row>
    <row r="151696" spans="429:429">
      <c r="PM151696" s="782" t="s">
        <v>501</v>
      </c>
    </row>
    <row r="151697" spans="429:429">
      <c r="PM151697" s="782" t="s">
        <v>501</v>
      </c>
    </row>
    <row r="151698" spans="429:429">
      <c r="PM151698" s="782" t="s">
        <v>501</v>
      </c>
    </row>
    <row r="151699" spans="429:429">
      <c r="PM151699" s="782" t="s">
        <v>501</v>
      </c>
    </row>
    <row r="151700" spans="429:429">
      <c r="PM151700" s="782" t="s">
        <v>501</v>
      </c>
    </row>
    <row r="151701" spans="429:429">
      <c r="PM151701" s="782" t="s">
        <v>501</v>
      </c>
    </row>
    <row r="151702" spans="429:429">
      <c r="PM151702" s="782" t="s">
        <v>501</v>
      </c>
    </row>
    <row r="151703" spans="429:429">
      <c r="PM151703" s="782" t="s">
        <v>501</v>
      </c>
    </row>
    <row r="151704" spans="429:429">
      <c r="PM151704" s="782" t="s">
        <v>501</v>
      </c>
    </row>
    <row r="151705" spans="429:429">
      <c r="PM151705" s="782" t="s">
        <v>501</v>
      </c>
    </row>
    <row r="151706" spans="429:429">
      <c r="PM151706" s="782" t="s">
        <v>501</v>
      </c>
    </row>
    <row r="151707" spans="429:429">
      <c r="PM151707" s="782" t="s">
        <v>501</v>
      </c>
    </row>
    <row r="151708" spans="429:429">
      <c r="PM151708" s="782" t="s">
        <v>501</v>
      </c>
    </row>
    <row r="151709" spans="429:429">
      <c r="PM151709" s="782" t="s">
        <v>501</v>
      </c>
    </row>
    <row r="151710" spans="429:429">
      <c r="PM151710" s="782" t="s">
        <v>501</v>
      </c>
    </row>
    <row r="151711" spans="429:429">
      <c r="PM151711" s="782" t="s">
        <v>501</v>
      </c>
    </row>
    <row r="151712" spans="429:429">
      <c r="PM151712" s="782" t="s">
        <v>501</v>
      </c>
    </row>
    <row r="151713" spans="429:429">
      <c r="PM151713" s="782" t="s">
        <v>501</v>
      </c>
    </row>
    <row r="151714" spans="429:429">
      <c r="PM151714" s="782" t="s">
        <v>501</v>
      </c>
    </row>
    <row r="151715" spans="429:429">
      <c r="PM151715" s="782" t="s">
        <v>501</v>
      </c>
    </row>
    <row r="151716" spans="429:429">
      <c r="PM151716" s="782" t="s">
        <v>501</v>
      </c>
    </row>
    <row r="151717" spans="429:429">
      <c r="PM151717" s="782" t="s">
        <v>501</v>
      </c>
    </row>
    <row r="151718" spans="429:429">
      <c r="PM151718" s="782" t="s">
        <v>501</v>
      </c>
    </row>
    <row r="151719" spans="429:429">
      <c r="PM151719" s="782" t="s">
        <v>501</v>
      </c>
    </row>
    <row r="151720" spans="429:429">
      <c r="PM151720" s="782" t="s">
        <v>501</v>
      </c>
    </row>
    <row r="151721" spans="429:429">
      <c r="PM151721" s="782" t="s">
        <v>501</v>
      </c>
    </row>
    <row r="151722" spans="429:429">
      <c r="PM151722" s="782" t="s">
        <v>501</v>
      </c>
    </row>
    <row r="151723" spans="429:429">
      <c r="PM151723" s="782" t="s">
        <v>501</v>
      </c>
    </row>
    <row r="151724" spans="429:429">
      <c r="PM151724" s="782" t="s">
        <v>501</v>
      </c>
    </row>
    <row r="151725" spans="429:429">
      <c r="PM151725" s="782" t="s">
        <v>501</v>
      </c>
    </row>
    <row r="151726" spans="429:429">
      <c r="PM151726" s="782" t="s">
        <v>501</v>
      </c>
    </row>
    <row r="151727" spans="429:429">
      <c r="PM151727" s="782" t="s">
        <v>501</v>
      </c>
    </row>
    <row r="151728" spans="429:429">
      <c r="PM151728" s="782" t="s">
        <v>501</v>
      </c>
    </row>
    <row r="151729" spans="429:429">
      <c r="PM151729" s="782" t="s">
        <v>501</v>
      </c>
    </row>
    <row r="151730" spans="429:429">
      <c r="PM151730" s="782" t="s">
        <v>501</v>
      </c>
    </row>
    <row r="151731" spans="429:429">
      <c r="PM151731" s="782" t="s">
        <v>501</v>
      </c>
    </row>
    <row r="151732" spans="429:429">
      <c r="PM151732" s="782" t="s">
        <v>501</v>
      </c>
    </row>
    <row r="151733" spans="429:429">
      <c r="PM151733" s="782" t="s">
        <v>501</v>
      </c>
    </row>
    <row r="151734" spans="429:429">
      <c r="PM151734" s="782" t="s">
        <v>501</v>
      </c>
    </row>
    <row r="151735" spans="429:429">
      <c r="PM151735" s="782" t="s">
        <v>501</v>
      </c>
    </row>
    <row r="151736" spans="429:429">
      <c r="PM151736" s="782" t="s">
        <v>501</v>
      </c>
    </row>
    <row r="151737" spans="429:429">
      <c r="PM151737" s="782" t="s">
        <v>501</v>
      </c>
    </row>
    <row r="151738" spans="429:429">
      <c r="PM151738" s="782" t="s">
        <v>501</v>
      </c>
    </row>
    <row r="151739" spans="429:429">
      <c r="PM151739" s="782" t="s">
        <v>501</v>
      </c>
    </row>
    <row r="151740" spans="429:429">
      <c r="PM151740" s="782" t="s">
        <v>501</v>
      </c>
    </row>
    <row r="151741" spans="429:429">
      <c r="PM151741" s="782" t="s">
        <v>501</v>
      </c>
    </row>
    <row r="151742" spans="429:429">
      <c r="PM151742" s="782" t="s">
        <v>501</v>
      </c>
    </row>
    <row r="151743" spans="429:429">
      <c r="PM151743" s="782" t="s">
        <v>501</v>
      </c>
    </row>
    <row r="151744" spans="429:429">
      <c r="PM151744" s="782" t="s">
        <v>501</v>
      </c>
    </row>
    <row r="151745" spans="429:429">
      <c r="PM151745" s="782" t="s">
        <v>501</v>
      </c>
    </row>
    <row r="151746" spans="429:429">
      <c r="PM151746" s="782" t="s">
        <v>501</v>
      </c>
    </row>
    <row r="151747" spans="429:429">
      <c r="PM151747" s="782" t="s">
        <v>501</v>
      </c>
    </row>
    <row r="151748" spans="429:429">
      <c r="PM151748" s="782" t="s">
        <v>501</v>
      </c>
    </row>
    <row r="151749" spans="429:429">
      <c r="PM151749" s="782" t="s">
        <v>501</v>
      </c>
    </row>
    <row r="151750" spans="429:429">
      <c r="PM151750" s="782" t="s">
        <v>501</v>
      </c>
    </row>
    <row r="151751" spans="429:429">
      <c r="PM151751" s="782" t="s">
        <v>501</v>
      </c>
    </row>
    <row r="151752" spans="429:429">
      <c r="PM151752" s="782" t="s">
        <v>501</v>
      </c>
    </row>
    <row r="151753" spans="429:429">
      <c r="PM151753" s="782" t="s">
        <v>501</v>
      </c>
    </row>
    <row r="151754" spans="429:429">
      <c r="PM151754" s="782" t="s">
        <v>501</v>
      </c>
    </row>
    <row r="151755" spans="429:429">
      <c r="PM151755" s="782" t="s">
        <v>501</v>
      </c>
    </row>
    <row r="151756" spans="429:429">
      <c r="PM151756" s="782" t="s">
        <v>501</v>
      </c>
    </row>
    <row r="151757" spans="429:429">
      <c r="PM151757" s="782" t="s">
        <v>501</v>
      </c>
    </row>
    <row r="151758" spans="429:429">
      <c r="PM151758" s="782" t="s">
        <v>501</v>
      </c>
    </row>
    <row r="151759" spans="429:429">
      <c r="PM151759" s="782" t="s">
        <v>501</v>
      </c>
    </row>
    <row r="151760" spans="429:429">
      <c r="PM151760" s="782" t="s">
        <v>501</v>
      </c>
    </row>
    <row r="151761" spans="429:429">
      <c r="PM151761" s="782" t="s">
        <v>501</v>
      </c>
    </row>
    <row r="151762" spans="429:429">
      <c r="PM151762" s="782" t="s">
        <v>501</v>
      </c>
    </row>
    <row r="151763" spans="429:429">
      <c r="PM151763" s="782" t="s">
        <v>501</v>
      </c>
    </row>
    <row r="151764" spans="429:429">
      <c r="PM151764" s="782" t="s">
        <v>501</v>
      </c>
    </row>
    <row r="151765" spans="429:429">
      <c r="PM151765" s="782" t="s">
        <v>501</v>
      </c>
    </row>
    <row r="151766" spans="429:429">
      <c r="PM151766" s="782" t="s">
        <v>501</v>
      </c>
    </row>
    <row r="151767" spans="429:429">
      <c r="PM151767" s="782" t="s">
        <v>501</v>
      </c>
    </row>
    <row r="151768" spans="429:429">
      <c r="PM151768" s="782" t="s">
        <v>501</v>
      </c>
    </row>
    <row r="151769" spans="429:429">
      <c r="PM151769" s="782" t="s">
        <v>501</v>
      </c>
    </row>
    <row r="151770" spans="429:429">
      <c r="PM151770" s="782" t="s">
        <v>501</v>
      </c>
    </row>
    <row r="151771" spans="429:429">
      <c r="PM151771" s="782" t="s">
        <v>501</v>
      </c>
    </row>
    <row r="151772" spans="429:429">
      <c r="PM151772" s="782" t="s">
        <v>501</v>
      </c>
    </row>
    <row r="151773" spans="429:429">
      <c r="PM151773" s="782" t="s">
        <v>501</v>
      </c>
    </row>
    <row r="151774" spans="429:429">
      <c r="PM151774" s="782" t="s">
        <v>501</v>
      </c>
    </row>
    <row r="151775" spans="429:429">
      <c r="PM151775" s="782" t="s">
        <v>501</v>
      </c>
    </row>
    <row r="151776" spans="429:429">
      <c r="PM151776" s="782" t="s">
        <v>501</v>
      </c>
    </row>
    <row r="151777" spans="429:429">
      <c r="PM151777" s="782" t="s">
        <v>501</v>
      </c>
    </row>
    <row r="151778" spans="429:429">
      <c r="PM151778" s="782" t="s">
        <v>501</v>
      </c>
    </row>
    <row r="151779" spans="429:429">
      <c r="PM151779" s="782" t="s">
        <v>501</v>
      </c>
    </row>
    <row r="151780" spans="429:429">
      <c r="PM151780" s="782" t="s">
        <v>501</v>
      </c>
    </row>
    <row r="151781" spans="429:429">
      <c r="PM151781" s="782" t="s">
        <v>501</v>
      </c>
    </row>
    <row r="151782" spans="429:429">
      <c r="PM151782" s="782" t="s">
        <v>501</v>
      </c>
    </row>
    <row r="151783" spans="429:429">
      <c r="PM151783" s="782" t="s">
        <v>501</v>
      </c>
    </row>
    <row r="151784" spans="429:429">
      <c r="PM151784" s="782" t="s">
        <v>501</v>
      </c>
    </row>
    <row r="151785" spans="429:429">
      <c r="PM151785" s="782" t="s">
        <v>501</v>
      </c>
    </row>
    <row r="151786" spans="429:429">
      <c r="PM151786" s="782" t="s">
        <v>501</v>
      </c>
    </row>
    <row r="151787" spans="429:429">
      <c r="PM151787" s="782" t="s">
        <v>501</v>
      </c>
    </row>
    <row r="151788" spans="429:429">
      <c r="PM151788" s="782" t="s">
        <v>501</v>
      </c>
    </row>
    <row r="151789" spans="429:429">
      <c r="PM151789" s="782" t="s">
        <v>501</v>
      </c>
    </row>
    <row r="151790" spans="429:429">
      <c r="PM151790" s="782" t="s">
        <v>501</v>
      </c>
    </row>
    <row r="151791" spans="429:429">
      <c r="PM151791" s="782" t="s">
        <v>501</v>
      </c>
    </row>
    <row r="151792" spans="429:429">
      <c r="PM151792" s="782" t="s">
        <v>501</v>
      </c>
    </row>
    <row r="151793" spans="429:429">
      <c r="PM151793" s="782" t="s">
        <v>501</v>
      </c>
    </row>
    <row r="151794" spans="429:429">
      <c r="PM151794" s="782" t="s">
        <v>501</v>
      </c>
    </row>
    <row r="151795" spans="429:429">
      <c r="PM151795" s="782" t="s">
        <v>501</v>
      </c>
    </row>
    <row r="151796" spans="429:429">
      <c r="PM151796" s="782" t="s">
        <v>501</v>
      </c>
    </row>
    <row r="151797" spans="429:429">
      <c r="PM151797" s="782" t="s">
        <v>501</v>
      </c>
    </row>
    <row r="151798" spans="429:429">
      <c r="PM151798" s="782" t="s">
        <v>501</v>
      </c>
    </row>
    <row r="151799" spans="429:429">
      <c r="PM151799" s="782" t="s">
        <v>501</v>
      </c>
    </row>
    <row r="151800" spans="429:429">
      <c r="PM151800" s="782" t="s">
        <v>501</v>
      </c>
    </row>
    <row r="151801" spans="429:429">
      <c r="PM151801" s="782" t="s">
        <v>501</v>
      </c>
    </row>
    <row r="151802" spans="429:429">
      <c r="PM151802" s="782" t="s">
        <v>501</v>
      </c>
    </row>
    <row r="151803" spans="429:429">
      <c r="PM151803" s="782" t="s">
        <v>501</v>
      </c>
    </row>
    <row r="151804" spans="429:429">
      <c r="PM151804" s="782" t="s">
        <v>501</v>
      </c>
    </row>
    <row r="151805" spans="429:429">
      <c r="PM151805" s="782" t="s">
        <v>501</v>
      </c>
    </row>
    <row r="151806" spans="429:429">
      <c r="PM151806" s="782" t="s">
        <v>501</v>
      </c>
    </row>
    <row r="151807" spans="429:429">
      <c r="PM151807" s="782" t="s">
        <v>501</v>
      </c>
    </row>
    <row r="151808" spans="429:429">
      <c r="PM151808" s="782" t="s">
        <v>501</v>
      </c>
    </row>
    <row r="151809" spans="429:429">
      <c r="PM151809" s="782" t="s">
        <v>501</v>
      </c>
    </row>
    <row r="151810" spans="429:429">
      <c r="PM151810" s="782" t="s">
        <v>501</v>
      </c>
    </row>
    <row r="151811" spans="429:429">
      <c r="PM151811" s="782" t="s">
        <v>501</v>
      </c>
    </row>
    <row r="151812" spans="429:429">
      <c r="PM151812" s="782" t="s">
        <v>501</v>
      </c>
    </row>
    <row r="151813" spans="429:429">
      <c r="PM151813" s="782" t="s">
        <v>501</v>
      </c>
    </row>
    <row r="151814" spans="429:429">
      <c r="PM151814" s="782" t="s">
        <v>501</v>
      </c>
    </row>
    <row r="151815" spans="429:429">
      <c r="PM151815" s="782" t="s">
        <v>501</v>
      </c>
    </row>
    <row r="151816" spans="429:429">
      <c r="PM151816" s="782" t="s">
        <v>501</v>
      </c>
    </row>
    <row r="151817" spans="429:429">
      <c r="PM151817" s="782" t="s">
        <v>501</v>
      </c>
    </row>
    <row r="151818" spans="429:429">
      <c r="PM151818" s="782" t="s">
        <v>501</v>
      </c>
    </row>
    <row r="151819" spans="429:429">
      <c r="PM151819" s="782" t="s">
        <v>501</v>
      </c>
    </row>
    <row r="151820" spans="429:429">
      <c r="PM151820" s="782" t="s">
        <v>501</v>
      </c>
    </row>
    <row r="151821" spans="429:429">
      <c r="PM151821" s="782" t="s">
        <v>501</v>
      </c>
    </row>
    <row r="151822" spans="429:429">
      <c r="PM151822" s="782" t="s">
        <v>501</v>
      </c>
    </row>
    <row r="151823" spans="429:429">
      <c r="PM151823" s="782" t="s">
        <v>501</v>
      </c>
    </row>
    <row r="151824" spans="429:429">
      <c r="PM151824" s="782" t="s">
        <v>501</v>
      </c>
    </row>
    <row r="151825" spans="429:429">
      <c r="PM151825" s="782" t="s">
        <v>501</v>
      </c>
    </row>
    <row r="151826" spans="429:429">
      <c r="PM151826" s="782" t="s">
        <v>501</v>
      </c>
    </row>
    <row r="151827" spans="429:429">
      <c r="PM151827" s="782" t="s">
        <v>501</v>
      </c>
    </row>
    <row r="151828" spans="429:429">
      <c r="PM151828" s="782" t="s">
        <v>501</v>
      </c>
    </row>
    <row r="151829" spans="429:429">
      <c r="PM151829" s="782" t="s">
        <v>501</v>
      </c>
    </row>
    <row r="151830" spans="429:429">
      <c r="PM151830" s="782" t="s">
        <v>501</v>
      </c>
    </row>
    <row r="151831" spans="429:429">
      <c r="PM151831" s="782" t="s">
        <v>501</v>
      </c>
    </row>
    <row r="151832" spans="429:429">
      <c r="PM151832" s="782" t="s">
        <v>501</v>
      </c>
    </row>
    <row r="151833" spans="429:429">
      <c r="PM151833" s="782" t="s">
        <v>501</v>
      </c>
    </row>
    <row r="151834" spans="429:429">
      <c r="PM151834" s="782" t="s">
        <v>501</v>
      </c>
    </row>
    <row r="151835" spans="429:429">
      <c r="PM151835" s="782" t="s">
        <v>501</v>
      </c>
    </row>
    <row r="151836" spans="429:429">
      <c r="PM151836" s="782" t="s">
        <v>501</v>
      </c>
    </row>
    <row r="151837" spans="429:429">
      <c r="PM151837" s="782" t="s">
        <v>501</v>
      </c>
    </row>
    <row r="151838" spans="429:429">
      <c r="PM151838" s="782" t="s">
        <v>501</v>
      </c>
    </row>
    <row r="151839" spans="429:429">
      <c r="PM151839" s="782" t="s">
        <v>501</v>
      </c>
    </row>
    <row r="151840" spans="429:429">
      <c r="PM151840" s="782" t="s">
        <v>501</v>
      </c>
    </row>
    <row r="151841" spans="429:429">
      <c r="PM151841" s="782" t="s">
        <v>501</v>
      </c>
    </row>
    <row r="151842" spans="429:429">
      <c r="PM151842" s="782" t="s">
        <v>501</v>
      </c>
    </row>
    <row r="151843" spans="429:429">
      <c r="PM151843" s="782" t="s">
        <v>501</v>
      </c>
    </row>
    <row r="151844" spans="429:429">
      <c r="PM151844" s="782" t="s">
        <v>501</v>
      </c>
    </row>
    <row r="151845" spans="429:429">
      <c r="PM151845" s="782" t="s">
        <v>501</v>
      </c>
    </row>
    <row r="151846" spans="429:429">
      <c r="PM151846" s="782" t="s">
        <v>501</v>
      </c>
    </row>
    <row r="151847" spans="429:429">
      <c r="PM151847" s="782" t="s">
        <v>501</v>
      </c>
    </row>
    <row r="151848" spans="429:429">
      <c r="PM151848" s="782" t="s">
        <v>501</v>
      </c>
    </row>
    <row r="151849" spans="429:429">
      <c r="PM151849" s="782" t="s">
        <v>501</v>
      </c>
    </row>
    <row r="151850" spans="429:429">
      <c r="PM151850" s="782" t="s">
        <v>501</v>
      </c>
    </row>
    <row r="151851" spans="429:429">
      <c r="PM151851" s="782" t="s">
        <v>501</v>
      </c>
    </row>
    <row r="151852" spans="429:429">
      <c r="PM151852" s="782" t="s">
        <v>501</v>
      </c>
    </row>
    <row r="151853" spans="429:429">
      <c r="PM151853" s="782" t="s">
        <v>501</v>
      </c>
    </row>
    <row r="151854" spans="429:429">
      <c r="PM151854" s="782" t="s">
        <v>501</v>
      </c>
    </row>
    <row r="151855" spans="429:429">
      <c r="PM151855" s="782" t="s">
        <v>501</v>
      </c>
    </row>
    <row r="151856" spans="429:429">
      <c r="PM151856" s="782" t="s">
        <v>501</v>
      </c>
    </row>
    <row r="151857" spans="429:429">
      <c r="PM151857" s="782" t="s">
        <v>501</v>
      </c>
    </row>
    <row r="151858" spans="429:429">
      <c r="PM151858" s="782" t="s">
        <v>501</v>
      </c>
    </row>
    <row r="151859" spans="429:429">
      <c r="PM151859" s="782" t="s">
        <v>501</v>
      </c>
    </row>
    <row r="151860" spans="429:429">
      <c r="PM151860" s="782" t="s">
        <v>501</v>
      </c>
    </row>
    <row r="151861" spans="429:429">
      <c r="PM151861" s="782" t="s">
        <v>501</v>
      </c>
    </row>
    <row r="151862" spans="429:429">
      <c r="PM151862" s="782" t="s">
        <v>501</v>
      </c>
    </row>
    <row r="151863" spans="429:429">
      <c r="PM151863" s="782" t="s">
        <v>501</v>
      </c>
    </row>
    <row r="151864" spans="429:429">
      <c r="PM151864" s="782" t="s">
        <v>501</v>
      </c>
    </row>
    <row r="151865" spans="429:429">
      <c r="PM151865" s="782" t="s">
        <v>501</v>
      </c>
    </row>
    <row r="151866" spans="429:429">
      <c r="PM151866" s="782" t="s">
        <v>501</v>
      </c>
    </row>
    <row r="151867" spans="429:429">
      <c r="PM151867" s="782" t="s">
        <v>501</v>
      </c>
    </row>
    <row r="151868" spans="429:429">
      <c r="PM151868" s="782" t="s">
        <v>501</v>
      </c>
    </row>
    <row r="151869" spans="429:429">
      <c r="PM151869" s="782" t="s">
        <v>501</v>
      </c>
    </row>
    <row r="151870" spans="429:429">
      <c r="PM151870" s="782" t="s">
        <v>501</v>
      </c>
    </row>
    <row r="151871" spans="429:429">
      <c r="PM151871" s="782" t="s">
        <v>501</v>
      </c>
    </row>
    <row r="151872" spans="429:429">
      <c r="PM151872" s="782" t="s">
        <v>501</v>
      </c>
    </row>
    <row r="151873" spans="429:429">
      <c r="PM151873" s="782" t="s">
        <v>501</v>
      </c>
    </row>
    <row r="151874" spans="429:429">
      <c r="PM151874" s="782" t="s">
        <v>501</v>
      </c>
    </row>
    <row r="151875" spans="429:429">
      <c r="PM151875" s="782" t="s">
        <v>501</v>
      </c>
    </row>
    <row r="151876" spans="429:429">
      <c r="PM151876" s="782" t="s">
        <v>501</v>
      </c>
    </row>
    <row r="151877" spans="429:429">
      <c r="PM151877" s="782" t="s">
        <v>501</v>
      </c>
    </row>
    <row r="151878" spans="429:429">
      <c r="PM151878" s="782" t="s">
        <v>501</v>
      </c>
    </row>
    <row r="151879" spans="429:429">
      <c r="PM151879" s="782" t="s">
        <v>501</v>
      </c>
    </row>
    <row r="151880" spans="429:429">
      <c r="PM151880" s="782" t="s">
        <v>501</v>
      </c>
    </row>
    <row r="151881" spans="429:429">
      <c r="PM151881" s="782" t="s">
        <v>501</v>
      </c>
    </row>
    <row r="151882" spans="429:429">
      <c r="PM151882" s="782" t="s">
        <v>501</v>
      </c>
    </row>
    <row r="151883" spans="429:429">
      <c r="PM151883" s="782" t="s">
        <v>501</v>
      </c>
    </row>
    <row r="151884" spans="429:429">
      <c r="PM151884" s="782" t="s">
        <v>501</v>
      </c>
    </row>
    <row r="151885" spans="429:429">
      <c r="PM151885" s="782" t="s">
        <v>501</v>
      </c>
    </row>
    <row r="151886" spans="429:429">
      <c r="PM151886" s="782" t="s">
        <v>501</v>
      </c>
    </row>
    <row r="151887" spans="429:429">
      <c r="PM151887" s="782" t="s">
        <v>501</v>
      </c>
    </row>
    <row r="151888" spans="429:429">
      <c r="PM151888" s="782" t="s">
        <v>501</v>
      </c>
    </row>
    <row r="151889" spans="429:429">
      <c r="PM151889" s="782" t="s">
        <v>501</v>
      </c>
    </row>
    <row r="151890" spans="429:429">
      <c r="PM151890" s="782" t="s">
        <v>501</v>
      </c>
    </row>
    <row r="151891" spans="429:429">
      <c r="PM151891" s="782" t="s">
        <v>501</v>
      </c>
    </row>
    <row r="151892" spans="429:429">
      <c r="PM151892" s="782" t="s">
        <v>501</v>
      </c>
    </row>
    <row r="151893" spans="429:429">
      <c r="PM151893" s="782" t="s">
        <v>501</v>
      </c>
    </row>
    <row r="151894" spans="429:429">
      <c r="PM151894" s="782" t="s">
        <v>501</v>
      </c>
    </row>
    <row r="151895" spans="429:429">
      <c r="PM151895" s="782" t="s">
        <v>501</v>
      </c>
    </row>
    <row r="151896" spans="429:429">
      <c r="PM151896" s="782" t="s">
        <v>501</v>
      </c>
    </row>
    <row r="151897" spans="429:429">
      <c r="PM151897" s="782" t="s">
        <v>501</v>
      </c>
    </row>
    <row r="151898" spans="429:429">
      <c r="PM151898" s="782" t="s">
        <v>501</v>
      </c>
    </row>
    <row r="151899" spans="429:429">
      <c r="PM151899" s="782" t="s">
        <v>501</v>
      </c>
    </row>
    <row r="151900" spans="429:429">
      <c r="PM151900" s="782" t="s">
        <v>501</v>
      </c>
    </row>
    <row r="151901" spans="429:429">
      <c r="PM151901" s="782" t="s">
        <v>501</v>
      </c>
    </row>
    <row r="151902" spans="429:429">
      <c r="PM151902" s="782" t="s">
        <v>501</v>
      </c>
    </row>
    <row r="151903" spans="429:429">
      <c r="PM151903" s="782" t="s">
        <v>501</v>
      </c>
    </row>
    <row r="151904" spans="429:429">
      <c r="PM151904" s="782" t="s">
        <v>501</v>
      </c>
    </row>
    <row r="151905" spans="429:429">
      <c r="PM151905" s="782" t="s">
        <v>501</v>
      </c>
    </row>
    <row r="151906" spans="429:429">
      <c r="PM151906" s="782" t="s">
        <v>501</v>
      </c>
    </row>
    <row r="151907" spans="429:429">
      <c r="PM151907" s="782" t="s">
        <v>501</v>
      </c>
    </row>
    <row r="151908" spans="429:429">
      <c r="PM151908" s="782" t="s">
        <v>501</v>
      </c>
    </row>
    <row r="151909" spans="429:429">
      <c r="PM151909" s="782" t="s">
        <v>501</v>
      </c>
    </row>
    <row r="151910" spans="429:429">
      <c r="PM151910" s="782" t="s">
        <v>501</v>
      </c>
    </row>
    <row r="151911" spans="429:429">
      <c r="PM151911" s="782" t="s">
        <v>501</v>
      </c>
    </row>
    <row r="151912" spans="429:429">
      <c r="PM151912" s="782" t="s">
        <v>501</v>
      </c>
    </row>
    <row r="151913" spans="429:429">
      <c r="PM151913" s="782" t="s">
        <v>501</v>
      </c>
    </row>
    <row r="151914" spans="429:429">
      <c r="PM151914" s="782" t="s">
        <v>501</v>
      </c>
    </row>
    <row r="151915" spans="429:429">
      <c r="PM151915" s="782" t="s">
        <v>501</v>
      </c>
    </row>
    <row r="151916" spans="429:429">
      <c r="PM151916" s="782" t="s">
        <v>501</v>
      </c>
    </row>
    <row r="151917" spans="429:429">
      <c r="PM151917" s="782" t="s">
        <v>501</v>
      </c>
    </row>
    <row r="151918" spans="429:429">
      <c r="PM151918" s="782" t="s">
        <v>501</v>
      </c>
    </row>
    <row r="151919" spans="429:429">
      <c r="PM151919" s="782" t="s">
        <v>501</v>
      </c>
    </row>
    <row r="151920" spans="429:429">
      <c r="PM151920" s="782" t="s">
        <v>501</v>
      </c>
    </row>
    <row r="151921" spans="429:429">
      <c r="PM151921" s="782" t="s">
        <v>501</v>
      </c>
    </row>
    <row r="151922" spans="429:429">
      <c r="PM151922" s="782" t="s">
        <v>501</v>
      </c>
    </row>
    <row r="151923" spans="429:429">
      <c r="PM151923" s="782" t="s">
        <v>501</v>
      </c>
    </row>
    <row r="151924" spans="429:429">
      <c r="PM151924" s="782" t="s">
        <v>501</v>
      </c>
    </row>
    <row r="151925" spans="429:429">
      <c r="PM151925" s="782" t="s">
        <v>501</v>
      </c>
    </row>
    <row r="151926" spans="429:429">
      <c r="PM151926" s="782" t="s">
        <v>501</v>
      </c>
    </row>
    <row r="151927" spans="429:429">
      <c r="PM151927" s="782" t="s">
        <v>501</v>
      </c>
    </row>
    <row r="151928" spans="429:429">
      <c r="PM151928" s="782" t="s">
        <v>501</v>
      </c>
    </row>
    <row r="151929" spans="429:429">
      <c r="PM151929" s="782" t="s">
        <v>501</v>
      </c>
    </row>
    <row r="151930" spans="429:429">
      <c r="PM151930" s="782" t="s">
        <v>501</v>
      </c>
    </row>
    <row r="151931" spans="429:429">
      <c r="PM151931" s="782" t="s">
        <v>501</v>
      </c>
    </row>
    <row r="151932" spans="429:429">
      <c r="PM151932" s="782" t="s">
        <v>501</v>
      </c>
    </row>
    <row r="151933" spans="429:429">
      <c r="PM151933" s="782" t="s">
        <v>501</v>
      </c>
    </row>
    <row r="151934" spans="429:429">
      <c r="PM151934" s="782" t="s">
        <v>501</v>
      </c>
    </row>
    <row r="151935" spans="429:429">
      <c r="PM151935" s="782" t="s">
        <v>501</v>
      </c>
    </row>
    <row r="151936" spans="429:429">
      <c r="PM151936" s="782" t="s">
        <v>501</v>
      </c>
    </row>
    <row r="151937" spans="429:429">
      <c r="PM151937" s="782" t="s">
        <v>501</v>
      </c>
    </row>
    <row r="151938" spans="429:429">
      <c r="PM151938" s="782" t="s">
        <v>501</v>
      </c>
    </row>
    <row r="151939" spans="429:429">
      <c r="PM151939" s="782" t="s">
        <v>501</v>
      </c>
    </row>
    <row r="151940" spans="429:429">
      <c r="PM151940" s="782" t="s">
        <v>501</v>
      </c>
    </row>
    <row r="151941" spans="429:429">
      <c r="PM151941" s="782" t="s">
        <v>501</v>
      </c>
    </row>
    <row r="151942" spans="429:429">
      <c r="PM151942" s="782" t="s">
        <v>501</v>
      </c>
    </row>
    <row r="151943" spans="429:429">
      <c r="PM151943" s="782" t="s">
        <v>501</v>
      </c>
    </row>
    <row r="151944" spans="429:429">
      <c r="PM151944" s="782" t="s">
        <v>501</v>
      </c>
    </row>
    <row r="151945" spans="429:429">
      <c r="PM151945" s="782" t="s">
        <v>501</v>
      </c>
    </row>
    <row r="151946" spans="429:429">
      <c r="PM151946" s="782" t="s">
        <v>501</v>
      </c>
    </row>
    <row r="151947" spans="429:429">
      <c r="PM151947" s="782" t="s">
        <v>501</v>
      </c>
    </row>
    <row r="151948" spans="429:429">
      <c r="PM151948" s="782" t="s">
        <v>501</v>
      </c>
    </row>
    <row r="151949" spans="429:429">
      <c r="PM151949" s="782" t="s">
        <v>501</v>
      </c>
    </row>
    <row r="151950" spans="429:429">
      <c r="PM151950" s="782" t="s">
        <v>501</v>
      </c>
    </row>
    <row r="151951" spans="429:429">
      <c r="PM151951" s="782" t="s">
        <v>501</v>
      </c>
    </row>
    <row r="151952" spans="429:429">
      <c r="PM151952" s="782" t="s">
        <v>501</v>
      </c>
    </row>
    <row r="151953" spans="429:429">
      <c r="PM151953" s="782" t="s">
        <v>501</v>
      </c>
    </row>
    <row r="151954" spans="429:429">
      <c r="PM151954" s="782" t="s">
        <v>501</v>
      </c>
    </row>
    <row r="151955" spans="429:429">
      <c r="PM151955" s="782" t="s">
        <v>501</v>
      </c>
    </row>
    <row r="151956" spans="429:429">
      <c r="PM151956" s="782" t="s">
        <v>501</v>
      </c>
    </row>
    <row r="151957" spans="429:429">
      <c r="PM151957" s="782" t="s">
        <v>501</v>
      </c>
    </row>
    <row r="151958" spans="429:429">
      <c r="PM151958" s="782" t="s">
        <v>501</v>
      </c>
    </row>
    <row r="151959" spans="429:429">
      <c r="PM151959" s="782" t="s">
        <v>501</v>
      </c>
    </row>
    <row r="151960" spans="429:429">
      <c r="PM151960" s="782" t="s">
        <v>501</v>
      </c>
    </row>
    <row r="151961" spans="429:429">
      <c r="PM151961" s="782" t="s">
        <v>501</v>
      </c>
    </row>
    <row r="151962" spans="429:429">
      <c r="PM151962" s="782" t="s">
        <v>501</v>
      </c>
    </row>
    <row r="151963" spans="429:429">
      <c r="PM151963" s="782" t="s">
        <v>501</v>
      </c>
    </row>
    <row r="151964" spans="429:429">
      <c r="PM151964" s="782" t="s">
        <v>501</v>
      </c>
    </row>
    <row r="151965" spans="429:429">
      <c r="PM151965" s="782" t="s">
        <v>501</v>
      </c>
    </row>
    <row r="151966" spans="429:429">
      <c r="PM151966" s="782" t="s">
        <v>501</v>
      </c>
    </row>
    <row r="151967" spans="429:429">
      <c r="PM151967" s="782" t="s">
        <v>501</v>
      </c>
    </row>
    <row r="151968" spans="429:429">
      <c r="PM151968" s="782" t="s">
        <v>501</v>
      </c>
    </row>
    <row r="151969" spans="429:429">
      <c r="PM151969" s="782" t="s">
        <v>501</v>
      </c>
    </row>
    <row r="151970" spans="429:429">
      <c r="PM151970" s="782" t="s">
        <v>501</v>
      </c>
    </row>
    <row r="151971" spans="429:429">
      <c r="PM151971" s="782" t="s">
        <v>501</v>
      </c>
    </row>
    <row r="151972" spans="429:429">
      <c r="PM151972" s="782" t="s">
        <v>501</v>
      </c>
    </row>
    <row r="151973" spans="429:429">
      <c r="PM151973" s="782" t="s">
        <v>501</v>
      </c>
    </row>
    <row r="151974" spans="429:429">
      <c r="PM151974" s="782" t="s">
        <v>501</v>
      </c>
    </row>
    <row r="151975" spans="429:429">
      <c r="PM151975" s="782" t="s">
        <v>501</v>
      </c>
    </row>
    <row r="151976" spans="429:429">
      <c r="PM151976" s="782" t="s">
        <v>501</v>
      </c>
    </row>
    <row r="151977" spans="429:429">
      <c r="PM151977" s="782" t="s">
        <v>501</v>
      </c>
    </row>
    <row r="151978" spans="429:429">
      <c r="PM151978" s="782" t="s">
        <v>501</v>
      </c>
    </row>
    <row r="151979" spans="429:429">
      <c r="PM151979" s="782" t="s">
        <v>501</v>
      </c>
    </row>
    <row r="151980" spans="429:429">
      <c r="PM151980" s="782" t="s">
        <v>501</v>
      </c>
    </row>
    <row r="151981" spans="429:429">
      <c r="PM151981" s="782" t="s">
        <v>501</v>
      </c>
    </row>
    <row r="151982" spans="429:429">
      <c r="PM151982" s="782" t="s">
        <v>501</v>
      </c>
    </row>
    <row r="151983" spans="429:429">
      <c r="PM151983" s="782" t="s">
        <v>501</v>
      </c>
    </row>
    <row r="151984" spans="429:429">
      <c r="PM151984" s="782" t="s">
        <v>501</v>
      </c>
    </row>
    <row r="151985" spans="429:429">
      <c r="PM151985" s="782" t="s">
        <v>501</v>
      </c>
    </row>
    <row r="151986" spans="429:429">
      <c r="PM151986" s="782" t="s">
        <v>501</v>
      </c>
    </row>
    <row r="151987" spans="429:429">
      <c r="PM151987" s="782" t="s">
        <v>501</v>
      </c>
    </row>
    <row r="151988" spans="429:429">
      <c r="PM151988" s="782" t="s">
        <v>501</v>
      </c>
    </row>
    <row r="151989" spans="429:429">
      <c r="PM151989" s="782" t="s">
        <v>501</v>
      </c>
    </row>
    <row r="151990" spans="429:429">
      <c r="PM151990" s="782" t="s">
        <v>501</v>
      </c>
    </row>
    <row r="151991" spans="429:429">
      <c r="PM151991" s="782" t="s">
        <v>501</v>
      </c>
    </row>
    <row r="151992" spans="429:429">
      <c r="PM151992" s="782" t="s">
        <v>501</v>
      </c>
    </row>
    <row r="151993" spans="429:429">
      <c r="PM151993" s="782" t="s">
        <v>501</v>
      </c>
    </row>
    <row r="151994" spans="429:429">
      <c r="PM151994" s="782" t="s">
        <v>501</v>
      </c>
    </row>
    <row r="151995" spans="429:429">
      <c r="PM151995" s="782" t="s">
        <v>501</v>
      </c>
    </row>
    <row r="151996" spans="429:429">
      <c r="PM151996" s="782" t="s">
        <v>501</v>
      </c>
    </row>
    <row r="151997" spans="429:429">
      <c r="PM151997" s="782" t="s">
        <v>501</v>
      </c>
    </row>
    <row r="151998" spans="429:429">
      <c r="PM151998" s="782" t="s">
        <v>501</v>
      </c>
    </row>
    <row r="151999" spans="429:429">
      <c r="PM151999" s="782" t="s">
        <v>501</v>
      </c>
    </row>
    <row r="152000" spans="429:429">
      <c r="PM152000" s="782" t="s">
        <v>501</v>
      </c>
    </row>
    <row r="152001" spans="429:429">
      <c r="PM152001" s="782" t="s">
        <v>501</v>
      </c>
    </row>
    <row r="152002" spans="429:429">
      <c r="PM152002" s="782" t="s">
        <v>501</v>
      </c>
    </row>
    <row r="152003" spans="429:429">
      <c r="PM152003" s="782" t="s">
        <v>501</v>
      </c>
    </row>
    <row r="152004" spans="429:429">
      <c r="PM152004" s="782" t="s">
        <v>501</v>
      </c>
    </row>
    <row r="152005" spans="429:429">
      <c r="PM152005" s="782" t="s">
        <v>501</v>
      </c>
    </row>
    <row r="152006" spans="429:429">
      <c r="PM152006" s="782" t="s">
        <v>501</v>
      </c>
    </row>
    <row r="152007" spans="429:429">
      <c r="PM152007" s="782" t="s">
        <v>501</v>
      </c>
    </row>
    <row r="152008" spans="429:429">
      <c r="PM152008" s="782" t="s">
        <v>501</v>
      </c>
    </row>
    <row r="152009" spans="429:429">
      <c r="PM152009" s="782" t="s">
        <v>501</v>
      </c>
    </row>
    <row r="152010" spans="429:429">
      <c r="PM152010" s="782" t="s">
        <v>501</v>
      </c>
    </row>
    <row r="152011" spans="429:429">
      <c r="PM152011" s="782" t="s">
        <v>501</v>
      </c>
    </row>
    <row r="152012" spans="429:429">
      <c r="PM152012" s="782" t="s">
        <v>501</v>
      </c>
    </row>
    <row r="152013" spans="429:429">
      <c r="PM152013" s="782" t="s">
        <v>501</v>
      </c>
    </row>
    <row r="152014" spans="429:429">
      <c r="PM152014" s="782" t="s">
        <v>501</v>
      </c>
    </row>
    <row r="152015" spans="429:429">
      <c r="PM152015" s="782" t="s">
        <v>501</v>
      </c>
    </row>
    <row r="152016" spans="429:429">
      <c r="PM152016" s="782" t="s">
        <v>501</v>
      </c>
    </row>
    <row r="152017" spans="429:429">
      <c r="PM152017" s="782" t="s">
        <v>501</v>
      </c>
    </row>
    <row r="152018" spans="429:429">
      <c r="PM152018" s="782" t="s">
        <v>501</v>
      </c>
    </row>
    <row r="152019" spans="429:429">
      <c r="PM152019" s="782" t="s">
        <v>501</v>
      </c>
    </row>
    <row r="152020" spans="429:429">
      <c r="PM152020" s="782" t="s">
        <v>501</v>
      </c>
    </row>
    <row r="152021" spans="429:429">
      <c r="PM152021" s="782" t="s">
        <v>501</v>
      </c>
    </row>
    <row r="152022" spans="429:429">
      <c r="PM152022" s="782" t="s">
        <v>501</v>
      </c>
    </row>
    <row r="152023" spans="429:429">
      <c r="PM152023" s="782" t="s">
        <v>501</v>
      </c>
    </row>
    <row r="152024" spans="429:429">
      <c r="PM152024" s="782" t="s">
        <v>501</v>
      </c>
    </row>
    <row r="152025" spans="429:429">
      <c r="PM152025" s="782" t="s">
        <v>501</v>
      </c>
    </row>
    <row r="152026" spans="429:429">
      <c r="PM152026" s="782" t="s">
        <v>501</v>
      </c>
    </row>
    <row r="152027" spans="429:429">
      <c r="PM152027" s="782" t="s">
        <v>501</v>
      </c>
    </row>
    <row r="152028" spans="429:429">
      <c r="PM152028" s="782" t="s">
        <v>501</v>
      </c>
    </row>
    <row r="152029" spans="429:429">
      <c r="PM152029" s="782" t="s">
        <v>501</v>
      </c>
    </row>
    <row r="152030" spans="429:429">
      <c r="PM152030" s="782" t="s">
        <v>501</v>
      </c>
    </row>
    <row r="152031" spans="429:429">
      <c r="PM152031" s="782" t="s">
        <v>501</v>
      </c>
    </row>
    <row r="152032" spans="429:429">
      <c r="PM152032" s="782" t="s">
        <v>501</v>
      </c>
    </row>
    <row r="152033" spans="429:429">
      <c r="PM152033" s="782" t="s">
        <v>501</v>
      </c>
    </row>
    <row r="152034" spans="429:429">
      <c r="PM152034" s="782" t="s">
        <v>501</v>
      </c>
    </row>
    <row r="152035" spans="429:429">
      <c r="PM152035" s="782" t="s">
        <v>501</v>
      </c>
    </row>
    <row r="152036" spans="429:429">
      <c r="PM152036" s="782" t="s">
        <v>501</v>
      </c>
    </row>
    <row r="152037" spans="429:429">
      <c r="PM152037" s="782" t="s">
        <v>501</v>
      </c>
    </row>
    <row r="152038" spans="429:429">
      <c r="PM152038" s="782" t="s">
        <v>501</v>
      </c>
    </row>
    <row r="152039" spans="429:429">
      <c r="PM152039" s="782" t="s">
        <v>501</v>
      </c>
    </row>
    <row r="152040" spans="429:429">
      <c r="PM152040" s="782" t="s">
        <v>501</v>
      </c>
    </row>
    <row r="152041" spans="429:429">
      <c r="PM152041" s="782" t="s">
        <v>501</v>
      </c>
    </row>
    <row r="152042" spans="429:429">
      <c r="PM152042" s="782" t="s">
        <v>501</v>
      </c>
    </row>
    <row r="152043" spans="429:429">
      <c r="PM152043" s="782" t="s">
        <v>501</v>
      </c>
    </row>
    <row r="152044" spans="429:429">
      <c r="PM152044" s="782" t="s">
        <v>501</v>
      </c>
    </row>
    <row r="152045" spans="429:429">
      <c r="PM152045" s="782" t="s">
        <v>501</v>
      </c>
    </row>
    <row r="152046" spans="429:429">
      <c r="PM152046" s="782" t="s">
        <v>501</v>
      </c>
    </row>
    <row r="152047" spans="429:429">
      <c r="PM152047" s="782" t="s">
        <v>501</v>
      </c>
    </row>
    <row r="152048" spans="429:429">
      <c r="PM152048" s="782" t="s">
        <v>501</v>
      </c>
    </row>
    <row r="152049" spans="429:429">
      <c r="PM152049" s="782" t="s">
        <v>501</v>
      </c>
    </row>
    <row r="152050" spans="429:429">
      <c r="PM152050" s="782" t="s">
        <v>501</v>
      </c>
    </row>
    <row r="152051" spans="429:429">
      <c r="PM152051" s="782" t="s">
        <v>501</v>
      </c>
    </row>
    <row r="152052" spans="429:429">
      <c r="PM152052" s="782" t="s">
        <v>501</v>
      </c>
    </row>
    <row r="152053" spans="429:429">
      <c r="PM152053" s="782" t="s">
        <v>501</v>
      </c>
    </row>
    <row r="152054" spans="429:429">
      <c r="PM152054" s="782" t="s">
        <v>501</v>
      </c>
    </row>
    <row r="152055" spans="429:429">
      <c r="PM152055" s="782" t="s">
        <v>501</v>
      </c>
    </row>
    <row r="152056" spans="429:429">
      <c r="PM152056" s="782" t="s">
        <v>501</v>
      </c>
    </row>
    <row r="152057" spans="429:429">
      <c r="PM152057" s="782" t="s">
        <v>501</v>
      </c>
    </row>
    <row r="152058" spans="429:429">
      <c r="PM152058" s="782" t="s">
        <v>501</v>
      </c>
    </row>
    <row r="152059" spans="429:429">
      <c r="PM152059" s="782" t="s">
        <v>501</v>
      </c>
    </row>
    <row r="152060" spans="429:429">
      <c r="PM152060" s="782" t="s">
        <v>501</v>
      </c>
    </row>
    <row r="152061" spans="429:429">
      <c r="PM152061" s="782" t="s">
        <v>501</v>
      </c>
    </row>
    <row r="152062" spans="429:429">
      <c r="PM152062" s="782" t="s">
        <v>501</v>
      </c>
    </row>
    <row r="152063" spans="429:429">
      <c r="PM152063" s="782" t="s">
        <v>501</v>
      </c>
    </row>
    <row r="152064" spans="429:429">
      <c r="PM152064" s="782" t="s">
        <v>501</v>
      </c>
    </row>
    <row r="152065" spans="429:429">
      <c r="PM152065" s="782" t="s">
        <v>501</v>
      </c>
    </row>
    <row r="152066" spans="429:429">
      <c r="PM152066" s="782" t="s">
        <v>501</v>
      </c>
    </row>
    <row r="152067" spans="429:429">
      <c r="PM152067" s="782" t="s">
        <v>501</v>
      </c>
    </row>
    <row r="152068" spans="429:429">
      <c r="PM152068" s="782" t="s">
        <v>501</v>
      </c>
    </row>
    <row r="152069" spans="429:429">
      <c r="PM152069" s="782" t="s">
        <v>501</v>
      </c>
    </row>
    <row r="152070" spans="429:429">
      <c r="PM152070" s="782" t="s">
        <v>501</v>
      </c>
    </row>
    <row r="152071" spans="429:429">
      <c r="PM152071" s="782" t="s">
        <v>501</v>
      </c>
    </row>
    <row r="152072" spans="429:429">
      <c r="PM152072" s="782" t="s">
        <v>501</v>
      </c>
    </row>
    <row r="152073" spans="429:429">
      <c r="PM152073" s="782" t="s">
        <v>501</v>
      </c>
    </row>
    <row r="152074" spans="429:429">
      <c r="PM152074" s="782" t="s">
        <v>501</v>
      </c>
    </row>
    <row r="152075" spans="429:429">
      <c r="PM152075" s="782" t="s">
        <v>501</v>
      </c>
    </row>
    <row r="152076" spans="429:429">
      <c r="PM152076" s="782" t="s">
        <v>501</v>
      </c>
    </row>
    <row r="152077" spans="429:429">
      <c r="PM152077" s="782" t="s">
        <v>501</v>
      </c>
    </row>
    <row r="152078" spans="429:429">
      <c r="PM152078" s="782" t="s">
        <v>501</v>
      </c>
    </row>
    <row r="152079" spans="429:429">
      <c r="PM152079" s="782" t="s">
        <v>501</v>
      </c>
    </row>
    <row r="152080" spans="429:429">
      <c r="PM152080" s="782" t="s">
        <v>501</v>
      </c>
    </row>
    <row r="152081" spans="429:429">
      <c r="PM152081" s="782" t="s">
        <v>501</v>
      </c>
    </row>
    <row r="152082" spans="429:429">
      <c r="PM152082" s="782" t="s">
        <v>501</v>
      </c>
    </row>
    <row r="152083" spans="429:429">
      <c r="PM152083" s="782" t="s">
        <v>501</v>
      </c>
    </row>
    <row r="152084" spans="429:429">
      <c r="PM152084" s="782" t="s">
        <v>501</v>
      </c>
    </row>
    <row r="152085" spans="429:429">
      <c r="PM152085" s="782" t="s">
        <v>501</v>
      </c>
    </row>
    <row r="152086" spans="429:429">
      <c r="PM152086" s="782" t="s">
        <v>501</v>
      </c>
    </row>
    <row r="152087" spans="429:429">
      <c r="PM152087" s="782" t="s">
        <v>501</v>
      </c>
    </row>
    <row r="152088" spans="429:429">
      <c r="PM152088" s="782" t="s">
        <v>501</v>
      </c>
    </row>
    <row r="152089" spans="429:429">
      <c r="PM152089" s="782" t="s">
        <v>501</v>
      </c>
    </row>
    <row r="152090" spans="429:429">
      <c r="PM152090" s="782" t="s">
        <v>501</v>
      </c>
    </row>
    <row r="152091" spans="429:429">
      <c r="PM152091" s="782" t="s">
        <v>501</v>
      </c>
    </row>
    <row r="152092" spans="429:429">
      <c r="PM152092" s="782" t="s">
        <v>501</v>
      </c>
    </row>
    <row r="152093" spans="429:429">
      <c r="PM152093" s="782" t="s">
        <v>501</v>
      </c>
    </row>
    <row r="152094" spans="429:429">
      <c r="PM152094" s="782" t="s">
        <v>501</v>
      </c>
    </row>
    <row r="152095" spans="429:429">
      <c r="PM152095" s="782" t="s">
        <v>501</v>
      </c>
    </row>
    <row r="152096" spans="429:429">
      <c r="PM152096" s="782" t="s">
        <v>501</v>
      </c>
    </row>
    <row r="152097" spans="429:429">
      <c r="PM152097" s="782" t="s">
        <v>501</v>
      </c>
    </row>
    <row r="152098" spans="429:429">
      <c r="PM152098" s="782" t="s">
        <v>501</v>
      </c>
    </row>
    <row r="152099" spans="429:429">
      <c r="PM152099" s="782" t="s">
        <v>501</v>
      </c>
    </row>
    <row r="152100" spans="429:429">
      <c r="PM152100" s="782" t="s">
        <v>501</v>
      </c>
    </row>
    <row r="152101" spans="429:429">
      <c r="PM152101" s="782" t="s">
        <v>501</v>
      </c>
    </row>
    <row r="152102" spans="429:429">
      <c r="PM152102" s="782" t="s">
        <v>501</v>
      </c>
    </row>
    <row r="152103" spans="429:429">
      <c r="PM152103" s="782" t="s">
        <v>501</v>
      </c>
    </row>
    <row r="152104" spans="429:429">
      <c r="PM152104" s="782" t="s">
        <v>501</v>
      </c>
    </row>
    <row r="152105" spans="429:429">
      <c r="PM152105" s="782" t="s">
        <v>501</v>
      </c>
    </row>
    <row r="152106" spans="429:429">
      <c r="PM152106" s="782" t="s">
        <v>501</v>
      </c>
    </row>
    <row r="152107" spans="429:429">
      <c r="PM152107" s="782" t="s">
        <v>501</v>
      </c>
    </row>
    <row r="152108" spans="429:429">
      <c r="PM152108" s="782" t="s">
        <v>501</v>
      </c>
    </row>
    <row r="152109" spans="429:429">
      <c r="PM152109" s="782" t="s">
        <v>501</v>
      </c>
    </row>
    <row r="152110" spans="429:429">
      <c r="PM152110" s="782" t="s">
        <v>501</v>
      </c>
    </row>
    <row r="152111" spans="429:429">
      <c r="PM152111" s="782" t="s">
        <v>501</v>
      </c>
    </row>
    <row r="152112" spans="429:429">
      <c r="PM152112" s="782" t="s">
        <v>501</v>
      </c>
    </row>
    <row r="152113" spans="429:429">
      <c r="PM152113" s="782" t="s">
        <v>501</v>
      </c>
    </row>
    <row r="152114" spans="429:429">
      <c r="PM152114" s="782" t="s">
        <v>501</v>
      </c>
    </row>
    <row r="152115" spans="429:429">
      <c r="PM152115" s="782" t="s">
        <v>501</v>
      </c>
    </row>
    <row r="152116" spans="429:429">
      <c r="PM152116" s="782" t="s">
        <v>501</v>
      </c>
    </row>
    <row r="152117" spans="429:429">
      <c r="PM152117" s="782" t="s">
        <v>501</v>
      </c>
    </row>
    <row r="152118" spans="429:429">
      <c r="PM152118" s="782" t="s">
        <v>501</v>
      </c>
    </row>
    <row r="152119" spans="429:429">
      <c r="PM152119" s="782" t="s">
        <v>501</v>
      </c>
    </row>
    <row r="152120" spans="429:429">
      <c r="PM152120" s="782" t="s">
        <v>501</v>
      </c>
    </row>
    <row r="152121" spans="429:429">
      <c r="PM152121" s="782" t="s">
        <v>501</v>
      </c>
    </row>
    <row r="152122" spans="429:429">
      <c r="PM152122" s="782" t="s">
        <v>501</v>
      </c>
    </row>
    <row r="152123" spans="429:429">
      <c r="PM152123" s="782" t="s">
        <v>501</v>
      </c>
    </row>
    <row r="152124" spans="429:429">
      <c r="PM152124" s="782" t="s">
        <v>501</v>
      </c>
    </row>
    <row r="152125" spans="429:429">
      <c r="PM152125" s="782" t="s">
        <v>501</v>
      </c>
    </row>
    <row r="152126" spans="429:429">
      <c r="PM152126" s="782" t="s">
        <v>501</v>
      </c>
    </row>
    <row r="152127" spans="429:429">
      <c r="PM152127" s="782" t="s">
        <v>501</v>
      </c>
    </row>
    <row r="152128" spans="429:429">
      <c r="PM152128" s="782" t="s">
        <v>501</v>
      </c>
    </row>
    <row r="152129" spans="429:429">
      <c r="PM152129" s="782" t="s">
        <v>501</v>
      </c>
    </row>
    <row r="152130" spans="429:429">
      <c r="PM152130" s="782" t="s">
        <v>501</v>
      </c>
    </row>
    <row r="152131" spans="429:429">
      <c r="PM152131" s="782" t="s">
        <v>501</v>
      </c>
    </row>
    <row r="152132" spans="429:429">
      <c r="PM152132" s="782" t="s">
        <v>501</v>
      </c>
    </row>
    <row r="152133" spans="429:429">
      <c r="PM152133" s="782" t="s">
        <v>501</v>
      </c>
    </row>
    <row r="152134" spans="429:429">
      <c r="PM152134" s="782" t="s">
        <v>501</v>
      </c>
    </row>
    <row r="152135" spans="429:429">
      <c r="PM152135" s="782" t="s">
        <v>501</v>
      </c>
    </row>
    <row r="152136" spans="429:429">
      <c r="PM152136" s="782" t="s">
        <v>501</v>
      </c>
    </row>
    <row r="152137" spans="429:429">
      <c r="PM152137" s="782" t="s">
        <v>501</v>
      </c>
    </row>
    <row r="152138" spans="429:429">
      <c r="PM152138" s="782" t="s">
        <v>501</v>
      </c>
    </row>
    <row r="152139" spans="429:429">
      <c r="PM152139" s="782" t="s">
        <v>501</v>
      </c>
    </row>
    <row r="152140" spans="429:429">
      <c r="PM152140" s="782" t="s">
        <v>501</v>
      </c>
    </row>
    <row r="152141" spans="429:429">
      <c r="PM152141" s="782" t="s">
        <v>501</v>
      </c>
    </row>
    <row r="152142" spans="429:429">
      <c r="PM152142" s="782" t="s">
        <v>501</v>
      </c>
    </row>
    <row r="152143" spans="429:429">
      <c r="PM152143" s="782" t="s">
        <v>501</v>
      </c>
    </row>
    <row r="152144" spans="429:429">
      <c r="PM152144" s="782" t="s">
        <v>501</v>
      </c>
    </row>
    <row r="152145" spans="429:429">
      <c r="PM152145" s="782" t="s">
        <v>501</v>
      </c>
    </row>
    <row r="152146" spans="429:429">
      <c r="PM152146" s="782" t="s">
        <v>501</v>
      </c>
    </row>
    <row r="152147" spans="429:429">
      <c r="PM152147" s="782" t="s">
        <v>501</v>
      </c>
    </row>
    <row r="152148" spans="429:429">
      <c r="PM152148" s="782" t="s">
        <v>501</v>
      </c>
    </row>
    <row r="152149" spans="429:429">
      <c r="PM152149" s="782" t="s">
        <v>501</v>
      </c>
    </row>
    <row r="152150" spans="429:429">
      <c r="PM152150" s="782" t="s">
        <v>501</v>
      </c>
    </row>
    <row r="152151" spans="429:429">
      <c r="PM152151" s="782" t="s">
        <v>501</v>
      </c>
    </row>
    <row r="152152" spans="429:429">
      <c r="PM152152" s="782" t="s">
        <v>501</v>
      </c>
    </row>
    <row r="152153" spans="429:429">
      <c r="PM152153" s="782" t="s">
        <v>501</v>
      </c>
    </row>
    <row r="152154" spans="429:429">
      <c r="PM152154" s="782" t="s">
        <v>501</v>
      </c>
    </row>
    <row r="152155" spans="429:429">
      <c r="PM152155" s="782" t="s">
        <v>501</v>
      </c>
    </row>
    <row r="152156" spans="429:429">
      <c r="PM152156" s="782" t="s">
        <v>501</v>
      </c>
    </row>
    <row r="152157" spans="429:429">
      <c r="PM152157" s="782" t="s">
        <v>501</v>
      </c>
    </row>
    <row r="152158" spans="429:429">
      <c r="PM152158" s="782" t="s">
        <v>501</v>
      </c>
    </row>
    <row r="152159" spans="429:429">
      <c r="PM152159" s="782" t="s">
        <v>501</v>
      </c>
    </row>
    <row r="152160" spans="429:429">
      <c r="PM152160" s="782" t="s">
        <v>501</v>
      </c>
    </row>
    <row r="152161" spans="429:429">
      <c r="PM152161" s="782" t="s">
        <v>501</v>
      </c>
    </row>
    <row r="152162" spans="429:429">
      <c r="PM152162" s="782" t="s">
        <v>501</v>
      </c>
    </row>
    <row r="152163" spans="429:429">
      <c r="PM152163" s="782" t="s">
        <v>501</v>
      </c>
    </row>
    <row r="152164" spans="429:429">
      <c r="PM152164" s="782" t="s">
        <v>501</v>
      </c>
    </row>
    <row r="152165" spans="429:429">
      <c r="PM152165" s="782" t="s">
        <v>501</v>
      </c>
    </row>
    <row r="152166" spans="429:429">
      <c r="PM152166" s="782" t="s">
        <v>501</v>
      </c>
    </row>
    <row r="152167" spans="429:429">
      <c r="PM152167" s="782" t="s">
        <v>501</v>
      </c>
    </row>
    <row r="152168" spans="429:429">
      <c r="PM152168" s="782" t="s">
        <v>501</v>
      </c>
    </row>
    <row r="152169" spans="429:429">
      <c r="PM152169" s="782" t="s">
        <v>501</v>
      </c>
    </row>
    <row r="152170" spans="429:429">
      <c r="PM152170" s="782" t="s">
        <v>501</v>
      </c>
    </row>
    <row r="152171" spans="429:429">
      <c r="PM152171" s="782" t="s">
        <v>501</v>
      </c>
    </row>
    <row r="152172" spans="429:429">
      <c r="PM152172" s="782" t="s">
        <v>501</v>
      </c>
    </row>
    <row r="152173" spans="429:429">
      <c r="PM152173" s="782" t="s">
        <v>501</v>
      </c>
    </row>
    <row r="152174" spans="429:429">
      <c r="PM152174" s="782" t="s">
        <v>501</v>
      </c>
    </row>
    <row r="152175" spans="429:429">
      <c r="PM152175" s="782" t="s">
        <v>501</v>
      </c>
    </row>
    <row r="152176" spans="429:429">
      <c r="PM152176" s="782" t="s">
        <v>501</v>
      </c>
    </row>
    <row r="152177" spans="429:429">
      <c r="PM152177" s="782" t="s">
        <v>501</v>
      </c>
    </row>
    <row r="152178" spans="429:429">
      <c r="PM152178" s="782" t="s">
        <v>501</v>
      </c>
    </row>
    <row r="152179" spans="429:429">
      <c r="PM152179" s="782" t="s">
        <v>501</v>
      </c>
    </row>
    <row r="152180" spans="429:429">
      <c r="PM152180" s="782" t="s">
        <v>501</v>
      </c>
    </row>
    <row r="152181" spans="429:429">
      <c r="PM152181" s="782" t="s">
        <v>501</v>
      </c>
    </row>
    <row r="152182" spans="429:429">
      <c r="PM152182" s="782" t="s">
        <v>501</v>
      </c>
    </row>
    <row r="152183" spans="429:429">
      <c r="PM152183" s="782" t="s">
        <v>501</v>
      </c>
    </row>
    <row r="152184" spans="429:429">
      <c r="PM152184" s="782" t="s">
        <v>501</v>
      </c>
    </row>
    <row r="152185" spans="429:429">
      <c r="PM152185" s="782" t="s">
        <v>501</v>
      </c>
    </row>
    <row r="152186" spans="429:429">
      <c r="PM152186" s="782" t="s">
        <v>501</v>
      </c>
    </row>
    <row r="152187" spans="429:429">
      <c r="PM152187" s="782" t="s">
        <v>501</v>
      </c>
    </row>
    <row r="152188" spans="429:429">
      <c r="PM152188" s="782" t="s">
        <v>501</v>
      </c>
    </row>
    <row r="152189" spans="429:429">
      <c r="PM152189" s="782" t="s">
        <v>501</v>
      </c>
    </row>
    <row r="152190" spans="429:429">
      <c r="PM152190" s="782" t="s">
        <v>501</v>
      </c>
    </row>
    <row r="152191" spans="429:429">
      <c r="PM152191" s="782" t="s">
        <v>501</v>
      </c>
    </row>
    <row r="152192" spans="429:429">
      <c r="PM152192" s="782" t="s">
        <v>501</v>
      </c>
    </row>
    <row r="152193" spans="429:429">
      <c r="PM152193" s="782" t="s">
        <v>501</v>
      </c>
    </row>
    <row r="152194" spans="429:429">
      <c r="PM152194" s="782" t="s">
        <v>501</v>
      </c>
    </row>
    <row r="152195" spans="429:429">
      <c r="PM152195" s="782" t="s">
        <v>501</v>
      </c>
    </row>
    <row r="152196" spans="429:429">
      <c r="PM152196" s="782" t="s">
        <v>501</v>
      </c>
    </row>
    <row r="152197" spans="429:429">
      <c r="PM152197" s="782" t="s">
        <v>501</v>
      </c>
    </row>
    <row r="152198" spans="429:429">
      <c r="PM152198" s="782" t="s">
        <v>501</v>
      </c>
    </row>
    <row r="152199" spans="429:429">
      <c r="PM152199" s="782" t="s">
        <v>501</v>
      </c>
    </row>
    <row r="152200" spans="429:429">
      <c r="PM152200" s="782" t="s">
        <v>501</v>
      </c>
    </row>
    <row r="152201" spans="429:429">
      <c r="PM152201" s="782" t="s">
        <v>501</v>
      </c>
    </row>
    <row r="152202" spans="429:429">
      <c r="PM152202" s="782" t="s">
        <v>501</v>
      </c>
    </row>
    <row r="152203" spans="429:429">
      <c r="PM152203" s="782" t="s">
        <v>501</v>
      </c>
    </row>
    <row r="152204" spans="429:429">
      <c r="PM152204" s="782" t="s">
        <v>501</v>
      </c>
    </row>
    <row r="152205" spans="429:429">
      <c r="PM152205" s="782" t="s">
        <v>501</v>
      </c>
    </row>
    <row r="152206" spans="429:429">
      <c r="PM152206" s="782" t="s">
        <v>501</v>
      </c>
    </row>
    <row r="152207" spans="429:429">
      <c r="PM152207" s="782" t="s">
        <v>501</v>
      </c>
    </row>
    <row r="152208" spans="429:429">
      <c r="PM152208" s="782" t="s">
        <v>501</v>
      </c>
    </row>
    <row r="152209" spans="429:429">
      <c r="PM152209" s="782" t="s">
        <v>501</v>
      </c>
    </row>
    <row r="152210" spans="429:429">
      <c r="PM152210" s="782" t="s">
        <v>501</v>
      </c>
    </row>
    <row r="152211" spans="429:429">
      <c r="PM152211" s="782" t="s">
        <v>501</v>
      </c>
    </row>
    <row r="152212" spans="429:429">
      <c r="PM152212" s="782" t="s">
        <v>501</v>
      </c>
    </row>
    <row r="152213" spans="429:429">
      <c r="PM152213" s="782" t="s">
        <v>501</v>
      </c>
    </row>
    <row r="152214" spans="429:429">
      <c r="PM152214" s="782" t="s">
        <v>501</v>
      </c>
    </row>
    <row r="152215" spans="429:429">
      <c r="PM152215" s="782" t="s">
        <v>501</v>
      </c>
    </row>
    <row r="152216" spans="429:429">
      <c r="PM152216" s="782" t="s">
        <v>501</v>
      </c>
    </row>
    <row r="152217" spans="429:429">
      <c r="PM152217" s="782" t="s">
        <v>501</v>
      </c>
    </row>
    <row r="152218" spans="429:429">
      <c r="PM152218" s="782" t="s">
        <v>501</v>
      </c>
    </row>
    <row r="152219" spans="429:429">
      <c r="PM152219" s="782" t="s">
        <v>501</v>
      </c>
    </row>
    <row r="152220" spans="429:429">
      <c r="PM152220" s="782" t="s">
        <v>501</v>
      </c>
    </row>
    <row r="152221" spans="429:429">
      <c r="PM152221" s="782" t="s">
        <v>501</v>
      </c>
    </row>
    <row r="152222" spans="429:429">
      <c r="PM152222" s="782" t="s">
        <v>501</v>
      </c>
    </row>
    <row r="152223" spans="429:429">
      <c r="PM152223" s="782" t="s">
        <v>501</v>
      </c>
    </row>
    <row r="152224" spans="429:429">
      <c r="PM152224" s="782" t="s">
        <v>501</v>
      </c>
    </row>
    <row r="152225" spans="429:429">
      <c r="PM152225" s="782" t="s">
        <v>501</v>
      </c>
    </row>
    <row r="152226" spans="429:429">
      <c r="PM152226" s="782" t="s">
        <v>501</v>
      </c>
    </row>
    <row r="152227" spans="429:429">
      <c r="PM152227" s="782" t="s">
        <v>501</v>
      </c>
    </row>
    <row r="152228" spans="429:429">
      <c r="PM152228" s="782" t="s">
        <v>501</v>
      </c>
    </row>
    <row r="152229" spans="429:429">
      <c r="PM152229" s="782" t="s">
        <v>501</v>
      </c>
    </row>
    <row r="152230" spans="429:429">
      <c r="PM152230" s="782" t="s">
        <v>501</v>
      </c>
    </row>
    <row r="152231" spans="429:429">
      <c r="PM152231" s="782" t="s">
        <v>501</v>
      </c>
    </row>
    <row r="152232" spans="429:429">
      <c r="PM152232" s="782" t="s">
        <v>501</v>
      </c>
    </row>
    <row r="152233" spans="429:429">
      <c r="PM152233" s="782" t="s">
        <v>501</v>
      </c>
    </row>
    <row r="152234" spans="429:429">
      <c r="PM152234" s="782" t="s">
        <v>501</v>
      </c>
    </row>
    <row r="152235" spans="429:429">
      <c r="PM152235" s="782" t="s">
        <v>501</v>
      </c>
    </row>
    <row r="152236" spans="429:429">
      <c r="PM152236" s="782" t="s">
        <v>501</v>
      </c>
    </row>
    <row r="152237" spans="429:429">
      <c r="PM152237" s="782" t="s">
        <v>501</v>
      </c>
    </row>
    <row r="152238" spans="429:429">
      <c r="PM152238" s="782" t="s">
        <v>501</v>
      </c>
    </row>
    <row r="152239" spans="429:429">
      <c r="PM152239" s="782" t="s">
        <v>501</v>
      </c>
    </row>
    <row r="152240" spans="429:429">
      <c r="PM152240" s="782" t="s">
        <v>501</v>
      </c>
    </row>
    <row r="152241" spans="429:429">
      <c r="PM152241" s="782" t="s">
        <v>501</v>
      </c>
    </row>
    <row r="152242" spans="429:429">
      <c r="PM152242" s="782" t="s">
        <v>501</v>
      </c>
    </row>
    <row r="152243" spans="429:429">
      <c r="PM152243" s="782" t="s">
        <v>501</v>
      </c>
    </row>
    <row r="152244" spans="429:429">
      <c r="PM152244" s="782" t="s">
        <v>501</v>
      </c>
    </row>
    <row r="152245" spans="429:429">
      <c r="PM152245" s="782" t="s">
        <v>501</v>
      </c>
    </row>
    <row r="152246" spans="429:429">
      <c r="PM152246" s="782" t="s">
        <v>501</v>
      </c>
    </row>
    <row r="152247" spans="429:429">
      <c r="PM152247" s="782" t="s">
        <v>501</v>
      </c>
    </row>
    <row r="152248" spans="429:429">
      <c r="PM152248" s="782" t="s">
        <v>501</v>
      </c>
    </row>
    <row r="152249" spans="429:429">
      <c r="PM152249" s="782" t="s">
        <v>501</v>
      </c>
    </row>
    <row r="152250" spans="429:429">
      <c r="PM152250" s="782" t="s">
        <v>501</v>
      </c>
    </row>
    <row r="152251" spans="429:429">
      <c r="PM152251" s="782" t="s">
        <v>501</v>
      </c>
    </row>
    <row r="152252" spans="429:429">
      <c r="PM152252" s="782" t="s">
        <v>501</v>
      </c>
    </row>
    <row r="152253" spans="429:429">
      <c r="PM152253" s="782" t="s">
        <v>501</v>
      </c>
    </row>
    <row r="152254" spans="429:429">
      <c r="PM152254" s="782" t="s">
        <v>501</v>
      </c>
    </row>
    <row r="152255" spans="429:429">
      <c r="PM152255" s="782" t="s">
        <v>501</v>
      </c>
    </row>
    <row r="152256" spans="429:429">
      <c r="PM152256" s="782" t="s">
        <v>501</v>
      </c>
    </row>
    <row r="152257" spans="429:429">
      <c r="PM152257" s="782" t="s">
        <v>501</v>
      </c>
    </row>
    <row r="152258" spans="429:429">
      <c r="PM152258" s="782" t="s">
        <v>501</v>
      </c>
    </row>
    <row r="152259" spans="429:429">
      <c r="PM152259" s="782" t="s">
        <v>501</v>
      </c>
    </row>
    <row r="152260" spans="429:429">
      <c r="PM152260" s="782" t="s">
        <v>501</v>
      </c>
    </row>
    <row r="152261" spans="429:429">
      <c r="PM152261" s="782" t="s">
        <v>501</v>
      </c>
    </row>
    <row r="152262" spans="429:429">
      <c r="PM152262" s="782" t="s">
        <v>501</v>
      </c>
    </row>
    <row r="152263" spans="429:429">
      <c r="PM152263" s="782" t="s">
        <v>501</v>
      </c>
    </row>
    <row r="152264" spans="429:429">
      <c r="PM152264" s="782" t="s">
        <v>501</v>
      </c>
    </row>
    <row r="152265" spans="429:429">
      <c r="PM152265" s="782" t="s">
        <v>501</v>
      </c>
    </row>
    <row r="152266" spans="429:429">
      <c r="PM152266" s="782" t="s">
        <v>501</v>
      </c>
    </row>
    <row r="152267" spans="429:429">
      <c r="PM152267" s="782" t="s">
        <v>501</v>
      </c>
    </row>
    <row r="152268" spans="429:429">
      <c r="PM152268" s="782" t="s">
        <v>501</v>
      </c>
    </row>
    <row r="152269" spans="429:429">
      <c r="PM152269" s="782" t="s">
        <v>501</v>
      </c>
    </row>
    <row r="152270" spans="429:429">
      <c r="PM152270" s="782" t="s">
        <v>501</v>
      </c>
    </row>
    <row r="152271" spans="429:429">
      <c r="PM152271" s="782" t="s">
        <v>501</v>
      </c>
    </row>
    <row r="152272" spans="429:429">
      <c r="PM152272" s="782" t="s">
        <v>501</v>
      </c>
    </row>
    <row r="152273" spans="429:429">
      <c r="PM152273" s="782" t="s">
        <v>501</v>
      </c>
    </row>
    <row r="152274" spans="429:429">
      <c r="PM152274" s="782" t="s">
        <v>501</v>
      </c>
    </row>
    <row r="152275" spans="429:429">
      <c r="PM152275" s="782" t="s">
        <v>501</v>
      </c>
    </row>
    <row r="152276" spans="429:429">
      <c r="PM152276" s="782" t="s">
        <v>501</v>
      </c>
    </row>
    <row r="152277" spans="429:429">
      <c r="PM152277" s="782" t="s">
        <v>501</v>
      </c>
    </row>
    <row r="152278" spans="429:429">
      <c r="PM152278" s="782" t="s">
        <v>501</v>
      </c>
    </row>
    <row r="152279" spans="429:429">
      <c r="PM152279" s="782" t="s">
        <v>501</v>
      </c>
    </row>
    <row r="152280" spans="429:429">
      <c r="PM152280" s="782" t="s">
        <v>501</v>
      </c>
    </row>
    <row r="152281" spans="429:429">
      <c r="PM152281" s="782" t="s">
        <v>501</v>
      </c>
    </row>
    <row r="152282" spans="429:429">
      <c r="PM152282" s="782" t="s">
        <v>501</v>
      </c>
    </row>
    <row r="152283" spans="429:429">
      <c r="PM152283" s="782" t="s">
        <v>501</v>
      </c>
    </row>
    <row r="152284" spans="429:429">
      <c r="PM152284" s="782" t="s">
        <v>501</v>
      </c>
    </row>
    <row r="152285" spans="429:429">
      <c r="PM152285" s="782" t="s">
        <v>501</v>
      </c>
    </row>
    <row r="152286" spans="429:429">
      <c r="PM152286" s="782" t="s">
        <v>501</v>
      </c>
    </row>
    <row r="152287" spans="429:429">
      <c r="PM152287" s="782" t="s">
        <v>501</v>
      </c>
    </row>
    <row r="152288" spans="429:429">
      <c r="PM152288" s="782" t="s">
        <v>501</v>
      </c>
    </row>
    <row r="152289" spans="429:429">
      <c r="PM152289" s="782" t="s">
        <v>501</v>
      </c>
    </row>
    <row r="152290" spans="429:429">
      <c r="PM152290" s="782" t="s">
        <v>501</v>
      </c>
    </row>
    <row r="152291" spans="429:429">
      <c r="PM152291" s="782" t="s">
        <v>501</v>
      </c>
    </row>
    <row r="152292" spans="429:429">
      <c r="PM152292" s="782" t="s">
        <v>501</v>
      </c>
    </row>
    <row r="152293" spans="429:429">
      <c r="PM152293" s="782" t="s">
        <v>501</v>
      </c>
    </row>
    <row r="152294" spans="429:429">
      <c r="PM152294" s="782" t="s">
        <v>501</v>
      </c>
    </row>
    <row r="152295" spans="429:429">
      <c r="PM152295" s="782" t="s">
        <v>501</v>
      </c>
    </row>
    <row r="152296" spans="429:429">
      <c r="PM152296" s="782" t="s">
        <v>501</v>
      </c>
    </row>
    <row r="152297" spans="429:429">
      <c r="PM152297" s="782" t="s">
        <v>501</v>
      </c>
    </row>
    <row r="152298" spans="429:429">
      <c r="PM152298" s="782" t="s">
        <v>501</v>
      </c>
    </row>
    <row r="152299" spans="429:429">
      <c r="PM152299" s="782" t="s">
        <v>501</v>
      </c>
    </row>
    <row r="152300" spans="429:429">
      <c r="PM152300" s="782" t="s">
        <v>501</v>
      </c>
    </row>
    <row r="152301" spans="429:429">
      <c r="PM152301" s="782" t="s">
        <v>501</v>
      </c>
    </row>
    <row r="152302" spans="429:429">
      <c r="PM152302" s="782" t="s">
        <v>501</v>
      </c>
    </row>
    <row r="152303" spans="429:429">
      <c r="PM152303" s="782" t="s">
        <v>501</v>
      </c>
    </row>
    <row r="152304" spans="429:429">
      <c r="PM152304" s="782" t="s">
        <v>501</v>
      </c>
    </row>
    <row r="152305" spans="429:429">
      <c r="PM152305" s="782" t="s">
        <v>501</v>
      </c>
    </row>
    <row r="152306" spans="429:429">
      <c r="PM152306" s="782" t="s">
        <v>501</v>
      </c>
    </row>
    <row r="152307" spans="429:429">
      <c r="PM152307" s="782" t="s">
        <v>501</v>
      </c>
    </row>
    <row r="152308" spans="429:429">
      <c r="PM152308" s="782" t="s">
        <v>501</v>
      </c>
    </row>
    <row r="152309" spans="429:429">
      <c r="PM152309" s="782" t="s">
        <v>501</v>
      </c>
    </row>
    <row r="152310" spans="429:429">
      <c r="PM152310" s="782" t="s">
        <v>501</v>
      </c>
    </row>
    <row r="152311" spans="429:429">
      <c r="PM152311" s="782" t="s">
        <v>501</v>
      </c>
    </row>
    <row r="152312" spans="429:429">
      <c r="PM152312" s="782" t="s">
        <v>501</v>
      </c>
    </row>
    <row r="152313" spans="429:429">
      <c r="PM152313" s="782" t="s">
        <v>501</v>
      </c>
    </row>
    <row r="152314" spans="429:429">
      <c r="PM152314" s="782" t="s">
        <v>501</v>
      </c>
    </row>
    <row r="152315" spans="429:429">
      <c r="PM152315" s="782" t="s">
        <v>501</v>
      </c>
    </row>
    <row r="152316" spans="429:429">
      <c r="PM152316" s="782" t="s">
        <v>501</v>
      </c>
    </row>
    <row r="152317" spans="429:429">
      <c r="PM152317" s="782" t="s">
        <v>501</v>
      </c>
    </row>
    <row r="152318" spans="429:429">
      <c r="PM152318" s="782" t="s">
        <v>501</v>
      </c>
    </row>
    <row r="152319" spans="429:429">
      <c r="PM152319" s="782" t="s">
        <v>501</v>
      </c>
    </row>
    <row r="152320" spans="429:429">
      <c r="PM152320" s="782" t="s">
        <v>501</v>
      </c>
    </row>
    <row r="152321" spans="429:429">
      <c r="PM152321" s="782" t="s">
        <v>501</v>
      </c>
    </row>
    <row r="152322" spans="429:429">
      <c r="PM152322" s="782" t="s">
        <v>501</v>
      </c>
    </row>
    <row r="152323" spans="429:429">
      <c r="PM152323" s="782" t="s">
        <v>501</v>
      </c>
    </row>
    <row r="152324" spans="429:429">
      <c r="PM152324" s="782" t="s">
        <v>501</v>
      </c>
    </row>
    <row r="152325" spans="429:429">
      <c r="PM152325" s="782" t="s">
        <v>501</v>
      </c>
    </row>
    <row r="152326" spans="429:429">
      <c r="PM152326" s="782" t="s">
        <v>501</v>
      </c>
    </row>
    <row r="152327" spans="429:429">
      <c r="PM152327" s="782" t="s">
        <v>501</v>
      </c>
    </row>
    <row r="152328" spans="429:429">
      <c r="PM152328" s="782" t="s">
        <v>501</v>
      </c>
    </row>
    <row r="152329" spans="429:429">
      <c r="PM152329" s="782" t="s">
        <v>501</v>
      </c>
    </row>
    <row r="152330" spans="429:429">
      <c r="PM152330" s="782" t="s">
        <v>501</v>
      </c>
    </row>
    <row r="152331" spans="429:429">
      <c r="PM152331" s="782" t="s">
        <v>501</v>
      </c>
    </row>
    <row r="152332" spans="429:429">
      <c r="PM152332" s="782" t="s">
        <v>501</v>
      </c>
    </row>
    <row r="152333" spans="429:429">
      <c r="PM152333" s="782" t="s">
        <v>501</v>
      </c>
    </row>
    <row r="152334" spans="429:429">
      <c r="PM152334" s="782" t="s">
        <v>501</v>
      </c>
    </row>
    <row r="152335" spans="429:429">
      <c r="PM152335" s="782" t="s">
        <v>501</v>
      </c>
    </row>
    <row r="152336" spans="429:429">
      <c r="PM152336" s="782" t="s">
        <v>501</v>
      </c>
    </row>
    <row r="152337" spans="429:429">
      <c r="PM152337" s="782" t="s">
        <v>501</v>
      </c>
    </row>
    <row r="152338" spans="429:429">
      <c r="PM152338" s="782" t="s">
        <v>501</v>
      </c>
    </row>
    <row r="152339" spans="429:429">
      <c r="PM152339" s="782" t="s">
        <v>501</v>
      </c>
    </row>
    <row r="152340" spans="429:429">
      <c r="PM152340" s="782" t="s">
        <v>501</v>
      </c>
    </row>
    <row r="152341" spans="429:429">
      <c r="PM152341" s="782" t="s">
        <v>501</v>
      </c>
    </row>
    <row r="152342" spans="429:429">
      <c r="PM152342" s="782" t="s">
        <v>501</v>
      </c>
    </row>
    <row r="152343" spans="429:429">
      <c r="PM152343" s="782" t="s">
        <v>501</v>
      </c>
    </row>
    <row r="152344" spans="429:429">
      <c r="PM152344" s="782" t="s">
        <v>501</v>
      </c>
    </row>
    <row r="152345" spans="429:429">
      <c r="PM152345" s="782" t="s">
        <v>501</v>
      </c>
    </row>
    <row r="152346" spans="429:429">
      <c r="PM152346" s="782" t="s">
        <v>501</v>
      </c>
    </row>
    <row r="152347" spans="429:429">
      <c r="PM152347" s="782" t="s">
        <v>501</v>
      </c>
    </row>
    <row r="152348" spans="429:429">
      <c r="PM152348" s="782" t="s">
        <v>501</v>
      </c>
    </row>
    <row r="152349" spans="429:429">
      <c r="PM152349" s="782" t="s">
        <v>501</v>
      </c>
    </row>
    <row r="152350" spans="429:429">
      <c r="PM152350" s="782" t="s">
        <v>501</v>
      </c>
    </row>
    <row r="152351" spans="429:429">
      <c r="PM152351" s="782" t="s">
        <v>501</v>
      </c>
    </row>
    <row r="152352" spans="429:429">
      <c r="PM152352" s="782" t="s">
        <v>501</v>
      </c>
    </row>
    <row r="152353" spans="429:429">
      <c r="PM152353" s="782" t="s">
        <v>501</v>
      </c>
    </row>
    <row r="152354" spans="429:429">
      <c r="PM152354" s="782" t="s">
        <v>501</v>
      </c>
    </row>
    <row r="152355" spans="429:429">
      <c r="PM152355" s="782" t="s">
        <v>501</v>
      </c>
    </row>
    <row r="152356" spans="429:429">
      <c r="PM152356" s="782" t="s">
        <v>501</v>
      </c>
    </row>
    <row r="152357" spans="429:429">
      <c r="PM152357" s="782" t="s">
        <v>501</v>
      </c>
    </row>
    <row r="152358" spans="429:429">
      <c r="PM152358" s="782" t="s">
        <v>501</v>
      </c>
    </row>
    <row r="152359" spans="429:429">
      <c r="PM152359" s="782" t="s">
        <v>501</v>
      </c>
    </row>
    <row r="152360" spans="429:429">
      <c r="PM152360" s="782" t="s">
        <v>501</v>
      </c>
    </row>
    <row r="152361" spans="429:429">
      <c r="PM152361" s="782" t="s">
        <v>501</v>
      </c>
    </row>
    <row r="152362" spans="429:429">
      <c r="PM152362" s="782" t="s">
        <v>501</v>
      </c>
    </row>
    <row r="152363" spans="429:429">
      <c r="PM152363" s="782" t="s">
        <v>501</v>
      </c>
    </row>
    <row r="152364" spans="429:429">
      <c r="PM152364" s="782" t="s">
        <v>501</v>
      </c>
    </row>
    <row r="152365" spans="429:429">
      <c r="PM152365" s="782" t="s">
        <v>501</v>
      </c>
    </row>
    <row r="152366" spans="429:429">
      <c r="PM152366" s="782" t="s">
        <v>501</v>
      </c>
    </row>
    <row r="152367" spans="429:429">
      <c r="PM152367" s="782" t="s">
        <v>501</v>
      </c>
    </row>
    <row r="152368" spans="429:429">
      <c r="PM152368" s="782" t="s">
        <v>501</v>
      </c>
    </row>
    <row r="152369" spans="429:429">
      <c r="PM152369" s="782" t="s">
        <v>501</v>
      </c>
    </row>
    <row r="152370" spans="429:429">
      <c r="PM152370" s="782" t="s">
        <v>501</v>
      </c>
    </row>
    <row r="152371" spans="429:429">
      <c r="PM152371" s="782" t="s">
        <v>501</v>
      </c>
    </row>
    <row r="152372" spans="429:429">
      <c r="PM152372" s="782" t="s">
        <v>501</v>
      </c>
    </row>
    <row r="152373" spans="429:429">
      <c r="PM152373" s="782" t="s">
        <v>501</v>
      </c>
    </row>
    <row r="152374" spans="429:429">
      <c r="PM152374" s="782" t="s">
        <v>501</v>
      </c>
    </row>
    <row r="152375" spans="429:429">
      <c r="PM152375" s="782" t="s">
        <v>501</v>
      </c>
    </row>
    <row r="152376" spans="429:429">
      <c r="PM152376" s="782" t="s">
        <v>501</v>
      </c>
    </row>
    <row r="152377" spans="429:429">
      <c r="PM152377" s="782" t="s">
        <v>501</v>
      </c>
    </row>
    <row r="152378" spans="429:429">
      <c r="PM152378" s="782" t="s">
        <v>501</v>
      </c>
    </row>
    <row r="152379" spans="429:429">
      <c r="PM152379" s="782" t="s">
        <v>501</v>
      </c>
    </row>
    <row r="152380" spans="429:429">
      <c r="PM152380" s="782" t="s">
        <v>501</v>
      </c>
    </row>
    <row r="152381" spans="429:429">
      <c r="PM152381" s="782" t="s">
        <v>501</v>
      </c>
    </row>
    <row r="152382" spans="429:429">
      <c r="PM152382" s="782" t="s">
        <v>501</v>
      </c>
    </row>
    <row r="152383" spans="429:429">
      <c r="PM152383" s="782" t="s">
        <v>501</v>
      </c>
    </row>
    <row r="152384" spans="429:429">
      <c r="PM152384" s="782" t="s">
        <v>501</v>
      </c>
    </row>
    <row r="152385" spans="429:429">
      <c r="PM152385" s="782" t="s">
        <v>501</v>
      </c>
    </row>
    <row r="152386" spans="429:429">
      <c r="PM152386" s="782" t="s">
        <v>501</v>
      </c>
    </row>
    <row r="152387" spans="429:429">
      <c r="PM152387" s="782" t="s">
        <v>501</v>
      </c>
    </row>
    <row r="152388" spans="429:429">
      <c r="PM152388" s="782" t="s">
        <v>501</v>
      </c>
    </row>
    <row r="152389" spans="429:429">
      <c r="PM152389" s="782" t="s">
        <v>501</v>
      </c>
    </row>
    <row r="152390" spans="429:429">
      <c r="PM152390" s="782" t="s">
        <v>501</v>
      </c>
    </row>
    <row r="152391" spans="429:429">
      <c r="PM152391" s="782" t="s">
        <v>501</v>
      </c>
    </row>
    <row r="152392" spans="429:429">
      <c r="PM152392" s="782" t="s">
        <v>501</v>
      </c>
    </row>
    <row r="152393" spans="429:429">
      <c r="PM152393" s="782" t="s">
        <v>501</v>
      </c>
    </row>
    <row r="152394" spans="429:429">
      <c r="PM152394" s="782" t="s">
        <v>501</v>
      </c>
    </row>
    <row r="152395" spans="429:429">
      <c r="PM152395" s="782" t="s">
        <v>501</v>
      </c>
    </row>
    <row r="152396" spans="429:429">
      <c r="PM152396" s="782" t="s">
        <v>501</v>
      </c>
    </row>
    <row r="152397" spans="429:429">
      <c r="PM152397" s="782" t="s">
        <v>501</v>
      </c>
    </row>
    <row r="152398" spans="429:429">
      <c r="PM152398" s="782" t="s">
        <v>501</v>
      </c>
    </row>
    <row r="152399" spans="429:429">
      <c r="PM152399" s="782" t="s">
        <v>501</v>
      </c>
    </row>
    <row r="152400" spans="429:429">
      <c r="PM152400" s="782" t="s">
        <v>501</v>
      </c>
    </row>
    <row r="152401" spans="429:429">
      <c r="PM152401" s="782" t="s">
        <v>501</v>
      </c>
    </row>
    <row r="152402" spans="429:429">
      <c r="PM152402" s="782" t="s">
        <v>501</v>
      </c>
    </row>
    <row r="152403" spans="429:429">
      <c r="PM152403" s="782" t="s">
        <v>501</v>
      </c>
    </row>
    <row r="152404" spans="429:429">
      <c r="PM152404" s="782" t="s">
        <v>501</v>
      </c>
    </row>
    <row r="152405" spans="429:429">
      <c r="PM152405" s="782" t="s">
        <v>501</v>
      </c>
    </row>
    <row r="152406" spans="429:429">
      <c r="PM152406" s="782" t="s">
        <v>501</v>
      </c>
    </row>
    <row r="152407" spans="429:429">
      <c r="PM152407" s="782" t="s">
        <v>501</v>
      </c>
    </row>
    <row r="152408" spans="429:429">
      <c r="PM152408" s="782" t="s">
        <v>501</v>
      </c>
    </row>
    <row r="152409" spans="429:429">
      <c r="PM152409" s="782" t="s">
        <v>501</v>
      </c>
    </row>
    <row r="152410" spans="429:429">
      <c r="PM152410" s="782" t="s">
        <v>501</v>
      </c>
    </row>
    <row r="152411" spans="429:429">
      <c r="PM152411" s="782" t="s">
        <v>501</v>
      </c>
    </row>
    <row r="152412" spans="429:429">
      <c r="PM152412" s="782" t="s">
        <v>501</v>
      </c>
    </row>
    <row r="152413" spans="429:429">
      <c r="PM152413" s="782" t="s">
        <v>501</v>
      </c>
    </row>
    <row r="152414" spans="429:429">
      <c r="PM152414" s="782" t="s">
        <v>501</v>
      </c>
    </row>
    <row r="152415" spans="429:429">
      <c r="PM152415" s="782" t="s">
        <v>501</v>
      </c>
    </row>
    <row r="152416" spans="429:429">
      <c r="PM152416" s="782" t="s">
        <v>501</v>
      </c>
    </row>
    <row r="152417" spans="429:429">
      <c r="PM152417" s="782" t="s">
        <v>501</v>
      </c>
    </row>
    <row r="152418" spans="429:429">
      <c r="PM152418" s="782" t="s">
        <v>501</v>
      </c>
    </row>
    <row r="152419" spans="429:429">
      <c r="PM152419" s="782" t="s">
        <v>501</v>
      </c>
    </row>
    <row r="152420" spans="429:429">
      <c r="PM152420" s="782" t="s">
        <v>501</v>
      </c>
    </row>
    <row r="152421" spans="429:429">
      <c r="PM152421" s="782" t="s">
        <v>501</v>
      </c>
    </row>
    <row r="152422" spans="429:429">
      <c r="PM152422" s="782" t="s">
        <v>501</v>
      </c>
    </row>
    <row r="152423" spans="429:429">
      <c r="PM152423" s="782" t="s">
        <v>501</v>
      </c>
    </row>
    <row r="152424" spans="429:429">
      <c r="PM152424" s="782" t="s">
        <v>501</v>
      </c>
    </row>
    <row r="152425" spans="429:429">
      <c r="PM152425" s="782" t="s">
        <v>501</v>
      </c>
    </row>
    <row r="152426" spans="429:429">
      <c r="PM152426" s="782" t="s">
        <v>501</v>
      </c>
    </row>
    <row r="152427" spans="429:429">
      <c r="PM152427" s="782" t="s">
        <v>501</v>
      </c>
    </row>
    <row r="152428" spans="429:429">
      <c r="PM152428" s="782" t="s">
        <v>501</v>
      </c>
    </row>
    <row r="152429" spans="429:429">
      <c r="PM152429" s="782" t="s">
        <v>501</v>
      </c>
    </row>
    <row r="152430" spans="429:429">
      <c r="PM152430" s="782" t="s">
        <v>501</v>
      </c>
    </row>
    <row r="152431" spans="429:429">
      <c r="PM152431" s="782" t="s">
        <v>501</v>
      </c>
    </row>
    <row r="152432" spans="429:429">
      <c r="PM152432" s="782" t="s">
        <v>501</v>
      </c>
    </row>
    <row r="152433" spans="429:429">
      <c r="PM152433" s="782" t="s">
        <v>501</v>
      </c>
    </row>
    <row r="152434" spans="429:429">
      <c r="PM152434" s="782" t="s">
        <v>501</v>
      </c>
    </row>
    <row r="152435" spans="429:429">
      <c r="PM152435" s="782" t="s">
        <v>501</v>
      </c>
    </row>
    <row r="152436" spans="429:429">
      <c r="PM152436" s="782" t="s">
        <v>501</v>
      </c>
    </row>
    <row r="152437" spans="429:429">
      <c r="PM152437" s="782" t="s">
        <v>501</v>
      </c>
    </row>
    <row r="152438" spans="429:429">
      <c r="PM152438" s="782" t="s">
        <v>501</v>
      </c>
    </row>
    <row r="152439" spans="429:429">
      <c r="PM152439" s="782" t="s">
        <v>501</v>
      </c>
    </row>
    <row r="152440" spans="429:429">
      <c r="PM152440" s="782" t="s">
        <v>501</v>
      </c>
    </row>
    <row r="152441" spans="429:429">
      <c r="PM152441" s="782" t="s">
        <v>501</v>
      </c>
    </row>
    <row r="152442" spans="429:429">
      <c r="PM152442" s="782" t="s">
        <v>501</v>
      </c>
    </row>
    <row r="152443" spans="429:429">
      <c r="PM152443" s="782" t="s">
        <v>501</v>
      </c>
    </row>
    <row r="152444" spans="429:429">
      <c r="PM152444" s="782" t="s">
        <v>501</v>
      </c>
    </row>
    <row r="152445" spans="429:429">
      <c r="PM152445" s="782" t="s">
        <v>501</v>
      </c>
    </row>
    <row r="152446" spans="429:429">
      <c r="PM152446" s="782" t="s">
        <v>501</v>
      </c>
    </row>
    <row r="152447" spans="429:429">
      <c r="PM152447" s="782" t="s">
        <v>501</v>
      </c>
    </row>
    <row r="152448" spans="429:429">
      <c r="PM152448" s="782" t="s">
        <v>501</v>
      </c>
    </row>
    <row r="152449" spans="429:429">
      <c r="PM152449" s="782" t="s">
        <v>501</v>
      </c>
    </row>
    <row r="152450" spans="429:429">
      <c r="PM152450" s="782" t="s">
        <v>501</v>
      </c>
    </row>
    <row r="152451" spans="429:429">
      <c r="PM152451" s="782" t="s">
        <v>501</v>
      </c>
    </row>
    <row r="152452" spans="429:429">
      <c r="PM152452" s="782" t="s">
        <v>501</v>
      </c>
    </row>
    <row r="152453" spans="429:429">
      <c r="PM152453" s="782" t="s">
        <v>501</v>
      </c>
    </row>
    <row r="152454" spans="429:429">
      <c r="PM152454" s="782" t="s">
        <v>501</v>
      </c>
    </row>
    <row r="152455" spans="429:429">
      <c r="PM152455" s="782" t="s">
        <v>501</v>
      </c>
    </row>
    <row r="152456" spans="429:429">
      <c r="PM152456" s="782" t="s">
        <v>501</v>
      </c>
    </row>
    <row r="152457" spans="429:429">
      <c r="PM152457" s="782" t="s">
        <v>501</v>
      </c>
    </row>
    <row r="152458" spans="429:429">
      <c r="PM152458" s="782" t="s">
        <v>501</v>
      </c>
    </row>
    <row r="152459" spans="429:429">
      <c r="PM152459" s="782" t="s">
        <v>501</v>
      </c>
    </row>
    <row r="152460" spans="429:429">
      <c r="PM152460" s="782" t="s">
        <v>501</v>
      </c>
    </row>
    <row r="152461" spans="429:429">
      <c r="PM152461" s="782" t="s">
        <v>501</v>
      </c>
    </row>
    <row r="152462" spans="429:429">
      <c r="PM152462" s="782" t="s">
        <v>501</v>
      </c>
    </row>
    <row r="152463" spans="429:429">
      <c r="PM152463" s="782" t="s">
        <v>501</v>
      </c>
    </row>
    <row r="152464" spans="429:429">
      <c r="PM152464" s="782" t="s">
        <v>501</v>
      </c>
    </row>
    <row r="152465" spans="429:429">
      <c r="PM152465" s="782" t="s">
        <v>501</v>
      </c>
    </row>
    <row r="152466" spans="429:429">
      <c r="PM152466" s="782" t="s">
        <v>501</v>
      </c>
    </row>
    <row r="152467" spans="429:429">
      <c r="PM152467" s="782" t="s">
        <v>501</v>
      </c>
    </row>
    <row r="152468" spans="429:429">
      <c r="PM152468" s="782" t="s">
        <v>501</v>
      </c>
    </row>
    <row r="152469" spans="429:429">
      <c r="PM152469" s="782" t="s">
        <v>501</v>
      </c>
    </row>
    <row r="152470" spans="429:429">
      <c r="PM152470" s="782" t="s">
        <v>501</v>
      </c>
    </row>
    <row r="152471" spans="429:429">
      <c r="PM152471" s="782" t="s">
        <v>501</v>
      </c>
    </row>
    <row r="152472" spans="429:429">
      <c r="PM152472" s="782" t="s">
        <v>501</v>
      </c>
    </row>
    <row r="152473" spans="429:429">
      <c r="PM152473" s="782" t="s">
        <v>501</v>
      </c>
    </row>
    <row r="152474" spans="429:429">
      <c r="PM152474" s="782" t="s">
        <v>501</v>
      </c>
    </row>
    <row r="152475" spans="429:429">
      <c r="PM152475" s="782" t="s">
        <v>501</v>
      </c>
    </row>
    <row r="152476" spans="429:429">
      <c r="PM152476" s="782" t="s">
        <v>501</v>
      </c>
    </row>
    <row r="152477" spans="429:429">
      <c r="PM152477" s="782" t="s">
        <v>501</v>
      </c>
    </row>
    <row r="152478" spans="429:429">
      <c r="PM152478" s="782" t="s">
        <v>501</v>
      </c>
    </row>
    <row r="152479" spans="429:429">
      <c r="PM152479" s="782" t="s">
        <v>501</v>
      </c>
    </row>
    <row r="152480" spans="429:429">
      <c r="PM152480" s="782" t="s">
        <v>501</v>
      </c>
    </row>
    <row r="152481" spans="429:429">
      <c r="PM152481" s="782" t="s">
        <v>501</v>
      </c>
    </row>
    <row r="152482" spans="429:429">
      <c r="PM152482" s="782" t="s">
        <v>501</v>
      </c>
    </row>
    <row r="152483" spans="429:429">
      <c r="PM152483" s="782" t="s">
        <v>501</v>
      </c>
    </row>
    <row r="152484" spans="429:429">
      <c r="PM152484" s="782" t="s">
        <v>501</v>
      </c>
    </row>
    <row r="152485" spans="429:429">
      <c r="PM152485" s="782" t="s">
        <v>501</v>
      </c>
    </row>
    <row r="152486" spans="429:429">
      <c r="PM152486" s="782" t="s">
        <v>501</v>
      </c>
    </row>
    <row r="152487" spans="429:429">
      <c r="PM152487" s="782" t="s">
        <v>501</v>
      </c>
    </row>
    <row r="152488" spans="429:429">
      <c r="PM152488" s="782" t="s">
        <v>501</v>
      </c>
    </row>
    <row r="152489" spans="429:429">
      <c r="PM152489" s="782" t="s">
        <v>501</v>
      </c>
    </row>
    <row r="152490" spans="429:429">
      <c r="PM152490" s="782" t="s">
        <v>501</v>
      </c>
    </row>
    <row r="152491" spans="429:429">
      <c r="PM152491" s="782" t="s">
        <v>501</v>
      </c>
    </row>
    <row r="152492" spans="429:429">
      <c r="PM152492" s="782" t="s">
        <v>501</v>
      </c>
    </row>
    <row r="152493" spans="429:429">
      <c r="PM152493" s="782" t="s">
        <v>501</v>
      </c>
    </row>
    <row r="152494" spans="429:429">
      <c r="PM152494" s="782" t="s">
        <v>501</v>
      </c>
    </row>
    <row r="152495" spans="429:429">
      <c r="PM152495" s="782" t="s">
        <v>501</v>
      </c>
    </row>
    <row r="152496" spans="429:429">
      <c r="PM152496" s="782" t="s">
        <v>501</v>
      </c>
    </row>
    <row r="152497" spans="429:429">
      <c r="PM152497" s="782" t="s">
        <v>501</v>
      </c>
    </row>
    <row r="152498" spans="429:429">
      <c r="PM152498" s="782" t="s">
        <v>501</v>
      </c>
    </row>
    <row r="152499" spans="429:429">
      <c r="PM152499" s="782" t="s">
        <v>501</v>
      </c>
    </row>
    <row r="152500" spans="429:429">
      <c r="PM152500" s="782" t="s">
        <v>501</v>
      </c>
    </row>
    <row r="152501" spans="429:429">
      <c r="PM152501" s="782" t="s">
        <v>501</v>
      </c>
    </row>
    <row r="152502" spans="429:429">
      <c r="PM152502" s="782" t="s">
        <v>501</v>
      </c>
    </row>
    <row r="152503" spans="429:429">
      <c r="PM152503" s="782" t="s">
        <v>501</v>
      </c>
    </row>
    <row r="152504" spans="429:429">
      <c r="PM152504" s="782" t="s">
        <v>501</v>
      </c>
    </row>
    <row r="152505" spans="429:429">
      <c r="PM152505" s="782" t="s">
        <v>501</v>
      </c>
    </row>
    <row r="152506" spans="429:429">
      <c r="PM152506" s="782" t="s">
        <v>501</v>
      </c>
    </row>
    <row r="152507" spans="429:429">
      <c r="PM152507" s="782" t="s">
        <v>501</v>
      </c>
    </row>
    <row r="152508" spans="429:429">
      <c r="PM152508" s="782" t="s">
        <v>501</v>
      </c>
    </row>
    <row r="152509" spans="429:429">
      <c r="PM152509" s="782" t="s">
        <v>501</v>
      </c>
    </row>
    <row r="152510" spans="429:429">
      <c r="PM152510" s="782" t="s">
        <v>501</v>
      </c>
    </row>
    <row r="152511" spans="429:429">
      <c r="PM152511" s="782" t="s">
        <v>501</v>
      </c>
    </row>
    <row r="152512" spans="429:429">
      <c r="PM152512" s="782" t="s">
        <v>501</v>
      </c>
    </row>
    <row r="152513" spans="429:429">
      <c r="PM152513" s="782" t="s">
        <v>501</v>
      </c>
    </row>
    <row r="152514" spans="429:429">
      <c r="PM152514" s="782" t="s">
        <v>501</v>
      </c>
    </row>
    <row r="152515" spans="429:429">
      <c r="PM152515" s="782" t="s">
        <v>501</v>
      </c>
    </row>
    <row r="152516" spans="429:429">
      <c r="PM152516" s="782" t="s">
        <v>501</v>
      </c>
    </row>
    <row r="152517" spans="429:429">
      <c r="PM152517" s="782" t="s">
        <v>501</v>
      </c>
    </row>
    <row r="152518" spans="429:429">
      <c r="PM152518" s="782" t="s">
        <v>501</v>
      </c>
    </row>
    <row r="152519" spans="429:429">
      <c r="PM152519" s="782" t="s">
        <v>501</v>
      </c>
    </row>
    <row r="152520" spans="429:429">
      <c r="PM152520" s="782" t="s">
        <v>501</v>
      </c>
    </row>
    <row r="152521" spans="429:429">
      <c r="PM152521" s="782" t="s">
        <v>501</v>
      </c>
    </row>
    <row r="152522" spans="429:429">
      <c r="PM152522" s="782" t="s">
        <v>501</v>
      </c>
    </row>
    <row r="152523" spans="429:429">
      <c r="PM152523" s="782" t="s">
        <v>501</v>
      </c>
    </row>
    <row r="152524" spans="429:429">
      <c r="PM152524" s="782" t="s">
        <v>501</v>
      </c>
    </row>
    <row r="152525" spans="429:429">
      <c r="PM152525" s="782" t="s">
        <v>501</v>
      </c>
    </row>
    <row r="152526" spans="429:429">
      <c r="PM152526" s="782" t="s">
        <v>501</v>
      </c>
    </row>
    <row r="152527" spans="429:429">
      <c r="PM152527" s="782" t="s">
        <v>501</v>
      </c>
    </row>
    <row r="152528" spans="429:429">
      <c r="PM152528" s="782" t="s">
        <v>501</v>
      </c>
    </row>
    <row r="152529" spans="429:429">
      <c r="PM152529" s="782" t="s">
        <v>501</v>
      </c>
    </row>
    <row r="152530" spans="429:429">
      <c r="PM152530" s="782" t="s">
        <v>501</v>
      </c>
    </row>
    <row r="152531" spans="429:429">
      <c r="PM152531" s="782" t="s">
        <v>501</v>
      </c>
    </row>
    <row r="152532" spans="429:429">
      <c r="PM152532" s="782" t="s">
        <v>501</v>
      </c>
    </row>
    <row r="152533" spans="429:429">
      <c r="PM152533" s="782" t="s">
        <v>501</v>
      </c>
    </row>
    <row r="152534" spans="429:429">
      <c r="PM152534" s="782" t="s">
        <v>501</v>
      </c>
    </row>
    <row r="152535" spans="429:429">
      <c r="PM152535" s="782" t="s">
        <v>501</v>
      </c>
    </row>
    <row r="152536" spans="429:429">
      <c r="PM152536" s="782" t="s">
        <v>501</v>
      </c>
    </row>
    <row r="152537" spans="429:429">
      <c r="PM152537" s="782" t="s">
        <v>501</v>
      </c>
    </row>
    <row r="152538" spans="429:429">
      <c r="PM152538" s="782" t="s">
        <v>501</v>
      </c>
    </row>
    <row r="152539" spans="429:429">
      <c r="PM152539" s="782" t="s">
        <v>501</v>
      </c>
    </row>
    <row r="152540" spans="429:429">
      <c r="PM152540" s="782" t="s">
        <v>501</v>
      </c>
    </row>
    <row r="152541" spans="429:429">
      <c r="PM152541" s="782" t="s">
        <v>501</v>
      </c>
    </row>
    <row r="152542" spans="429:429">
      <c r="PM152542" s="782" t="s">
        <v>501</v>
      </c>
    </row>
    <row r="152543" spans="429:429">
      <c r="PM152543" s="782" t="s">
        <v>501</v>
      </c>
    </row>
    <row r="152544" spans="429:429">
      <c r="PM152544" s="782" t="s">
        <v>501</v>
      </c>
    </row>
    <row r="152545" spans="429:429">
      <c r="PM152545" s="782" t="s">
        <v>501</v>
      </c>
    </row>
    <row r="152546" spans="429:429">
      <c r="PM152546" s="782" t="s">
        <v>501</v>
      </c>
    </row>
    <row r="152547" spans="429:429">
      <c r="PM152547" s="782" t="s">
        <v>501</v>
      </c>
    </row>
    <row r="152548" spans="429:429">
      <c r="PM152548" s="782" t="s">
        <v>501</v>
      </c>
    </row>
    <row r="152549" spans="429:429">
      <c r="PM152549" s="782" t="s">
        <v>501</v>
      </c>
    </row>
    <row r="152550" spans="429:429">
      <c r="PM152550" s="782" t="s">
        <v>501</v>
      </c>
    </row>
    <row r="152551" spans="429:429">
      <c r="PM152551" s="782" t="s">
        <v>501</v>
      </c>
    </row>
    <row r="152552" spans="429:429">
      <c r="PM152552" s="782" t="s">
        <v>501</v>
      </c>
    </row>
    <row r="152553" spans="429:429">
      <c r="PM152553" s="782" t="s">
        <v>501</v>
      </c>
    </row>
    <row r="152554" spans="429:429">
      <c r="PM152554" s="782" t="s">
        <v>501</v>
      </c>
    </row>
    <row r="152555" spans="429:429">
      <c r="PM152555" s="782" t="s">
        <v>501</v>
      </c>
    </row>
    <row r="152556" spans="429:429">
      <c r="PM152556" s="782" t="s">
        <v>501</v>
      </c>
    </row>
    <row r="152557" spans="429:429">
      <c r="PM152557" s="782" t="s">
        <v>501</v>
      </c>
    </row>
    <row r="152558" spans="429:429">
      <c r="PM152558" s="782" t="s">
        <v>501</v>
      </c>
    </row>
    <row r="152559" spans="429:429">
      <c r="PM152559" s="782" t="s">
        <v>501</v>
      </c>
    </row>
    <row r="152560" spans="429:429">
      <c r="PM152560" s="782" t="s">
        <v>501</v>
      </c>
    </row>
    <row r="152561" spans="429:429">
      <c r="PM152561" s="782" t="s">
        <v>501</v>
      </c>
    </row>
    <row r="152562" spans="429:429">
      <c r="PM152562" s="782" t="s">
        <v>501</v>
      </c>
    </row>
    <row r="152563" spans="429:429">
      <c r="PM152563" s="782" t="s">
        <v>501</v>
      </c>
    </row>
    <row r="152564" spans="429:429">
      <c r="PM152564" s="782" t="s">
        <v>501</v>
      </c>
    </row>
    <row r="152565" spans="429:429">
      <c r="PM152565" s="782" t="s">
        <v>501</v>
      </c>
    </row>
    <row r="152566" spans="429:429">
      <c r="PM152566" s="782" t="s">
        <v>501</v>
      </c>
    </row>
    <row r="152567" spans="429:429">
      <c r="PM152567" s="782" t="s">
        <v>501</v>
      </c>
    </row>
    <row r="152568" spans="429:429">
      <c r="PM152568" s="782" t="s">
        <v>501</v>
      </c>
    </row>
    <row r="152569" spans="429:429">
      <c r="PM152569" s="782" t="s">
        <v>501</v>
      </c>
    </row>
    <row r="152570" spans="429:429">
      <c r="PM152570" s="782" t="s">
        <v>501</v>
      </c>
    </row>
    <row r="152571" spans="429:429">
      <c r="PM152571" s="782" t="s">
        <v>501</v>
      </c>
    </row>
    <row r="152572" spans="429:429">
      <c r="PM152572" s="782" t="s">
        <v>501</v>
      </c>
    </row>
    <row r="152573" spans="429:429">
      <c r="PM152573" s="782" t="s">
        <v>501</v>
      </c>
    </row>
    <row r="152574" spans="429:429">
      <c r="PM152574" s="782" t="s">
        <v>501</v>
      </c>
    </row>
    <row r="152575" spans="429:429">
      <c r="PM152575" s="782" t="s">
        <v>501</v>
      </c>
    </row>
    <row r="152576" spans="429:429">
      <c r="PM152576" s="782" t="s">
        <v>501</v>
      </c>
    </row>
    <row r="152577" spans="429:429">
      <c r="PM152577" s="782" t="s">
        <v>501</v>
      </c>
    </row>
    <row r="152578" spans="429:429">
      <c r="PM152578" s="782" t="s">
        <v>501</v>
      </c>
    </row>
    <row r="152579" spans="429:429">
      <c r="PM152579" s="782" t="s">
        <v>501</v>
      </c>
    </row>
    <row r="152580" spans="429:429">
      <c r="PM152580" s="782" t="s">
        <v>501</v>
      </c>
    </row>
    <row r="152581" spans="429:429">
      <c r="PM152581" s="782" t="s">
        <v>501</v>
      </c>
    </row>
    <row r="152582" spans="429:429">
      <c r="PM152582" s="782" t="s">
        <v>501</v>
      </c>
    </row>
    <row r="152583" spans="429:429">
      <c r="PM152583" s="782" t="s">
        <v>501</v>
      </c>
    </row>
    <row r="152584" spans="429:429">
      <c r="PM152584" s="782" t="s">
        <v>501</v>
      </c>
    </row>
    <row r="152585" spans="429:429">
      <c r="PM152585" s="782" t="s">
        <v>501</v>
      </c>
    </row>
    <row r="152586" spans="429:429">
      <c r="PM152586" s="782" t="s">
        <v>501</v>
      </c>
    </row>
    <row r="152587" spans="429:429">
      <c r="PM152587" s="782" t="s">
        <v>501</v>
      </c>
    </row>
    <row r="152588" spans="429:429">
      <c r="PM152588" s="782" t="s">
        <v>501</v>
      </c>
    </row>
    <row r="152589" spans="429:429">
      <c r="PM152589" s="782" t="s">
        <v>501</v>
      </c>
    </row>
    <row r="152590" spans="429:429">
      <c r="PM152590" s="782" t="s">
        <v>501</v>
      </c>
    </row>
    <row r="152591" spans="429:429">
      <c r="PM152591" s="782" t="s">
        <v>501</v>
      </c>
    </row>
    <row r="152592" spans="429:429">
      <c r="PM152592" s="782" t="s">
        <v>501</v>
      </c>
    </row>
    <row r="152593" spans="429:429">
      <c r="PM152593" s="782" t="s">
        <v>501</v>
      </c>
    </row>
    <row r="152594" spans="429:429">
      <c r="PM152594" s="782" t="s">
        <v>501</v>
      </c>
    </row>
    <row r="152595" spans="429:429">
      <c r="PM152595" s="782" t="s">
        <v>501</v>
      </c>
    </row>
    <row r="152596" spans="429:429">
      <c r="PM152596" s="782" t="s">
        <v>501</v>
      </c>
    </row>
    <row r="152597" spans="429:429">
      <c r="PM152597" s="782" t="s">
        <v>501</v>
      </c>
    </row>
    <row r="152598" spans="429:429">
      <c r="PM152598" s="782" t="s">
        <v>501</v>
      </c>
    </row>
    <row r="152599" spans="429:429">
      <c r="PM152599" s="782" t="s">
        <v>501</v>
      </c>
    </row>
    <row r="152600" spans="429:429">
      <c r="PM152600" s="782" t="s">
        <v>501</v>
      </c>
    </row>
    <row r="152601" spans="429:429">
      <c r="PM152601" s="782" t="s">
        <v>501</v>
      </c>
    </row>
    <row r="152602" spans="429:429">
      <c r="PM152602" s="782" t="s">
        <v>501</v>
      </c>
    </row>
    <row r="152603" spans="429:429">
      <c r="PM152603" s="782" t="s">
        <v>501</v>
      </c>
    </row>
    <row r="152604" spans="429:429">
      <c r="PM152604" s="782" t="s">
        <v>501</v>
      </c>
    </row>
    <row r="152605" spans="429:429">
      <c r="PM152605" s="782" t="s">
        <v>501</v>
      </c>
    </row>
    <row r="152606" spans="429:429">
      <c r="PM152606" s="782" t="s">
        <v>501</v>
      </c>
    </row>
    <row r="152607" spans="429:429">
      <c r="PM152607" s="782" t="s">
        <v>501</v>
      </c>
    </row>
    <row r="152608" spans="429:429">
      <c r="PM152608" s="782" t="s">
        <v>501</v>
      </c>
    </row>
    <row r="152609" spans="429:429">
      <c r="PM152609" s="782" t="s">
        <v>501</v>
      </c>
    </row>
    <row r="152610" spans="429:429">
      <c r="PM152610" s="782" t="s">
        <v>501</v>
      </c>
    </row>
    <row r="152611" spans="429:429">
      <c r="PM152611" s="782" t="s">
        <v>501</v>
      </c>
    </row>
    <row r="152612" spans="429:429">
      <c r="PM152612" s="782" t="s">
        <v>501</v>
      </c>
    </row>
    <row r="152613" spans="429:429">
      <c r="PM152613" s="782" t="s">
        <v>501</v>
      </c>
    </row>
    <row r="152614" spans="429:429">
      <c r="PM152614" s="782" t="s">
        <v>501</v>
      </c>
    </row>
    <row r="152615" spans="429:429">
      <c r="PM152615" s="782" t="s">
        <v>501</v>
      </c>
    </row>
    <row r="152616" spans="429:429">
      <c r="PM152616" s="782" t="s">
        <v>501</v>
      </c>
    </row>
    <row r="152617" spans="429:429">
      <c r="PM152617" s="782" t="s">
        <v>501</v>
      </c>
    </row>
    <row r="152618" spans="429:429">
      <c r="PM152618" s="782" t="s">
        <v>501</v>
      </c>
    </row>
    <row r="152619" spans="429:429">
      <c r="PM152619" s="782" t="s">
        <v>501</v>
      </c>
    </row>
    <row r="152620" spans="429:429">
      <c r="PM152620" s="782" t="s">
        <v>501</v>
      </c>
    </row>
    <row r="152621" spans="429:429">
      <c r="PM152621" s="782" t="s">
        <v>501</v>
      </c>
    </row>
    <row r="152622" spans="429:429">
      <c r="PM152622" s="782" t="s">
        <v>501</v>
      </c>
    </row>
    <row r="152623" spans="429:429">
      <c r="PM152623" s="782" t="s">
        <v>501</v>
      </c>
    </row>
    <row r="152624" spans="429:429">
      <c r="PM152624" s="782" t="s">
        <v>501</v>
      </c>
    </row>
    <row r="152625" spans="429:429">
      <c r="PM152625" s="782" t="s">
        <v>501</v>
      </c>
    </row>
    <row r="152626" spans="429:429">
      <c r="PM152626" s="782" t="s">
        <v>501</v>
      </c>
    </row>
    <row r="152627" spans="429:429">
      <c r="PM152627" s="782" t="s">
        <v>501</v>
      </c>
    </row>
    <row r="152628" spans="429:429">
      <c r="PM152628" s="782" t="s">
        <v>501</v>
      </c>
    </row>
    <row r="152629" spans="429:429">
      <c r="PM152629" s="782" t="s">
        <v>501</v>
      </c>
    </row>
    <row r="152630" spans="429:429">
      <c r="PM152630" s="782" t="s">
        <v>501</v>
      </c>
    </row>
    <row r="152631" spans="429:429">
      <c r="PM152631" s="782" t="s">
        <v>501</v>
      </c>
    </row>
    <row r="152632" spans="429:429">
      <c r="PM152632" s="782" t="s">
        <v>501</v>
      </c>
    </row>
    <row r="152633" spans="429:429">
      <c r="PM152633" s="782" t="s">
        <v>501</v>
      </c>
    </row>
    <row r="152634" spans="429:429">
      <c r="PM152634" s="782" t="s">
        <v>501</v>
      </c>
    </row>
    <row r="152635" spans="429:429">
      <c r="PM152635" s="782" t="s">
        <v>501</v>
      </c>
    </row>
    <row r="152636" spans="429:429">
      <c r="PM152636" s="782" t="s">
        <v>501</v>
      </c>
    </row>
    <row r="152637" spans="429:429">
      <c r="PM152637" s="782" t="s">
        <v>501</v>
      </c>
    </row>
    <row r="152638" spans="429:429">
      <c r="PM152638" s="782" t="s">
        <v>501</v>
      </c>
    </row>
    <row r="152639" spans="429:429">
      <c r="PM152639" s="782" t="s">
        <v>501</v>
      </c>
    </row>
    <row r="152640" spans="429:429">
      <c r="PM152640" s="782" t="s">
        <v>501</v>
      </c>
    </row>
    <row r="152641" spans="429:429">
      <c r="PM152641" s="782" t="s">
        <v>501</v>
      </c>
    </row>
    <row r="152642" spans="429:429">
      <c r="PM152642" s="782" t="s">
        <v>501</v>
      </c>
    </row>
    <row r="152643" spans="429:429">
      <c r="PM152643" s="782" t="s">
        <v>501</v>
      </c>
    </row>
    <row r="152644" spans="429:429">
      <c r="PM152644" s="782" t="s">
        <v>501</v>
      </c>
    </row>
    <row r="152645" spans="429:429">
      <c r="PM152645" s="782" t="s">
        <v>501</v>
      </c>
    </row>
    <row r="152646" spans="429:429">
      <c r="PM152646" s="782" t="s">
        <v>501</v>
      </c>
    </row>
    <row r="152647" spans="429:429">
      <c r="PM152647" s="782" t="s">
        <v>501</v>
      </c>
    </row>
    <row r="152648" spans="429:429">
      <c r="PM152648" s="782" t="s">
        <v>501</v>
      </c>
    </row>
    <row r="152649" spans="429:429">
      <c r="PM152649" s="782" t="s">
        <v>501</v>
      </c>
    </row>
    <row r="152650" spans="429:429">
      <c r="PM152650" s="782" t="s">
        <v>501</v>
      </c>
    </row>
    <row r="152651" spans="429:429">
      <c r="PM152651" s="782" t="s">
        <v>501</v>
      </c>
    </row>
    <row r="152652" spans="429:429">
      <c r="PM152652" s="782" t="s">
        <v>501</v>
      </c>
    </row>
    <row r="152653" spans="429:429">
      <c r="PM152653" s="782" t="s">
        <v>501</v>
      </c>
    </row>
    <row r="152654" spans="429:429">
      <c r="PM152654" s="782" t="s">
        <v>501</v>
      </c>
    </row>
    <row r="152655" spans="429:429">
      <c r="PM152655" s="782" t="s">
        <v>501</v>
      </c>
    </row>
    <row r="152656" spans="429:429">
      <c r="PM152656" s="782" t="s">
        <v>501</v>
      </c>
    </row>
    <row r="152657" spans="429:429">
      <c r="PM152657" s="782" t="s">
        <v>501</v>
      </c>
    </row>
    <row r="152658" spans="429:429">
      <c r="PM152658" s="782" t="s">
        <v>501</v>
      </c>
    </row>
    <row r="152659" spans="429:429">
      <c r="PM152659" s="782" t="s">
        <v>501</v>
      </c>
    </row>
    <row r="152660" spans="429:429">
      <c r="PM152660" s="782" t="s">
        <v>501</v>
      </c>
    </row>
    <row r="152661" spans="429:429">
      <c r="PM152661" s="782" t="s">
        <v>501</v>
      </c>
    </row>
    <row r="152662" spans="429:429">
      <c r="PM152662" s="782" t="s">
        <v>501</v>
      </c>
    </row>
    <row r="152663" spans="429:429">
      <c r="PM152663" s="782" t="s">
        <v>501</v>
      </c>
    </row>
    <row r="152664" spans="429:429">
      <c r="PM152664" s="782" t="s">
        <v>501</v>
      </c>
    </row>
    <row r="152665" spans="429:429">
      <c r="PM152665" s="782" t="s">
        <v>501</v>
      </c>
    </row>
    <row r="152666" spans="429:429">
      <c r="PM152666" s="782" t="s">
        <v>501</v>
      </c>
    </row>
    <row r="152667" spans="429:429">
      <c r="PM152667" s="782" t="s">
        <v>501</v>
      </c>
    </row>
    <row r="152668" spans="429:429">
      <c r="PM152668" s="782" t="s">
        <v>501</v>
      </c>
    </row>
    <row r="152669" spans="429:429">
      <c r="PM152669" s="782" t="s">
        <v>501</v>
      </c>
    </row>
    <row r="152670" spans="429:429">
      <c r="PM152670" s="782" t="s">
        <v>501</v>
      </c>
    </row>
    <row r="152671" spans="429:429">
      <c r="PM152671" s="782" t="s">
        <v>501</v>
      </c>
    </row>
    <row r="152672" spans="429:429">
      <c r="PM152672" s="782" t="s">
        <v>501</v>
      </c>
    </row>
    <row r="152673" spans="429:429">
      <c r="PM152673" s="782" t="s">
        <v>501</v>
      </c>
    </row>
    <row r="152674" spans="429:429">
      <c r="PM152674" s="782" t="s">
        <v>501</v>
      </c>
    </row>
    <row r="152675" spans="429:429">
      <c r="PM152675" s="782" t="s">
        <v>501</v>
      </c>
    </row>
    <row r="152676" spans="429:429">
      <c r="PM152676" s="782" t="s">
        <v>501</v>
      </c>
    </row>
    <row r="152677" spans="429:429">
      <c r="PM152677" s="782" t="s">
        <v>501</v>
      </c>
    </row>
    <row r="152678" spans="429:429">
      <c r="PM152678" s="782" t="s">
        <v>501</v>
      </c>
    </row>
    <row r="152679" spans="429:429">
      <c r="PM152679" s="782" t="s">
        <v>501</v>
      </c>
    </row>
    <row r="152680" spans="429:429">
      <c r="PM152680" s="782" t="s">
        <v>501</v>
      </c>
    </row>
    <row r="152681" spans="429:429">
      <c r="PM152681" s="782" t="s">
        <v>501</v>
      </c>
    </row>
    <row r="152682" spans="429:429">
      <c r="PM152682" s="782" t="s">
        <v>501</v>
      </c>
    </row>
    <row r="152683" spans="429:429">
      <c r="PM152683" s="782" t="s">
        <v>501</v>
      </c>
    </row>
    <row r="152684" spans="429:429">
      <c r="PM152684" s="782" t="s">
        <v>501</v>
      </c>
    </row>
    <row r="152685" spans="429:429">
      <c r="PM152685" s="782" t="s">
        <v>501</v>
      </c>
    </row>
    <row r="152686" spans="429:429">
      <c r="PM152686" s="782" t="s">
        <v>501</v>
      </c>
    </row>
    <row r="152687" spans="429:429">
      <c r="PM152687" s="782" t="s">
        <v>501</v>
      </c>
    </row>
    <row r="152688" spans="429:429">
      <c r="PM152688" s="782" t="s">
        <v>501</v>
      </c>
    </row>
    <row r="152689" spans="429:429">
      <c r="PM152689" s="782" t="s">
        <v>501</v>
      </c>
    </row>
    <row r="152690" spans="429:429">
      <c r="PM152690" s="782" t="s">
        <v>501</v>
      </c>
    </row>
    <row r="152691" spans="429:429">
      <c r="PM152691" s="782" t="s">
        <v>501</v>
      </c>
    </row>
    <row r="152692" spans="429:429">
      <c r="PM152692" s="782" t="s">
        <v>501</v>
      </c>
    </row>
    <row r="152693" spans="429:429">
      <c r="PM152693" s="782" t="s">
        <v>501</v>
      </c>
    </row>
    <row r="152694" spans="429:429">
      <c r="PM152694" s="782" t="s">
        <v>501</v>
      </c>
    </row>
    <row r="152695" spans="429:429">
      <c r="PM152695" s="782" t="s">
        <v>501</v>
      </c>
    </row>
    <row r="152696" spans="429:429">
      <c r="PM152696" s="782" t="s">
        <v>501</v>
      </c>
    </row>
    <row r="152697" spans="429:429">
      <c r="PM152697" s="782" t="s">
        <v>501</v>
      </c>
    </row>
    <row r="152698" spans="429:429">
      <c r="PM152698" s="782" t="s">
        <v>501</v>
      </c>
    </row>
    <row r="152699" spans="429:429">
      <c r="PM152699" s="782" t="s">
        <v>501</v>
      </c>
    </row>
    <row r="152700" spans="429:429">
      <c r="PM152700" s="782" t="s">
        <v>501</v>
      </c>
    </row>
    <row r="152701" spans="429:429">
      <c r="PM152701" s="782" t="s">
        <v>501</v>
      </c>
    </row>
    <row r="152702" spans="429:429">
      <c r="PM152702" s="782" t="s">
        <v>501</v>
      </c>
    </row>
    <row r="152703" spans="429:429">
      <c r="PM152703" s="782" t="s">
        <v>501</v>
      </c>
    </row>
    <row r="152704" spans="429:429">
      <c r="PM152704" s="782" t="s">
        <v>501</v>
      </c>
    </row>
    <row r="152705" spans="429:429">
      <c r="PM152705" s="782" t="s">
        <v>501</v>
      </c>
    </row>
    <row r="152706" spans="429:429">
      <c r="PM152706" s="782" t="s">
        <v>501</v>
      </c>
    </row>
    <row r="152707" spans="429:429">
      <c r="PM152707" s="782" t="s">
        <v>501</v>
      </c>
    </row>
    <row r="152708" spans="429:429">
      <c r="PM152708" s="782" t="s">
        <v>501</v>
      </c>
    </row>
    <row r="152709" spans="429:429">
      <c r="PM152709" s="782" t="s">
        <v>501</v>
      </c>
    </row>
    <row r="152710" spans="429:429">
      <c r="PM152710" s="782" t="s">
        <v>501</v>
      </c>
    </row>
    <row r="152711" spans="429:429">
      <c r="PM152711" s="782" t="s">
        <v>501</v>
      </c>
    </row>
    <row r="152712" spans="429:429">
      <c r="PM152712" s="782" t="s">
        <v>501</v>
      </c>
    </row>
    <row r="152713" spans="429:429">
      <c r="PM152713" s="782" t="s">
        <v>501</v>
      </c>
    </row>
    <row r="152714" spans="429:429">
      <c r="PM152714" s="782" t="s">
        <v>501</v>
      </c>
    </row>
    <row r="152715" spans="429:429">
      <c r="PM152715" s="782" t="s">
        <v>501</v>
      </c>
    </row>
    <row r="152716" spans="429:429">
      <c r="PM152716" s="782" t="s">
        <v>501</v>
      </c>
    </row>
    <row r="152717" spans="429:429">
      <c r="PM152717" s="782" t="s">
        <v>501</v>
      </c>
    </row>
    <row r="152718" spans="429:429">
      <c r="PM152718" s="782" t="s">
        <v>501</v>
      </c>
    </row>
    <row r="152719" spans="429:429">
      <c r="PM152719" s="782" t="s">
        <v>501</v>
      </c>
    </row>
    <row r="152720" spans="429:429">
      <c r="PM152720" s="782" t="s">
        <v>501</v>
      </c>
    </row>
    <row r="152721" spans="429:429">
      <c r="PM152721" s="782" t="s">
        <v>501</v>
      </c>
    </row>
    <row r="152722" spans="429:429">
      <c r="PM152722" s="782" t="s">
        <v>501</v>
      </c>
    </row>
    <row r="152723" spans="429:429">
      <c r="PM152723" s="782" t="s">
        <v>501</v>
      </c>
    </row>
    <row r="152724" spans="429:429">
      <c r="PM152724" s="782" t="s">
        <v>501</v>
      </c>
    </row>
    <row r="152725" spans="429:429">
      <c r="PM152725" s="782" t="s">
        <v>501</v>
      </c>
    </row>
    <row r="152726" spans="429:429">
      <c r="PM152726" s="782" t="s">
        <v>501</v>
      </c>
    </row>
    <row r="152727" spans="429:429">
      <c r="PM152727" s="782" t="s">
        <v>501</v>
      </c>
    </row>
    <row r="152728" spans="429:429">
      <c r="PM152728" s="782" t="s">
        <v>501</v>
      </c>
    </row>
    <row r="152729" spans="429:429">
      <c r="PM152729" s="782" t="s">
        <v>501</v>
      </c>
    </row>
    <row r="152730" spans="429:429">
      <c r="PM152730" s="782" t="s">
        <v>501</v>
      </c>
    </row>
    <row r="152731" spans="429:429">
      <c r="PM152731" s="782" t="s">
        <v>501</v>
      </c>
    </row>
    <row r="152732" spans="429:429">
      <c r="PM152732" s="782" t="s">
        <v>501</v>
      </c>
    </row>
    <row r="152733" spans="429:429">
      <c r="PM152733" s="782" t="s">
        <v>501</v>
      </c>
    </row>
    <row r="152734" spans="429:429">
      <c r="PM152734" s="782" t="s">
        <v>501</v>
      </c>
    </row>
    <row r="152735" spans="429:429">
      <c r="PM152735" s="782" t="s">
        <v>501</v>
      </c>
    </row>
    <row r="152736" spans="429:429">
      <c r="PM152736" s="782" t="s">
        <v>501</v>
      </c>
    </row>
    <row r="152737" spans="429:429">
      <c r="PM152737" s="782" t="s">
        <v>501</v>
      </c>
    </row>
    <row r="152738" spans="429:429">
      <c r="PM152738" s="782" t="s">
        <v>501</v>
      </c>
    </row>
    <row r="152739" spans="429:429">
      <c r="PM152739" s="782" t="s">
        <v>501</v>
      </c>
    </row>
    <row r="152740" spans="429:429">
      <c r="PM152740" s="782" t="s">
        <v>501</v>
      </c>
    </row>
    <row r="152741" spans="429:429">
      <c r="PM152741" s="782" t="s">
        <v>501</v>
      </c>
    </row>
    <row r="152742" spans="429:429">
      <c r="PM152742" s="782" t="s">
        <v>501</v>
      </c>
    </row>
    <row r="152743" spans="429:429">
      <c r="PM152743" s="782" t="s">
        <v>501</v>
      </c>
    </row>
    <row r="152744" spans="429:429">
      <c r="PM152744" s="782" t="s">
        <v>501</v>
      </c>
    </row>
    <row r="152745" spans="429:429">
      <c r="PM152745" s="782" t="s">
        <v>501</v>
      </c>
    </row>
    <row r="152746" spans="429:429">
      <c r="PM152746" s="782" t="s">
        <v>501</v>
      </c>
    </row>
    <row r="152747" spans="429:429">
      <c r="PM152747" s="782" t="s">
        <v>501</v>
      </c>
    </row>
    <row r="152748" spans="429:429">
      <c r="PM152748" s="782" t="s">
        <v>501</v>
      </c>
    </row>
    <row r="152749" spans="429:429">
      <c r="PM152749" s="782" t="s">
        <v>501</v>
      </c>
    </row>
    <row r="152750" spans="429:429">
      <c r="PM152750" s="782" t="s">
        <v>501</v>
      </c>
    </row>
    <row r="152751" spans="429:429">
      <c r="PM152751" s="782" t="s">
        <v>501</v>
      </c>
    </row>
    <row r="152752" spans="429:429">
      <c r="PM152752" s="782" t="s">
        <v>501</v>
      </c>
    </row>
    <row r="152753" spans="429:429">
      <c r="PM152753" s="782" t="s">
        <v>501</v>
      </c>
    </row>
    <row r="152754" spans="429:429">
      <c r="PM152754" s="782" t="s">
        <v>501</v>
      </c>
    </row>
    <row r="152755" spans="429:429">
      <c r="PM152755" s="782" t="s">
        <v>501</v>
      </c>
    </row>
    <row r="152756" spans="429:429">
      <c r="PM152756" s="782" t="s">
        <v>501</v>
      </c>
    </row>
    <row r="152757" spans="429:429">
      <c r="PM152757" s="782" t="s">
        <v>501</v>
      </c>
    </row>
    <row r="152758" spans="429:429">
      <c r="PM152758" s="782" t="s">
        <v>501</v>
      </c>
    </row>
    <row r="152759" spans="429:429">
      <c r="PM152759" s="782" t="s">
        <v>501</v>
      </c>
    </row>
    <row r="152760" spans="429:429">
      <c r="PM152760" s="782" t="s">
        <v>501</v>
      </c>
    </row>
    <row r="152761" spans="429:429">
      <c r="PM152761" s="782" t="s">
        <v>501</v>
      </c>
    </row>
    <row r="152762" spans="429:429">
      <c r="PM152762" s="782" t="s">
        <v>501</v>
      </c>
    </row>
    <row r="152763" spans="429:429">
      <c r="PM152763" s="782" t="s">
        <v>501</v>
      </c>
    </row>
    <row r="152764" spans="429:429">
      <c r="PM152764" s="782" t="s">
        <v>501</v>
      </c>
    </row>
    <row r="152765" spans="429:429">
      <c r="PM152765" s="782" t="s">
        <v>501</v>
      </c>
    </row>
    <row r="152766" spans="429:429">
      <c r="PM152766" s="782" t="s">
        <v>501</v>
      </c>
    </row>
    <row r="152767" spans="429:429">
      <c r="PM152767" s="782" t="s">
        <v>501</v>
      </c>
    </row>
    <row r="152768" spans="429:429">
      <c r="PM152768" s="782" t="s">
        <v>501</v>
      </c>
    </row>
    <row r="152769" spans="429:429">
      <c r="PM152769" s="782" t="s">
        <v>501</v>
      </c>
    </row>
    <row r="152770" spans="429:429">
      <c r="PM152770" s="782" t="s">
        <v>501</v>
      </c>
    </row>
    <row r="152771" spans="429:429">
      <c r="PM152771" s="782" t="s">
        <v>501</v>
      </c>
    </row>
    <row r="152772" spans="429:429">
      <c r="PM152772" s="782" t="s">
        <v>501</v>
      </c>
    </row>
    <row r="152773" spans="429:429">
      <c r="PM152773" s="782" t="s">
        <v>501</v>
      </c>
    </row>
    <row r="152774" spans="429:429">
      <c r="PM152774" s="782" t="s">
        <v>501</v>
      </c>
    </row>
    <row r="152775" spans="429:429">
      <c r="PM152775" s="782" t="s">
        <v>501</v>
      </c>
    </row>
    <row r="152776" spans="429:429">
      <c r="PM152776" s="782" t="s">
        <v>501</v>
      </c>
    </row>
    <row r="152777" spans="429:429">
      <c r="PM152777" s="782" t="s">
        <v>501</v>
      </c>
    </row>
    <row r="152778" spans="429:429">
      <c r="PM152778" s="782" t="s">
        <v>501</v>
      </c>
    </row>
    <row r="152779" spans="429:429">
      <c r="PM152779" s="782" t="s">
        <v>501</v>
      </c>
    </row>
    <row r="152780" spans="429:429">
      <c r="PM152780" s="782" t="s">
        <v>501</v>
      </c>
    </row>
    <row r="152781" spans="429:429">
      <c r="PM152781" s="782" t="s">
        <v>501</v>
      </c>
    </row>
    <row r="152782" spans="429:429">
      <c r="PM152782" s="782" t="s">
        <v>501</v>
      </c>
    </row>
    <row r="152783" spans="429:429">
      <c r="PM152783" s="782" t="s">
        <v>501</v>
      </c>
    </row>
    <row r="152784" spans="429:429">
      <c r="PM152784" s="782" t="s">
        <v>501</v>
      </c>
    </row>
    <row r="152785" spans="429:429">
      <c r="PM152785" s="782" t="s">
        <v>501</v>
      </c>
    </row>
    <row r="152786" spans="429:429">
      <c r="PM152786" s="782" t="s">
        <v>501</v>
      </c>
    </row>
    <row r="152787" spans="429:429">
      <c r="PM152787" s="782" t="s">
        <v>501</v>
      </c>
    </row>
    <row r="152788" spans="429:429">
      <c r="PM152788" s="782" t="s">
        <v>501</v>
      </c>
    </row>
    <row r="152789" spans="429:429">
      <c r="PM152789" s="782" t="s">
        <v>501</v>
      </c>
    </row>
    <row r="152790" spans="429:429">
      <c r="PM152790" s="782" t="s">
        <v>501</v>
      </c>
    </row>
    <row r="152791" spans="429:429">
      <c r="PM152791" s="782" t="s">
        <v>501</v>
      </c>
    </row>
    <row r="152792" spans="429:429">
      <c r="PM152792" s="782" t="s">
        <v>501</v>
      </c>
    </row>
    <row r="152793" spans="429:429">
      <c r="PM152793" s="782" t="s">
        <v>501</v>
      </c>
    </row>
    <row r="152794" spans="429:429">
      <c r="PM152794" s="782" t="s">
        <v>501</v>
      </c>
    </row>
    <row r="152795" spans="429:429">
      <c r="PM152795" s="782" t="s">
        <v>501</v>
      </c>
    </row>
    <row r="152796" spans="429:429">
      <c r="PM152796" s="782" t="s">
        <v>501</v>
      </c>
    </row>
    <row r="152797" spans="429:429">
      <c r="PM152797" s="782" t="s">
        <v>501</v>
      </c>
    </row>
    <row r="152798" spans="429:429">
      <c r="PM152798" s="782" t="s">
        <v>501</v>
      </c>
    </row>
    <row r="152799" spans="429:429">
      <c r="PM152799" s="782" t="s">
        <v>501</v>
      </c>
    </row>
    <row r="152800" spans="429:429">
      <c r="PM152800" s="782" t="s">
        <v>501</v>
      </c>
    </row>
    <row r="152801" spans="429:429">
      <c r="PM152801" s="782" t="s">
        <v>501</v>
      </c>
    </row>
    <row r="152802" spans="429:429">
      <c r="PM152802" s="782" t="s">
        <v>501</v>
      </c>
    </row>
    <row r="152803" spans="429:429">
      <c r="PM152803" s="782" t="s">
        <v>501</v>
      </c>
    </row>
    <row r="152804" spans="429:429">
      <c r="PM152804" s="782" t="s">
        <v>501</v>
      </c>
    </row>
    <row r="152805" spans="429:429">
      <c r="PM152805" s="782" t="s">
        <v>501</v>
      </c>
    </row>
    <row r="152806" spans="429:429">
      <c r="PM152806" s="782" t="s">
        <v>501</v>
      </c>
    </row>
    <row r="152807" spans="429:429">
      <c r="PM152807" s="782" t="s">
        <v>501</v>
      </c>
    </row>
    <row r="152808" spans="429:429">
      <c r="PM152808" s="782" t="s">
        <v>501</v>
      </c>
    </row>
    <row r="152809" spans="429:429">
      <c r="PM152809" s="782" t="s">
        <v>501</v>
      </c>
    </row>
    <row r="152810" spans="429:429">
      <c r="PM152810" s="782" t="s">
        <v>501</v>
      </c>
    </row>
    <row r="152811" spans="429:429">
      <c r="PM152811" s="782" t="s">
        <v>501</v>
      </c>
    </row>
    <row r="152812" spans="429:429">
      <c r="PM152812" s="782" t="s">
        <v>501</v>
      </c>
    </row>
    <row r="152813" spans="429:429">
      <c r="PM152813" s="782" t="s">
        <v>501</v>
      </c>
    </row>
    <row r="152814" spans="429:429">
      <c r="PM152814" s="782" t="s">
        <v>501</v>
      </c>
    </row>
    <row r="152815" spans="429:429">
      <c r="PM152815" s="782" t="s">
        <v>501</v>
      </c>
    </row>
    <row r="152816" spans="429:429">
      <c r="PM152816" s="782" t="s">
        <v>501</v>
      </c>
    </row>
    <row r="152817" spans="429:429">
      <c r="PM152817" s="782" t="s">
        <v>501</v>
      </c>
    </row>
    <row r="152818" spans="429:429">
      <c r="PM152818" s="782" t="s">
        <v>501</v>
      </c>
    </row>
    <row r="152819" spans="429:429">
      <c r="PM152819" s="782" t="s">
        <v>501</v>
      </c>
    </row>
    <row r="152820" spans="429:429">
      <c r="PM152820" s="782" t="s">
        <v>501</v>
      </c>
    </row>
    <row r="152821" spans="429:429">
      <c r="PM152821" s="782" t="s">
        <v>501</v>
      </c>
    </row>
    <row r="152822" spans="429:429">
      <c r="PM152822" s="782" t="s">
        <v>501</v>
      </c>
    </row>
    <row r="152823" spans="429:429">
      <c r="PM152823" s="782" t="s">
        <v>501</v>
      </c>
    </row>
    <row r="152824" spans="429:429">
      <c r="PM152824" s="782" t="s">
        <v>501</v>
      </c>
    </row>
    <row r="152825" spans="429:429">
      <c r="PM152825" s="782" t="s">
        <v>501</v>
      </c>
    </row>
    <row r="152826" spans="429:429">
      <c r="PM152826" s="782" t="s">
        <v>501</v>
      </c>
    </row>
    <row r="152827" spans="429:429">
      <c r="PM152827" s="782" t="s">
        <v>501</v>
      </c>
    </row>
    <row r="152828" spans="429:429">
      <c r="PM152828" s="782" t="s">
        <v>501</v>
      </c>
    </row>
    <row r="152829" spans="429:429">
      <c r="PM152829" s="782" t="s">
        <v>501</v>
      </c>
    </row>
    <row r="152830" spans="429:429">
      <c r="PM152830" s="782" t="s">
        <v>501</v>
      </c>
    </row>
    <row r="152831" spans="429:429">
      <c r="PM152831" s="782" t="s">
        <v>501</v>
      </c>
    </row>
    <row r="152832" spans="429:429">
      <c r="PM152832" s="782" t="s">
        <v>501</v>
      </c>
    </row>
    <row r="152833" spans="429:429">
      <c r="PM152833" s="782" t="s">
        <v>501</v>
      </c>
    </row>
    <row r="152834" spans="429:429">
      <c r="PM152834" s="782" t="s">
        <v>501</v>
      </c>
    </row>
    <row r="152835" spans="429:429">
      <c r="PM152835" s="782" t="s">
        <v>501</v>
      </c>
    </row>
    <row r="152836" spans="429:429">
      <c r="PM152836" s="782" t="s">
        <v>501</v>
      </c>
    </row>
    <row r="152837" spans="429:429">
      <c r="PM152837" s="782" t="s">
        <v>501</v>
      </c>
    </row>
    <row r="152838" spans="429:429">
      <c r="PM152838" s="782" t="s">
        <v>501</v>
      </c>
    </row>
    <row r="152839" spans="429:429">
      <c r="PM152839" s="782" t="s">
        <v>501</v>
      </c>
    </row>
    <row r="152840" spans="429:429">
      <c r="PM152840" s="782" t="s">
        <v>501</v>
      </c>
    </row>
    <row r="152841" spans="429:429">
      <c r="PM152841" s="782" t="s">
        <v>501</v>
      </c>
    </row>
    <row r="152842" spans="429:429">
      <c r="PM152842" s="782" t="s">
        <v>501</v>
      </c>
    </row>
    <row r="152843" spans="429:429">
      <c r="PM152843" s="782" t="s">
        <v>501</v>
      </c>
    </row>
    <row r="152844" spans="429:429">
      <c r="PM152844" s="782" t="s">
        <v>501</v>
      </c>
    </row>
    <row r="152845" spans="429:429">
      <c r="PM152845" s="782" t="s">
        <v>501</v>
      </c>
    </row>
    <row r="152846" spans="429:429">
      <c r="PM152846" s="782" t="s">
        <v>501</v>
      </c>
    </row>
    <row r="152847" spans="429:429">
      <c r="PM152847" s="782" t="s">
        <v>501</v>
      </c>
    </row>
    <row r="152848" spans="429:429">
      <c r="PM152848" s="782" t="s">
        <v>501</v>
      </c>
    </row>
    <row r="152849" spans="429:429">
      <c r="PM152849" s="782" t="s">
        <v>501</v>
      </c>
    </row>
    <row r="152850" spans="429:429">
      <c r="PM152850" s="782" t="s">
        <v>501</v>
      </c>
    </row>
    <row r="152851" spans="429:429">
      <c r="PM152851" s="782" t="s">
        <v>501</v>
      </c>
    </row>
    <row r="152852" spans="429:429">
      <c r="PM152852" s="782" t="s">
        <v>501</v>
      </c>
    </row>
    <row r="152853" spans="429:429">
      <c r="PM152853" s="782" t="s">
        <v>501</v>
      </c>
    </row>
    <row r="152854" spans="429:429">
      <c r="PM152854" s="782" t="s">
        <v>501</v>
      </c>
    </row>
    <row r="152855" spans="429:429">
      <c r="PM152855" s="782" t="s">
        <v>501</v>
      </c>
    </row>
    <row r="152856" spans="429:429">
      <c r="PM152856" s="782" t="s">
        <v>501</v>
      </c>
    </row>
    <row r="152857" spans="429:429">
      <c r="PM152857" s="782" t="s">
        <v>501</v>
      </c>
    </row>
    <row r="152858" spans="429:429">
      <c r="PM152858" s="782" t="s">
        <v>501</v>
      </c>
    </row>
    <row r="152859" spans="429:429">
      <c r="PM152859" s="782" t="s">
        <v>501</v>
      </c>
    </row>
    <row r="152860" spans="429:429">
      <c r="PM152860" s="782" t="s">
        <v>501</v>
      </c>
    </row>
    <row r="152861" spans="429:429">
      <c r="PM152861" s="782" t="s">
        <v>501</v>
      </c>
    </row>
    <row r="152862" spans="429:429">
      <c r="PM152862" s="782" t="s">
        <v>501</v>
      </c>
    </row>
    <row r="152863" spans="429:429">
      <c r="PM152863" s="782" t="s">
        <v>501</v>
      </c>
    </row>
    <row r="152864" spans="429:429">
      <c r="PM152864" s="782" t="s">
        <v>501</v>
      </c>
    </row>
    <row r="152865" spans="429:429">
      <c r="PM152865" s="782" t="s">
        <v>501</v>
      </c>
    </row>
    <row r="152866" spans="429:429">
      <c r="PM152866" s="782" t="s">
        <v>501</v>
      </c>
    </row>
    <row r="152867" spans="429:429">
      <c r="PM152867" s="782" t="s">
        <v>501</v>
      </c>
    </row>
    <row r="152868" spans="429:429">
      <c r="PM152868" s="782" t="s">
        <v>501</v>
      </c>
    </row>
    <row r="152869" spans="429:429">
      <c r="PM152869" s="782" t="s">
        <v>501</v>
      </c>
    </row>
    <row r="152870" spans="429:429">
      <c r="PM152870" s="782" t="s">
        <v>501</v>
      </c>
    </row>
    <row r="152871" spans="429:429">
      <c r="PM152871" s="782" t="s">
        <v>501</v>
      </c>
    </row>
    <row r="152872" spans="429:429">
      <c r="PM152872" s="782" t="s">
        <v>501</v>
      </c>
    </row>
    <row r="152873" spans="429:429">
      <c r="PM152873" s="782" t="s">
        <v>501</v>
      </c>
    </row>
    <row r="152874" spans="429:429">
      <c r="PM152874" s="782" t="s">
        <v>501</v>
      </c>
    </row>
    <row r="152875" spans="429:429">
      <c r="PM152875" s="782" t="s">
        <v>501</v>
      </c>
    </row>
    <row r="152876" spans="429:429">
      <c r="PM152876" s="782" t="s">
        <v>501</v>
      </c>
    </row>
    <row r="152877" spans="429:429">
      <c r="PM152877" s="782" t="s">
        <v>501</v>
      </c>
    </row>
    <row r="152878" spans="429:429">
      <c r="PM152878" s="782" t="s">
        <v>501</v>
      </c>
    </row>
    <row r="152879" spans="429:429">
      <c r="PM152879" s="782" t="s">
        <v>501</v>
      </c>
    </row>
    <row r="152880" spans="429:429">
      <c r="PM152880" s="782" t="s">
        <v>501</v>
      </c>
    </row>
    <row r="152881" spans="429:429">
      <c r="PM152881" s="782" t="s">
        <v>501</v>
      </c>
    </row>
    <row r="152882" spans="429:429">
      <c r="PM152882" s="782" t="s">
        <v>501</v>
      </c>
    </row>
    <row r="152883" spans="429:429">
      <c r="PM152883" s="782" t="s">
        <v>501</v>
      </c>
    </row>
    <row r="152884" spans="429:429">
      <c r="PM152884" s="782" t="s">
        <v>501</v>
      </c>
    </row>
    <row r="152885" spans="429:429">
      <c r="PM152885" s="782" t="s">
        <v>501</v>
      </c>
    </row>
    <row r="152886" spans="429:429">
      <c r="PM152886" s="782" t="s">
        <v>501</v>
      </c>
    </row>
    <row r="152887" spans="429:429">
      <c r="PM152887" s="782" t="s">
        <v>501</v>
      </c>
    </row>
    <row r="152888" spans="429:429">
      <c r="PM152888" s="782" t="s">
        <v>501</v>
      </c>
    </row>
    <row r="152889" spans="429:429">
      <c r="PM152889" s="782" t="s">
        <v>501</v>
      </c>
    </row>
    <row r="152890" spans="429:429">
      <c r="PM152890" s="782" t="s">
        <v>501</v>
      </c>
    </row>
    <row r="152891" spans="429:429">
      <c r="PM152891" s="782" t="s">
        <v>501</v>
      </c>
    </row>
    <row r="152892" spans="429:429">
      <c r="PM152892" s="782" t="s">
        <v>501</v>
      </c>
    </row>
    <row r="152893" spans="429:429">
      <c r="PM152893" s="782" t="s">
        <v>501</v>
      </c>
    </row>
    <row r="152894" spans="429:429">
      <c r="PM152894" s="782" t="s">
        <v>501</v>
      </c>
    </row>
    <row r="152895" spans="429:429">
      <c r="PM152895" s="782" t="s">
        <v>501</v>
      </c>
    </row>
    <row r="152896" spans="429:429">
      <c r="PM152896" s="782" t="s">
        <v>501</v>
      </c>
    </row>
    <row r="152897" spans="429:429">
      <c r="PM152897" s="782" t="s">
        <v>501</v>
      </c>
    </row>
    <row r="152898" spans="429:429">
      <c r="PM152898" s="782" t="s">
        <v>501</v>
      </c>
    </row>
    <row r="152899" spans="429:429">
      <c r="PM152899" s="782" t="s">
        <v>501</v>
      </c>
    </row>
    <row r="152900" spans="429:429">
      <c r="PM152900" s="782" t="s">
        <v>501</v>
      </c>
    </row>
    <row r="152901" spans="429:429">
      <c r="PM152901" s="782" t="s">
        <v>501</v>
      </c>
    </row>
    <row r="152902" spans="429:429">
      <c r="PM152902" s="782" t="s">
        <v>501</v>
      </c>
    </row>
    <row r="152903" spans="429:429">
      <c r="PM152903" s="782" t="s">
        <v>501</v>
      </c>
    </row>
    <row r="152904" spans="429:429">
      <c r="PM152904" s="782" t="s">
        <v>501</v>
      </c>
    </row>
    <row r="152905" spans="429:429">
      <c r="PM152905" s="782" t="s">
        <v>501</v>
      </c>
    </row>
    <row r="152906" spans="429:429">
      <c r="PM152906" s="782" t="s">
        <v>501</v>
      </c>
    </row>
    <row r="152907" spans="429:429">
      <c r="PM152907" s="782" t="s">
        <v>501</v>
      </c>
    </row>
    <row r="152908" spans="429:429">
      <c r="PM152908" s="782" t="s">
        <v>501</v>
      </c>
    </row>
    <row r="152909" spans="429:429">
      <c r="PM152909" s="782" t="s">
        <v>501</v>
      </c>
    </row>
    <row r="152910" spans="429:429">
      <c r="PM152910" s="782" t="s">
        <v>501</v>
      </c>
    </row>
    <row r="152911" spans="429:429">
      <c r="PM152911" s="782" t="s">
        <v>501</v>
      </c>
    </row>
    <row r="152912" spans="429:429">
      <c r="PM152912" s="782" t="s">
        <v>501</v>
      </c>
    </row>
    <row r="152913" spans="429:429">
      <c r="PM152913" s="782" t="s">
        <v>501</v>
      </c>
    </row>
    <row r="152914" spans="429:429">
      <c r="PM152914" s="782" t="s">
        <v>501</v>
      </c>
    </row>
    <row r="152915" spans="429:429">
      <c r="PM152915" s="782" t="s">
        <v>501</v>
      </c>
    </row>
    <row r="152916" spans="429:429">
      <c r="PM152916" s="782" t="s">
        <v>501</v>
      </c>
    </row>
    <row r="152917" spans="429:429">
      <c r="PM152917" s="782" t="s">
        <v>501</v>
      </c>
    </row>
    <row r="152918" spans="429:429">
      <c r="PM152918" s="782" t="s">
        <v>501</v>
      </c>
    </row>
    <row r="152919" spans="429:429">
      <c r="PM152919" s="782" t="s">
        <v>501</v>
      </c>
    </row>
    <row r="152920" spans="429:429">
      <c r="PM152920" s="782" t="s">
        <v>501</v>
      </c>
    </row>
    <row r="152921" spans="429:429">
      <c r="PM152921" s="782" t="s">
        <v>501</v>
      </c>
    </row>
    <row r="152922" spans="429:429">
      <c r="PM152922" s="782" t="s">
        <v>501</v>
      </c>
    </row>
    <row r="152923" spans="429:429">
      <c r="PM152923" s="782" t="s">
        <v>501</v>
      </c>
    </row>
    <row r="152924" spans="429:429">
      <c r="PM152924" s="782" t="s">
        <v>501</v>
      </c>
    </row>
    <row r="152925" spans="429:429">
      <c r="PM152925" s="782" t="s">
        <v>501</v>
      </c>
    </row>
    <row r="152926" spans="429:429">
      <c r="PM152926" s="782" t="s">
        <v>501</v>
      </c>
    </row>
    <row r="152927" spans="429:429">
      <c r="PM152927" s="782" t="s">
        <v>501</v>
      </c>
    </row>
    <row r="152928" spans="429:429">
      <c r="PM152928" s="782" t="s">
        <v>501</v>
      </c>
    </row>
    <row r="152929" spans="429:429">
      <c r="PM152929" s="782" t="s">
        <v>501</v>
      </c>
    </row>
    <row r="152930" spans="429:429">
      <c r="PM152930" s="782" t="s">
        <v>501</v>
      </c>
    </row>
    <row r="152931" spans="429:429">
      <c r="PM152931" s="782" t="s">
        <v>501</v>
      </c>
    </row>
    <row r="152932" spans="429:429">
      <c r="PM152932" s="782" t="s">
        <v>501</v>
      </c>
    </row>
    <row r="152933" spans="429:429">
      <c r="PM152933" s="782" t="s">
        <v>501</v>
      </c>
    </row>
    <row r="152934" spans="429:429">
      <c r="PM152934" s="782" t="s">
        <v>501</v>
      </c>
    </row>
    <row r="152935" spans="429:429">
      <c r="PM152935" s="782" t="s">
        <v>501</v>
      </c>
    </row>
    <row r="152936" spans="429:429">
      <c r="PM152936" s="782" t="s">
        <v>501</v>
      </c>
    </row>
    <row r="152937" spans="429:429">
      <c r="PM152937" s="782" t="s">
        <v>501</v>
      </c>
    </row>
    <row r="152938" spans="429:429">
      <c r="PM152938" s="782" t="s">
        <v>501</v>
      </c>
    </row>
    <row r="152939" spans="429:429">
      <c r="PM152939" s="782" t="s">
        <v>501</v>
      </c>
    </row>
    <row r="152940" spans="429:429">
      <c r="PM152940" s="782" t="s">
        <v>501</v>
      </c>
    </row>
    <row r="152941" spans="429:429">
      <c r="PM152941" s="782" t="s">
        <v>501</v>
      </c>
    </row>
    <row r="152942" spans="429:429">
      <c r="PM152942" s="782" t="s">
        <v>501</v>
      </c>
    </row>
    <row r="152943" spans="429:429">
      <c r="PM152943" s="782" t="s">
        <v>501</v>
      </c>
    </row>
    <row r="152944" spans="429:429">
      <c r="PM152944" s="782" t="s">
        <v>501</v>
      </c>
    </row>
    <row r="152945" spans="429:429">
      <c r="PM152945" s="782" t="s">
        <v>501</v>
      </c>
    </row>
    <row r="152946" spans="429:429">
      <c r="PM152946" s="782" t="s">
        <v>501</v>
      </c>
    </row>
    <row r="152947" spans="429:429">
      <c r="PM152947" s="782" t="s">
        <v>501</v>
      </c>
    </row>
    <row r="152948" spans="429:429">
      <c r="PM152948" s="782" t="s">
        <v>501</v>
      </c>
    </row>
    <row r="152949" spans="429:429">
      <c r="PM152949" s="782" t="s">
        <v>501</v>
      </c>
    </row>
    <row r="152950" spans="429:429">
      <c r="PM152950" s="782" t="s">
        <v>501</v>
      </c>
    </row>
    <row r="152951" spans="429:429">
      <c r="PM152951" s="782" t="s">
        <v>501</v>
      </c>
    </row>
    <row r="152952" spans="429:429">
      <c r="PM152952" s="782" t="s">
        <v>501</v>
      </c>
    </row>
    <row r="152953" spans="429:429">
      <c r="PM152953" s="782" t="s">
        <v>501</v>
      </c>
    </row>
    <row r="152954" spans="429:429">
      <c r="PM152954" s="782" t="s">
        <v>501</v>
      </c>
    </row>
    <row r="152955" spans="429:429">
      <c r="PM152955" s="782" t="s">
        <v>501</v>
      </c>
    </row>
    <row r="152956" spans="429:429">
      <c r="PM152956" s="782" t="s">
        <v>501</v>
      </c>
    </row>
    <row r="152957" spans="429:429">
      <c r="PM152957" s="782" t="s">
        <v>501</v>
      </c>
    </row>
    <row r="152958" spans="429:429">
      <c r="PM152958" s="782" t="s">
        <v>501</v>
      </c>
    </row>
    <row r="152959" spans="429:429">
      <c r="PM152959" s="782" t="s">
        <v>501</v>
      </c>
    </row>
    <row r="152960" spans="429:429">
      <c r="PM152960" s="782" t="s">
        <v>501</v>
      </c>
    </row>
    <row r="152961" spans="429:429">
      <c r="PM152961" s="782" t="s">
        <v>501</v>
      </c>
    </row>
    <row r="152962" spans="429:429">
      <c r="PM152962" s="782" t="s">
        <v>501</v>
      </c>
    </row>
    <row r="152963" spans="429:429">
      <c r="PM152963" s="782" t="s">
        <v>501</v>
      </c>
    </row>
    <row r="152964" spans="429:429">
      <c r="PM152964" s="782" t="s">
        <v>501</v>
      </c>
    </row>
    <row r="152965" spans="429:429">
      <c r="PM152965" s="782" t="s">
        <v>501</v>
      </c>
    </row>
    <row r="152966" spans="429:429">
      <c r="PM152966" s="782" t="s">
        <v>501</v>
      </c>
    </row>
    <row r="152967" spans="429:429">
      <c r="PM152967" s="782" t="s">
        <v>501</v>
      </c>
    </row>
    <row r="152968" spans="429:429">
      <c r="PM152968" s="782" t="s">
        <v>501</v>
      </c>
    </row>
    <row r="152969" spans="429:429">
      <c r="PM152969" s="782" t="s">
        <v>501</v>
      </c>
    </row>
    <row r="152970" spans="429:429">
      <c r="PM152970" s="782" t="s">
        <v>501</v>
      </c>
    </row>
    <row r="152971" spans="429:429">
      <c r="PM152971" s="782" t="s">
        <v>501</v>
      </c>
    </row>
    <row r="152972" spans="429:429">
      <c r="PM152972" s="782" t="s">
        <v>501</v>
      </c>
    </row>
    <row r="152973" spans="429:429">
      <c r="PM152973" s="782" t="s">
        <v>501</v>
      </c>
    </row>
    <row r="152974" spans="429:429">
      <c r="PM152974" s="782" t="s">
        <v>501</v>
      </c>
    </row>
    <row r="152975" spans="429:429">
      <c r="PM152975" s="782" t="s">
        <v>501</v>
      </c>
    </row>
    <row r="152976" spans="429:429">
      <c r="PM152976" s="782" t="s">
        <v>501</v>
      </c>
    </row>
    <row r="152977" spans="429:429">
      <c r="PM152977" s="782" t="s">
        <v>501</v>
      </c>
    </row>
    <row r="152978" spans="429:429">
      <c r="PM152978" s="782" t="s">
        <v>501</v>
      </c>
    </row>
    <row r="152979" spans="429:429">
      <c r="PM152979" s="782" t="s">
        <v>501</v>
      </c>
    </row>
    <row r="152980" spans="429:429">
      <c r="PM152980" s="782" t="s">
        <v>501</v>
      </c>
    </row>
    <row r="152981" spans="429:429">
      <c r="PM152981" s="782" t="s">
        <v>501</v>
      </c>
    </row>
    <row r="152982" spans="429:429">
      <c r="PM152982" s="782" t="s">
        <v>501</v>
      </c>
    </row>
    <row r="152983" spans="429:429">
      <c r="PM152983" s="782" t="s">
        <v>501</v>
      </c>
    </row>
    <row r="152984" spans="429:429">
      <c r="PM152984" s="782" t="s">
        <v>501</v>
      </c>
    </row>
    <row r="152985" spans="429:429">
      <c r="PM152985" s="782" t="s">
        <v>501</v>
      </c>
    </row>
    <row r="152986" spans="429:429">
      <c r="PM152986" s="782" t="s">
        <v>501</v>
      </c>
    </row>
    <row r="152987" spans="429:429">
      <c r="PM152987" s="782" t="s">
        <v>501</v>
      </c>
    </row>
    <row r="152988" spans="429:429">
      <c r="PM152988" s="782" t="s">
        <v>501</v>
      </c>
    </row>
    <row r="152989" spans="429:429">
      <c r="PM152989" s="782" t="s">
        <v>501</v>
      </c>
    </row>
    <row r="152990" spans="429:429">
      <c r="PM152990" s="782" t="s">
        <v>501</v>
      </c>
    </row>
    <row r="152991" spans="429:429">
      <c r="PM152991" s="782" t="s">
        <v>501</v>
      </c>
    </row>
    <row r="152992" spans="429:429">
      <c r="PM152992" s="782" t="s">
        <v>501</v>
      </c>
    </row>
    <row r="152993" spans="429:429">
      <c r="PM152993" s="782" t="s">
        <v>501</v>
      </c>
    </row>
    <row r="152994" spans="429:429">
      <c r="PM152994" s="782" t="s">
        <v>501</v>
      </c>
    </row>
    <row r="152995" spans="429:429">
      <c r="PM152995" s="782" t="s">
        <v>501</v>
      </c>
    </row>
    <row r="152996" spans="429:429">
      <c r="PM152996" s="782" t="s">
        <v>501</v>
      </c>
    </row>
    <row r="152997" spans="429:429">
      <c r="PM152997" s="782" t="s">
        <v>501</v>
      </c>
    </row>
    <row r="152998" spans="429:429">
      <c r="PM152998" s="782" t="s">
        <v>501</v>
      </c>
    </row>
    <row r="152999" spans="429:429">
      <c r="PM152999" s="782" t="s">
        <v>501</v>
      </c>
    </row>
    <row r="153000" spans="429:429">
      <c r="PM153000" s="782" t="s">
        <v>501</v>
      </c>
    </row>
    <row r="153001" spans="429:429">
      <c r="PM153001" s="782" t="s">
        <v>501</v>
      </c>
    </row>
    <row r="153002" spans="429:429">
      <c r="PM153002" s="782" t="s">
        <v>501</v>
      </c>
    </row>
    <row r="153003" spans="429:429">
      <c r="PM153003" s="782" t="s">
        <v>501</v>
      </c>
    </row>
    <row r="153004" spans="429:429">
      <c r="PM153004" s="782" t="s">
        <v>501</v>
      </c>
    </row>
    <row r="153005" spans="429:429">
      <c r="PM153005" s="782" t="s">
        <v>501</v>
      </c>
    </row>
    <row r="153006" spans="429:429">
      <c r="PM153006" s="782" t="s">
        <v>501</v>
      </c>
    </row>
    <row r="153007" spans="429:429">
      <c r="PM153007" s="782" t="s">
        <v>501</v>
      </c>
    </row>
    <row r="153008" spans="429:429">
      <c r="PM153008" s="782" t="s">
        <v>501</v>
      </c>
    </row>
    <row r="153009" spans="429:429">
      <c r="PM153009" s="782" t="s">
        <v>501</v>
      </c>
    </row>
    <row r="153010" spans="429:429">
      <c r="PM153010" s="782" t="s">
        <v>501</v>
      </c>
    </row>
    <row r="153011" spans="429:429">
      <c r="PM153011" s="782" t="s">
        <v>501</v>
      </c>
    </row>
    <row r="153012" spans="429:429">
      <c r="PM153012" s="782" t="s">
        <v>501</v>
      </c>
    </row>
    <row r="153013" spans="429:429">
      <c r="PM153013" s="782" t="s">
        <v>501</v>
      </c>
    </row>
    <row r="153014" spans="429:429">
      <c r="PM153014" s="782" t="s">
        <v>501</v>
      </c>
    </row>
    <row r="153015" spans="429:429">
      <c r="PM153015" s="782" t="s">
        <v>501</v>
      </c>
    </row>
    <row r="153016" spans="429:429">
      <c r="PM153016" s="782" t="s">
        <v>501</v>
      </c>
    </row>
    <row r="153017" spans="429:429">
      <c r="PM153017" s="782" t="s">
        <v>501</v>
      </c>
    </row>
    <row r="153018" spans="429:429">
      <c r="PM153018" s="782" t="s">
        <v>501</v>
      </c>
    </row>
    <row r="153019" spans="429:429">
      <c r="PM153019" s="782" t="s">
        <v>501</v>
      </c>
    </row>
    <row r="153020" spans="429:429">
      <c r="PM153020" s="782" t="s">
        <v>501</v>
      </c>
    </row>
    <row r="153021" spans="429:429">
      <c r="PM153021" s="782" t="s">
        <v>501</v>
      </c>
    </row>
    <row r="153022" spans="429:429">
      <c r="PM153022" s="782" t="s">
        <v>501</v>
      </c>
    </row>
    <row r="153023" spans="429:429">
      <c r="PM153023" s="782" t="s">
        <v>501</v>
      </c>
    </row>
    <row r="153024" spans="429:429">
      <c r="PM153024" s="782" t="s">
        <v>501</v>
      </c>
    </row>
    <row r="153025" spans="429:429">
      <c r="PM153025" s="782" t="s">
        <v>501</v>
      </c>
    </row>
    <row r="153026" spans="429:429">
      <c r="PM153026" s="782" t="s">
        <v>501</v>
      </c>
    </row>
    <row r="153027" spans="429:429">
      <c r="PM153027" s="782" t="s">
        <v>501</v>
      </c>
    </row>
    <row r="153028" spans="429:429">
      <c r="PM153028" s="782" t="s">
        <v>501</v>
      </c>
    </row>
    <row r="153029" spans="429:429">
      <c r="PM153029" s="782" t="s">
        <v>501</v>
      </c>
    </row>
    <row r="153030" spans="429:429">
      <c r="PM153030" s="782" t="s">
        <v>501</v>
      </c>
    </row>
    <row r="153031" spans="429:429">
      <c r="PM153031" s="782" t="s">
        <v>501</v>
      </c>
    </row>
    <row r="153032" spans="429:429">
      <c r="PM153032" s="782" t="s">
        <v>501</v>
      </c>
    </row>
    <row r="153033" spans="429:429">
      <c r="PM153033" s="782" t="s">
        <v>501</v>
      </c>
    </row>
    <row r="153034" spans="429:429">
      <c r="PM153034" s="782" t="s">
        <v>501</v>
      </c>
    </row>
    <row r="153035" spans="429:429">
      <c r="PM153035" s="782" t="s">
        <v>501</v>
      </c>
    </row>
    <row r="153036" spans="429:429">
      <c r="PM153036" s="782" t="s">
        <v>501</v>
      </c>
    </row>
    <row r="153037" spans="429:429">
      <c r="PM153037" s="782" t="s">
        <v>501</v>
      </c>
    </row>
    <row r="153038" spans="429:429">
      <c r="PM153038" s="782" t="s">
        <v>501</v>
      </c>
    </row>
    <row r="153039" spans="429:429">
      <c r="PM153039" s="782" t="s">
        <v>501</v>
      </c>
    </row>
    <row r="153040" spans="429:429">
      <c r="PM153040" s="782" t="s">
        <v>501</v>
      </c>
    </row>
    <row r="153041" spans="429:429">
      <c r="PM153041" s="782" t="s">
        <v>501</v>
      </c>
    </row>
    <row r="153042" spans="429:429">
      <c r="PM153042" s="782" t="s">
        <v>501</v>
      </c>
    </row>
    <row r="153043" spans="429:429">
      <c r="PM153043" s="782" t="s">
        <v>501</v>
      </c>
    </row>
    <row r="153044" spans="429:429">
      <c r="PM153044" s="782" t="s">
        <v>501</v>
      </c>
    </row>
    <row r="153045" spans="429:429">
      <c r="PM153045" s="782" t="s">
        <v>501</v>
      </c>
    </row>
    <row r="153046" spans="429:429">
      <c r="PM153046" s="782" t="s">
        <v>501</v>
      </c>
    </row>
    <row r="153047" spans="429:429">
      <c r="PM153047" s="782" t="s">
        <v>501</v>
      </c>
    </row>
    <row r="153048" spans="429:429">
      <c r="PM153048" s="782" t="s">
        <v>501</v>
      </c>
    </row>
    <row r="153049" spans="429:429">
      <c r="PM153049" s="782" t="s">
        <v>501</v>
      </c>
    </row>
    <row r="153050" spans="429:429">
      <c r="PM153050" s="782" t="s">
        <v>501</v>
      </c>
    </row>
    <row r="153051" spans="429:429">
      <c r="PM153051" s="782" t="s">
        <v>501</v>
      </c>
    </row>
    <row r="153052" spans="429:429">
      <c r="PM153052" s="782" t="s">
        <v>501</v>
      </c>
    </row>
    <row r="153053" spans="429:429">
      <c r="PM153053" s="782" t="s">
        <v>501</v>
      </c>
    </row>
    <row r="153054" spans="429:429">
      <c r="PM153054" s="782" t="s">
        <v>501</v>
      </c>
    </row>
    <row r="153055" spans="429:429">
      <c r="PM153055" s="782" t="s">
        <v>501</v>
      </c>
    </row>
    <row r="153056" spans="429:429">
      <c r="PM153056" s="782" t="s">
        <v>501</v>
      </c>
    </row>
    <row r="153057" spans="429:429">
      <c r="PM153057" s="782" t="s">
        <v>501</v>
      </c>
    </row>
    <row r="153058" spans="429:429">
      <c r="PM153058" s="782" t="s">
        <v>501</v>
      </c>
    </row>
    <row r="153059" spans="429:429">
      <c r="PM153059" s="782" t="s">
        <v>501</v>
      </c>
    </row>
    <row r="153060" spans="429:429">
      <c r="PM153060" s="782" t="s">
        <v>501</v>
      </c>
    </row>
    <row r="153061" spans="429:429">
      <c r="PM153061" s="782" t="s">
        <v>501</v>
      </c>
    </row>
    <row r="153062" spans="429:429">
      <c r="PM153062" s="782" t="s">
        <v>501</v>
      </c>
    </row>
    <row r="153063" spans="429:429">
      <c r="PM153063" s="782" t="s">
        <v>501</v>
      </c>
    </row>
    <row r="153064" spans="429:429">
      <c r="PM153064" s="782" t="s">
        <v>501</v>
      </c>
    </row>
    <row r="153065" spans="429:429">
      <c r="PM153065" s="782" t="s">
        <v>501</v>
      </c>
    </row>
    <row r="153066" spans="429:429">
      <c r="PM153066" s="782" t="s">
        <v>501</v>
      </c>
    </row>
    <row r="153067" spans="429:429">
      <c r="PM153067" s="782" t="s">
        <v>501</v>
      </c>
    </row>
    <row r="153068" spans="429:429">
      <c r="PM153068" s="782" t="s">
        <v>501</v>
      </c>
    </row>
    <row r="153069" spans="429:429">
      <c r="PM153069" s="782" t="s">
        <v>501</v>
      </c>
    </row>
    <row r="153070" spans="429:429">
      <c r="PM153070" s="782" t="s">
        <v>501</v>
      </c>
    </row>
    <row r="153071" spans="429:429">
      <c r="PM153071" s="782" t="s">
        <v>501</v>
      </c>
    </row>
    <row r="153072" spans="429:429">
      <c r="PM153072" s="782" t="s">
        <v>501</v>
      </c>
    </row>
    <row r="153073" spans="429:429">
      <c r="PM153073" s="782" t="s">
        <v>501</v>
      </c>
    </row>
    <row r="153074" spans="429:429">
      <c r="PM153074" s="782" t="s">
        <v>501</v>
      </c>
    </row>
    <row r="153075" spans="429:429">
      <c r="PM153075" s="782" t="s">
        <v>501</v>
      </c>
    </row>
    <row r="153076" spans="429:429">
      <c r="PM153076" s="782" t="s">
        <v>501</v>
      </c>
    </row>
    <row r="153077" spans="429:429">
      <c r="PM153077" s="782" t="s">
        <v>501</v>
      </c>
    </row>
    <row r="153078" spans="429:429">
      <c r="PM153078" s="782" t="s">
        <v>501</v>
      </c>
    </row>
    <row r="153079" spans="429:429">
      <c r="PM153079" s="782" t="s">
        <v>501</v>
      </c>
    </row>
    <row r="153080" spans="429:429">
      <c r="PM153080" s="782" t="s">
        <v>501</v>
      </c>
    </row>
    <row r="153081" spans="429:429">
      <c r="PM153081" s="782" t="s">
        <v>501</v>
      </c>
    </row>
    <row r="153082" spans="429:429">
      <c r="PM153082" s="782" t="s">
        <v>501</v>
      </c>
    </row>
    <row r="153083" spans="429:429">
      <c r="PM153083" s="782" t="s">
        <v>501</v>
      </c>
    </row>
    <row r="153084" spans="429:429">
      <c r="PM153084" s="782" t="s">
        <v>501</v>
      </c>
    </row>
    <row r="153085" spans="429:429">
      <c r="PM153085" s="782" t="s">
        <v>501</v>
      </c>
    </row>
    <row r="153086" spans="429:429">
      <c r="PM153086" s="782" t="s">
        <v>501</v>
      </c>
    </row>
    <row r="153087" spans="429:429">
      <c r="PM153087" s="782" t="s">
        <v>501</v>
      </c>
    </row>
    <row r="153088" spans="429:429">
      <c r="PM153088" s="782" t="s">
        <v>501</v>
      </c>
    </row>
    <row r="153089" spans="429:429">
      <c r="PM153089" s="782" t="s">
        <v>501</v>
      </c>
    </row>
    <row r="153090" spans="429:429">
      <c r="PM153090" s="782" t="s">
        <v>501</v>
      </c>
    </row>
    <row r="153091" spans="429:429">
      <c r="PM153091" s="782" t="s">
        <v>501</v>
      </c>
    </row>
    <row r="153092" spans="429:429">
      <c r="PM153092" s="782" t="s">
        <v>501</v>
      </c>
    </row>
    <row r="153093" spans="429:429">
      <c r="PM153093" s="782" t="s">
        <v>501</v>
      </c>
    </row>
    <row r="153094" spans="429:429">
      <c r="PM153094" s="782" t="s">
        <v>501</v>
      </c>
    </row>
    <row r="153095" spans="429:429">
      <c r="PM153095" s="782" t="s">
        <v>501</v>
      </c>
    </row>
    <row r="153096" spans="429:429">
      <c r="PM153096" s="782" t="s">
        <v>501</v>
      </c>
    </row>
    <row r="153097" spans="429:429">
      <c r="PM153097" s="782" t="s">
        <v>501</v>
      </c>
    </row>
    <row r="153098" spans="429:429">
      <c r="PM153098" s="782" t="s">
        <v>501</v>
      </c>
    </row>
    <row r="153099" spans="429:429">
      <c r="PM153099" s="782" t="s">
        <v>501</v>
      </c>
    </row>
    <row r="153100" spans="429:429">
      <c r="PM153100" s="782" t="s">
        <v>501</v>
      </c>
    </row>
    <row r="153101" spans="429:429">
      <c r="PM153101" s="782" t="s">
        <v>501</v>
      </c>
    </row>
    <row r="153102" spans="429:429">
      <c r="PM153102" s="782" t="s">
        <v>501</v>
      </c>
    </row>
    <row r="153103" spans="429:429">
      <c r="PM153103" s="782" t="s">
        <v>501</v>
      </c>
    </row>
    <row r="153104" spans="429:429">
      <c r="PM153104" s="782" t="s">
        <v>501</v>
      </c>
    </row>
    <row r="153105" spans="429:429">
      <c r="PM153105" s="782" t="s">
        <v>501</v>
      </c>
    </row>
    <row r="153106" spans="429:429">
      <c r="PM153106" s="782" t="s">
        <v>501</v>
      </c>
    </row>
    <row r="153107" spans="429:429">
      <c r="PM153107" s="782" t="s">
        <v>501</v>
      </c>
    </row>
    <row r="153108" spans="429:429">
      <c r="PM153108" s="782" t="s">
        <v>501</v>
      </c>
    </row>
    <row r="153109" spans="429:429">
      <c r="PM153109" s="782" t="s">
        <v>501</v>
      </c>
    </row>
    <row r="153110" spans="429:429">
      <c r="PM153110" s="782" t="s">
        <v>501</v>
      </c>
    </row>
    <row r="153111" spans="429:429">
      <c r="PM153111" s="782" t="s">
        <v>501</v>
      </c>
    </row>
    <row r="153112" spans="429:429">
      <c r="PM153112" s="782" t="s">
        <v>501</v>
      </c>
    </row>
    <row r="153113" spans="429:429">
      <c r="PM153113" s="782" t="s">
        <v>501</v>
      </c>
    </row>
    <row r="153114" spans="429:429">
      <c r="PM153114" s="782" t="s">
        <v>501</v>
      </c>
    </row>
    <row r="153115" spans="429:429">
      <c r="PM153115" s="782" t="s">
        <v>501</v>
      </c>
    </row>
    <row r="153116" spans="429:429">
      <c r="PM153116" s="782" t="s">
        <v>501</v>
      </c>
    </row>
    <row r="153117" spans="429:429">
      <c r="PM153117" s="782" t="s">
        <v>501</v>
      </c>
    </row>
    <row r="153118" spans="429:429">
      <c r="PM153118" s="782" t="s">
        <v>501</v>
      </c>
    </row>
    <row r="153119" spans="429:429">
      <c r="PM153119" s="782" t="s">
        <v>501</v>
      </c>
    </row>
    <row r="153120" spans="429:429">
      <c r="PM153120" s="782" t="s">
        <v>501</v>
      </c>
    </row>
    <row r="153121" spans="429:429">
      <c r="PM153121" s="782" t="s">
        <v>501</v>
      </c>
    </row>
    <row r="153122" spans="429:429">
      <c r="PM153122" s="782" t="s">
        <v>501</v>
      </c>
    </row>
    <row r="153123" spans="429:429">
      <c r="PM153123" s="782" t="s">
        <v>501</v>
      </c>
    </row>
    <row r="153124" spans="429:429">
      <c r="PM153124" s="782" t="s">
        <v>501</v>
      </c>
    </row>
    <row r="153125" spans="429:429">
      <c r="PM153125" s="782" t="s">
        <v>501</v>
      </c>
    </row>
    <row r="153126" spans="429:429">
      <c r="PM153126" s="782" t="s">
        <v>501</v>
      </c>
    </row>
    <row r="153127" spans="429:429">
      <c r="PM153127" s="782" t="s">
        <v>501</v>
      </c>
    </row>
    <row r="153128" spans="429:429">
      <c r="PM153128" s="782" t="s">
        <v>501</v>
      </c>
    </row>
    <row r="153129" spans="429:429">
      <c r="PM153129" s="782" t="s">
        <v>501</v>
      </c>
    </row>
    <row r="153130" spans="429:429">
      <c r="PM153130" s="782" t="s">
        <v>501</v>
      </c>
    </row>
    <row r="153131" spans="429:429">
      <c r="PM153131" s="782" t="s">
        <v>501</v>
      </c>
    </row>
    <row r="153132" spans="429:429">
      <c r="PM153132" s="782" t="s">
        <v>501</v>
      </c>
    </row>
    <row r="153133" spans="429:429">
      <c r="PM153133" s="782" t="s">
        <v>501</v>
      </c>
    </row>
    <row r="153134" spans="429:429">
      <c r="PM153134" s="782" t="s">
        <v>501</v>
      </c>
    </row>
    <row r="153135" spans="429:429">
      <c r="PM153135" s="782" t="s">
        <v>501</v>
      </c>
    </row>
    <row r="153136" spans="429:429">
      <c r="PM153136" s="782" t="s">
        <v>501</v>
      </c>
    </row>
    <row r="153137" spans="429:429">
      <c r="PM153137" s="782" t="s">
        <v>501</v>
      </c>
    </row>
    <row r="153138" spans="429:429">
      <c r="PM153138" s="782" t="s">
        <v>501</v>
      </c>
    </row>
    <row r="153139" spans="429:429">
      <c r="PM153139" s="782" t="s">
        <v>501</v>
      </c>
    </row>
    <row r="153140" spans="429:429">
      <c r="PM153140" s="782" t="s">
        <v>501</v>
      </c>
    </row>
    <row r="153141" spans="429:429">
      <c r="PM153141" s="782" t="s">
        <v>501</v>
      </c>
    </row>
    <row r="153142" spans="429:429">
      <c r="PM153142" s="782" t="s">
        <v>501</v>
      </c>
    </row>
    <row r="153143" spans="429:429">
      <c r="PM153143" s="782" t="s">
        <v>501</v>
      </c>
    </row>
    <row r="153144" spans="429:429">
      <c r="PM153144" s="782" t="s">
        <v>501</v>
      </c>
    </row>
    <row r="153145" spans="429:429">
      <c r="PM153145" s="782" t="s">
        <v>501</v>
      </c>
    </row>
    <row r="153146" spans="429:429">
      <c r="PM153146" s="782" t="s">
        <v>501</v>
      </c>
    </row>
    <row r="153147" spans="429:429">
      <c r="PM153147" s="782" t="s">
        <v>501</v>
      </c>
    </row>
    <row r="153148" spans="429:429">
      <c r="PM153148" s="782" t="s">
        <v>501</v>
      </c>
    </row>
    <row r="153149" spans="429:429">
      <c r="PM153149" s="782" t="s">
        <v>501</v>
      </c>
    </row>
    <row r="153150" spans="429:429">
      <c r="PM153150" s="782" t="s">
        <v>501</v>
      </c>
    </row>
    <row r="153151" spans="429:429">
      <c r="PM153151" s="782" t="s">
        <v>501</v>
      </c>
    </row>
    <row r="153152" spans="429:429">
      <c r="PM153152" s="782" t="s">
        <v>501</v>
      </c>
    </row>
    <row r="153153" spans="429:429">
      <c r="PM153153" s="782" t="s">
        <v>501</v>
      </c>
    </row>
    <row r="153154" spans="429:429">
      <c r="PM153154" s="782" t="s">
        <v>501</v>
      </c>
    </row>
    <row r="153155" spans="429:429">
      <c r="PM153155" s="782" t="s">
        <v>501</v>
      </c>
    </row>
    <row r="153156" spans="429:429">
      <c r="PM153156" s="782" t="s">
        <v>501</v>
      </c>
    </row>
    <row r="153157" spans="429:429">
      <c r="PM153157" s="782" t="s">
        <v>501</v>
      </c>
    </row>
    <row r="153158" spans="429:429">
      <c r="PM153158" s="782" t="s">
        <v>501</v>
      </c>
    </row>
    <row r="153159" spans="429:429">
      <c r="PM153159" s="782" t="s">
        <v>501</v>
      </c>
    </row>
    <row r="153160" spans="429:429">
      <c r="PM153160" s="782" t="s">
        <v>501</v>
      </c>
    </row>
    <row r="153161" spans="429:429">
      <c r="PM153161" s="782" t="s">
        <v>501</v>
      </c>
    </row>
    <row r="153162" spans="429:429">
      <c r="PM153162" s="782" t="s">
        <v>501</v>
      </c>
    </row>
    <row r="153163" spans="429:429">
      <c r="PM153163" s="782" t="s">
        <v>501</v>
      </c>
    </row>
    <row r="153164" spans="429:429">
      <c r="PM153164" s="782" t="s">
        <v>501</v>
      </c>
    </row>
    <row r="153165" spans="429:429">
      <c r="PM153165" s="782" t="s">
        <v>501</v>
      </c>
    </row>
    <row r="153166" spans="429:429">
      <c r="PM153166" s="782" t="s">
        <v>501</v>
      </c>
    </row>
    <row r="153167" spans="429:429">
      <c r="PM153167" s="782" t="s">
        <v>501</v>
      </c>
    </row>
    <row r="153168" spans="429:429">
      <c r="PM153168" s="782" t="s">
        <v>501</v>
      </c>
    </row>
    <row r="153169" spans="429:429">
      <c r="PM153169" s="782" t="s">
        <v>501</v>
      </c>
    </row>
    <row r="153170" spans="429:429">
      <c r="PM153170" s="782" t="s">
        <v>501</v>
      </c>
    </row>
    <row r="153171" spans="429:429">
      <c r="PM153171" s="782" t="s">
        <v>501</v>
      </c>
    </row>
    <row r="153172" spans="429:429">
      <c r="PM153172" s="782" t="s">
        <v>501</v>
      </c>
    </row>
    <row r="153173" spans="429:429">
      <c r="PM153173" s="782" t="s">
        <v>501</v>
      </c>
    </row>
    <row r="153174" spans="429:429">
      <c r="PM153174" s="782" t="s">
        <v>501</v>
      </c>
    </row>
    <row r="153175" spans="429:429">
      <c r="PM153175" s="782" t="s">
        <v>501</v>
      </c>
    </row>
    <row r="153176" spans="429:429">
      <c r="PM153176" s="782" t="s">
        <v>501</v>
      </c>
    </row>
    <row r="153177" spans="429:429">
      <c r="PM153177" s="782" t="s">
        <v>501</v>
      </c>
    </row>
    <row r="153178" spans="429:429">
      <c r="PM153178" s="782" t="s">
        <v>501</v>
      </c>
    </row>
    <row r="153179" spans="429:429">
      <c r="PM153179" s="782" t="s">
        <v>501</v>
      </c>
    </row>
    <row r="153180" spans="429:429">
      <c r="PM153180" s="782" t="s">
        <v>501</v>
      </c>
    </row>
    <row r="153181" spans="429:429">
      <c r="PM153181" s="782" t="s">
        <v>501</v>
      </c>
    </row>
    <row r="153182" spans="429:429">
      <c r="PM153182" s="782" t="s">
        <v>501</v>
      </c>
    </row>
    <row r="153183" spans="429:429">
      <c r="PM153183" s="782" t="s">
        <v>501</v>
      </c>
    </row>
    <row r="153184" spans="429:429">
      <c r="PM153184" s="782" t="s">
        <v>501</v>
      </c>
    </row>
    <row r="153185" spans="429:429">
      <c r="PM153185" s="782" t="s">
        <v>501</v>
      </c>
    </row>
    <row r="153186" spans="429:429">
      <c r="PM153186" s="782" t="s">
        <v>501</v>
      </c>
    </row>
    <row r="153187" spans="429:429">
      <c r="PM153187" s="782" t="s">
        <v>501</v>
      </c>
    </row>
    <row r="153188" spans="429:429">
      <c r="PM153188" s="782" t="s">
        <v>501</v>
      </c>
    </row>
    <row r="153189" spans="429:429">
      <c r="PM153189" s="782" t="s">
        <v>501</v>
      </c>
    </row>
    <row r="153190" spans="429:429">
      <c r="PM153190" s="782" t="s">
        <v>501</v>
      </c>
    </row>
    <row r="153191" spans="429:429">
      <c r="PM153191" s="782" t="s">
        <v>501</v>
      </c>
    </row>
    <row r="153192" spans="429:429">
      <c r="PM153192" s="782" t="s">
        <v>501</v>
      </c>
    </row>
    <row r="153193" spans="429:429">
      <c r="PM153193" s="782" t="s">
        <v>501</v>
      </c>
    </row>
    <row r="153194" spans="429:429">
      <c r="PM153194" s="782" t="s">
        <v>501</v>
      </c>
    </row>
    <row r="153195" spans="429:429">
      <c r="PM153195" s="782" t="s">
        <v>501</v>
      </c>
    </row>
    <row r="153196" spans="429:429">
      <c r="PM153196" s="782" t="s">
        <v>501</v>
      </c>
    </row>
    <row r="153197" spans="429:429">
      <c r="PM153197" s="782" t="s">
        <v>501</v>
      </c>
    </row>
    <row r="153198" spans="429:429">
      <c r="PM153198" s="782" t="s">
        <v>501</v>
      </c>
    </row>
    <row r="153199" spans="429:429">
      <c r="PM153199" s="782" t="s">
        <v>501</v>
      </c>
    </row>
    <row r="153200" spans="429:429">
      <c r="PM153200" s="782" t="s">
        <v>501</v>
      </c>
    </row>
    <row r="153201" spans="429:429">
      <c r="PM153201" s="782" t="s">
        <v>501</v>
      </c>
    </row>
    <row r="153202" spans="429:429">
      <c r="PM153202" s="782" t="s">
        <v>501</v>
      </c>
    </row>
    <row r="153203" spans="429:429">
      <c r="PM153203" s="782" t="s">
        <v>501</v>
      </c>
    </row>
    <row r="153204" spans="429:429">
      <c r="PM153204" s="782" t="s">
        <v>501</v>
      </c>
    </row>
    <row r="153205" spans="429:429">
      <c r="PM153205" s="782" t="s">
        <v>501</v>
      </c>
    </row>
    <row r="153206" spans="429:429">
      <c r="PM153206" s="782" t="s">
        <v>501</v>
      </c>
    </row>
    <row r="153207" spans="429:429">
      <c r="PM153207" s="782" t="s">
        <v>501</v>
      </c>
    </row>
    <row r="153208" spans="429:429">
      <c r="PM153208" s="782" t="s">
        <v>501</v>
      </c>
    </row>
    <row r="153209" spans="429:429">
      <c r="PM153209" s="782" t="s">
        <v>501</v>
      </c>
    </row>
    <row r="153210" spans="429:429">
      <c r="PM153210" s="782" t="s">
        <v>501</v>
      </c>
    </row>
    <row r="153211" spans="429:429">
      <c r="PM153211" s="782" t="s">
        <v>501</v>
      </c>
    </row>
    <row r="153212" spans="429:429">
      <c r="PM153212" s="782" t="s">
        <v>501</v>
      </c>
    </row>
    <row r="153213" spans="429:429">
      <c r="PM153213" s="782" t="s">
        <v>501</v>
      </c>
    </row>
    <row r="153214" spans="429:429">
      <c r="PM153214" s="782" t="s">
        <v>501</v>
      </c>
    </row>
    <row r="153215" spans="429:429">
      <c r="PM153215" s="782" t="s">
        <v>501</v>
      </c>
    </row>
    <row r="153216" spans="429:429">
      <c r="PM153216" s="782" t="s">
        <v>501</v>
      </c>
    </row>
    <row r="153217" spans="429:429">
      <c r="PM153217" s="782" t="s">
        <v>501</v>
      </c>
    </row>
    <row r="153218" spans="429:429">
      <c r="PM153218" s="782" t="s">
        <v>501</v>
      </c>
    </row>
    <row r="153219" spans="429:429">
      <c r="PM153219" s="782" t="s">
        <v>501</v>
      </c>
    </row>
    <row r="153220" spans="429:429">
      <c r="PM153220" s="782" t="s">
        <v>501</v>
      </c>
    </row>
    <row r="153221" spans="429:429">
      <c r="PM153221" s="782" t="s">
        <v>501</v>
      </c>
    </row>
    <row r="153222" spans="429:429">
      <c r="PM153222" s="782" t="s">
        <v>501</v>
      </c>
    </row>
    <row r="153223" spans="429:429">
      <c r="PM153223" s="782" t="s">
        <v>501</v>
      </c>
    </row>
    <row r="153224" spans="429:429">
      <c r="PM153224" s="782" t="s">
        <v>501</v>
      </c>
    </row>
    <row r="153225" spans="429:429">
      <c r="PM153225" s="782" t="s">
        <v>501</v>
      </c>
    </row>
    <row r="153226" spans="429:429">
      <c r="PM153226" s="782" t="s">
        <v>501</v>
      </c>
    </row>
    <row r="153227" spans="429:429">
      <c r="PM153227" s="782" t="s">
        <v>501</v>
      </c>
    </row>
    <row r="153228" spans="429:429">
      <c r="PM153228" s="782" t="s">
        <v>501</v>
      </c>
    </row>
    <row r="153229" spans="429:429">
      <c r="PM153229" s="782" t="s">
        <v>501</v>
      </c>
    </row>
    <row r="153230" spans="429:429">
      <c r="PM153230" s="782" t="s">
        <v>501</v>
      </c>
    </row>
    <row r="153231" spans="429:429">
      <c r="PM153231" s="782" t="s">
        <v>501</v>
      </c>
    </row>
    <row r="153232" spans="429:429">
      <c r="PM153232" s="782" t="s">
        <v>501</v>
      </c>
    </row>
    <row r="153233" spans="429:429">
      <c r="PM153233" s="782" t="s">
        <v>501</v>
      </c>
    </row>
    <row r="153234" spans="429:429">
      <c r="PM153234" s="782" t="s">
        <v>501</v>
      </c>
    </row>
    <row r="153235" spans="429:429">
      <c r="PM153235" s="782" t="s">
        <v>501</v>
      </c>
    </row>
    <row r="153236" spans="429:429">
      <c r="PM153236" s="782" t="s">
        <v>501</v>
      </c>
    </row>
    <row r="153237" spans="429:429">
      <c r="PM153237" s="782" t="s">
        <v>501</v>
      </c>
    </row>
    <row r="153238" spans="429:429">
      <c r="PM153238" s="782" t="s">
        <v>501</v>
      </c>
    </row>
    <row r="153239" spans="429:429">
      <c r="PM153239" s="782" t="s">
        <v>501</v>
      </c>
    </row>
    <row r="153240" spans="429:429">
      <c r="PM153240" s="782" t="s">
        <v>501</v>
      </c>
    </row>
    <row r="153241" spans="429:429">
      <c r="PM153241" s="782" t="s">
        <v>501</v>
      </c>
    </row>
    <row r="153242" spans="429:429">
      <c r="PM153242" s="782" t="s">
        <v>501</v>
      </c>
    </row>
    <row r="153243" spans="429:429">
      <c r="PM153243" s="782" t="s">
        <v>501</v>
      </c>
    </row>
    <row r="153244" spans="429:429">
      <c r="PM153244" s="782" t="s">
        <v>501</v>
      </c>
    </row>
    <row r="153245" spans="429:429">
      <c r="PM153245" s="782" t="s">
        <v>501</v>
      </c>
    </row>
    <row r="153246" spans="429:429">
      <c r="PM153246" s="782" t="s">
        <v>501</v>
      </c>
    </row>
    <row r="153247" spans="429:429">
      <c r="PM153247" s="782" t="s">
        <v>501</v>
      </c>
    </row>
    <row r="153248" spans="429:429">
      <c r="PM153248" s="782" t="s">
        <v>501</v>
      </c>
    </row>
    <row r="153249" spans="429:429">
      <c r="PM153249" s="782" t="s">
        <v>501</v>
      </c>
    </row>
    <row r="153250" spans="429:429">
      <c r="PM153250" s="782" t="s">
        <v>501</v>
      </c>
    </row>
    <row r="153251" spans="429:429">
      <c r="PM153251" s="782" t="s">
        <v>501</v>
      </c>
    </row>
    <row r="153252" spans="429:429">
      <c r="PM153252" s="782" t="s">
        <v>501</v>
      </c>
    </row>
    <row r="153253" spans="429:429">
      <c r="PM153253" s="782" t="s">
        <v>501</v>
      </c>
    </row>
    <row r="153254" spans="429:429">
      <c r="PM153254" s="782" t="s">
        <v>501</v>
      </c>
    </row>
    <row r="153255" spans="429:429">
      <c r="PM153255" s="782" t="s">
        <v>501</v>
      </c>
    </row>
    <row r="153256" spans="429:429">
      <c r="PM153256" s="782" t="s">
        <v>501</v>
      </c>
    </row>
    <row r="153257" spans="429:429">
      <c r="PM153257" s="782" t="s">
        <v>501</v>
      </c>
    </row>
    <row r="153258" spans="429:429">
      <c r="PM153258" s="782" t="s">
        <v>501</v>
      </c>
    </row>
    <row r="153259" spans="429:429">
      <c r="PM153259" s="782" t="s">
        <v>501</v>
      </c>
    </row>
    <row r="153260" spans="429:429">
      <c r="PM153260" s="782" t="s">
        <v>501</v>
      </c>
    </row>
    <row r="153261" spans="429:429">
      <c r="PM153261" s="782" t="s">
        <v>501</v>
      </c>
    </row>
    <row r="153262" spans="429:429">
      <c r="PM153262" s="782" t="s">
        <v>501</v>
      </c>
    </row>
    <row r="153263" spans="429:429">
      <c r="PM153263" s="782" t="s">
        <v>501</v>
      </c>
    </row>
    <row r="153264" spans="429:429">
      <c r="PM153264" s="782" t="s">
        <v>501</v>
      </c>
    </row>
    <row r="153265" spans="429:429">
      <c r="PM153265" s="782" t="s">
        <v>501</v>
      </c>
    </row>
    <row r="153266" spans="429:429">
      <c r="PM153266" s="782" t="s">
        <v>501</v>
      </c>
    </row>
    <row r="153267" spans="429:429">
      <c r="PM153267" s="782" t="s">
        <v>501</v>
      </c>
    </row>
    <row r="153268" spans="429:429">
      <c r="PM153268" s="782" t="s">
        <v>501</v>
      </c>
    </row>
    <row r="153269" spans="429:429">
      <c r="PM153269" s="782" t="s">
        <v>501</v>
      </c>
    </row>
    <row r="153270" spans="429:429">
      <c r="PM153270" s="782" t="s">
        <v>501</v>
      </c>
    </row>
    <row r="153271" spans="429:429">
      <c r="PM153271" s="782" t="s">
        <v>501</v>
      </c>
    </row>
    <row r="153272" spans="429:429">
      <c r="PM153272" s="782" t="s">
        <v>501</v>
      </c>
    </row>
    <row r="153273" spans="429:429">
      <c r="PM153273" s="782" t="s">
        <v>501</v>
      </c>
    </row>
    <row r="153274" spans="429:429">
      <c r="PM153274" s="782" t="s">
        <v>501</v>
      </c>
    </row>
    <row r="153275" spans="429:429">
      <c r="PM153275" s="782" t="s">
        <v>501</v>
      </c>
    </row>
    <row r="153276" spans="429:429">
      <c r="PM153276" s="782" t="s">
        <v>501</v>
      </c>
    </row>
    <row r="153277" spans="429:429">
      <c r="PM153277" s="782" t="s">
        <v>501</v>
      </c>
    </row>
    <row r="153278" spans="429:429">
      <c r="PM153278" s="782" t="s">
        <v>501</v>
      </c>
    </row>
    <row r="153279" spans="429:429">
      <c r="PM153279" s="782" t="s">
        <v>501</v>
      </c>
    </row>
    <row r="153280" spans="429:429">
      <c r="PM153280" s="782" t="s">
        <v>501</v>
      </c>
    </row>
    <row r="153281" spans="429:429">
      <c r="PM153281" s="782" t="s">
        <v>501</v>
      </c>
    </row>
    <row r="153282" spans="429:429">
      <c r="PM153282" s="782" t="s">
        <v>501</v>
      </c>
    </row>
    <row r="153283" spans="429:429">
      <c r="PM153283" s="782" t="s">
        <v>501</v>
      </c>
    </row>
    <row r="153284" spans="429:429">
      <c r="PM153284" s="782" t="s">
        <v>501</v>
      </c>
    </row>
    <row r="153285" spans="429:429">
      <c r="PM153285" s="782" t="s">
        <v>501</v>
      </c>
    </row>
    <row r="153286" spans="429:429">
      <c r="PM153286" s="782" t="s">
        <v>501</v>
      </c>
    </row>
    <row r="153287" spans="429:429">
      <c r="PM153287" s="782" t="s">
        <v>501</v>
      </c>
    </row>
    <row r="153288" spans="429:429">
      <c r="PM153288" s="782" t="s">
        <v>501</v>
      </c>
    </row>
    <row r="153289" spans="429:429">
      <c r="PM153289" s="782" t="s">
        <v>501</v>
      </c>
    </row>
    <row r="153290" spans="429:429">
      <c r="PM153290" s="782" t="s">
        <v>501</v>
      </c>
    </row>
    <row r="153291" spans="429:429">
      <c r="PM153291" s="782" t="s">
        <v>501</v>
      </c>
    </row>
    <row r="153292" spans="429:429">
      <c r="PM153292" s="782" t="s">
        <v>501</v>
      </c>
    </row>
    <row r="153293" spans="429:429">
      <c r="PM153293" s="782" t="s">
        <v>501</v>
      </c>
    </row>
    <row r="153294" spans="429:429">
      <c r="PM153294" s="782" t="s">
        <v>501</v>
      </c>
    </row>
    <row r="153295" spans="429:429">
      <c r="PM153295" s="782" t="s">
        <v>501</v>
      </c>
    </row>
    <row r="153296" spans="429:429">
      <c r="PM153296" s="782" t="s">
        <v>501</v>
      </c>
    </row>
    <row r="153297" spans="429:429">
      <c r="PM153297" s="782" t="s">
        <v>501</v>
      </c>
    </row>
    <row r="153298" spans="429:429">
      <c r="PM153298" s="782" t="s">
        <v>501</v>
      </c>
    </row>
    <row r="153299" spans="429:429">
      <c r="PM153299" s="782" t="s">
        <v>501</v>
      </c>
    </row>
    <row r="153300" spans="429:429">
      <c r="PM153300" s="782" t="s">
        <v>501</v>
      </c>
    </row>
    <row r="153301" spans="429:429">
      <c r="PM153301" s="782" t="s">
        <v>501</v>
      </c>
    </row>
    <row r="153302" spans="429:429">
      <c r="PM153302" s="782" t="s">
        <v>501</v>
      </c>
    </row>
    <row r="153303" spans="429:429">
      <c r="PM153303" s="782" t="s">
        <v>501</v>
      </c>
    </row>
    <row r="153304" spans="429:429">
      <c r="PM153304" s="782" t="s">
        <v>501</v>
      </c>
    </row>
    <row r="153305" spans="429:429">
      <c r="PM153305" s="782" t="s">
        <v>501</v>
      </c>
    </row>
    <row r="153306" spans="429:429">
      <c r="PM153306" s="782" t="s">
        <v>501</v>
      </c>
    </row>
    <row r="153307" spans="429:429">
      <c r="PM153307" s="782" t="s">
        <v>501</v>
      </c>
    </row>
    <row r="153308" spans="429:429">
      <c r="PM153308" s="782" t="s">
        <v>501</v>
      </c>
    </row>
    <row r="153309" spans="429:429">
      <c r="PM153309" s="782" t="s">
        <v>501</v>
      </c>
    </row>
    <row r="153310" spans="429:429">
      <c r="PM153310" s="782" t="s">
        <v>501</v>
      </c>
    </row>
    <row r="153311" spans="429:429">
      <c r="PM153311" s="782" t="s">
        <v>501</v>
      </c>
    </row>
    <row r="153312" spans="429:429">
      <c r="PM153312" s="782" t="s">
        <v>501</v>
      </c>
    </row>
    <row r="153313" spans="429:429">
      <c r="PM153313" s="782" t="s">
        <v>501</v>
      </c>
    </row>
    <row r="153314" spans="429:429">
      <c r="PM153314" s="782" t="s">
        <v>501</v>
      </c>
    </row>
    <row r="153315" spans="429:429">
      <c r="PM153315" s="782" t="s">
        <v>501</v>
      </c>
    </row>
    <row r="153316" spans="429:429">
      <c r="PM153316" s="782" t="s">
        <v>501</v>
      </c>
    </row>
    <row r="153317" spans="429:429">
      <c r="PM153317" s="782" t="s">
        <v>501</v>
      </c>
    </row>
    <row r="153318" spans="429:429">
      <c r="PM153318" s="782" t="s">
        <v>501</v>
      </c>
    </row>
    <row r="153319" spans="429:429">
      <c r="PM153319" s="782" t="s">
        <v>501</v>
      </c>
    </row>
    <row r="153320" spans="429:429">
      <c r="PM153320" s="782" t="s">
        <v>501</v>
      </c>
    </row>
    <row r="153321" spans="429:429">
      <c r="PM153321" s="782" t="s">
        <v>501</v>
      </c>
    </row>
    <row r="153322" spans="429:429">
      <c r="PM153322" s="782" t="s">
        <v>501</v>
      </c>
    </row>
    <row r="153323" spans="429:429">
      <c r="PM153323" s="782" t="s">
        <v>501</v>
      </c>
    </row>
    <row r="153324" spans="429:429">
      <c r="PM153324" s="782" t="s">
        <v>501</v>
      </c>
    </row>
    <row r="153325" spans="429:429">
      <c r="PM153325" s="782" t="s">
        <v>501</v>
      </c>
    </row>
    <row r="153326" spans="429:429">
      <c r="PM153326" s="782" t="s">
        <v>501</v>
      </c>
    </row>
    <row r="153327" spans="429:429">
      <c r="PM153327" s="782" t="s">
        <v>501</v>
      </c>
    </row>
    <row r="153328" spans="429:429">
      <c r="PM153328" s="782" t="s">
        <v>501</v>
      </c>
    </row>
    <row r="153329" spans="429:429">
      <c r="PM153329" s="782" t="s">
        <v>501</v>
      </c>
    </row>
    <row r="153330" spans="429:429">
      <c r="PM153330" s="782" t="s">
        <v>501</v>
      </c>
    </row>
    <row r="153331" spans="429:429">
      <c r="PM153331" s="782" t="s">
        <v>501</v>
      </c>
    </row>
    <row r="153332" spans="429:429">
      <c r="PM153332" s="782" t="s">
        <v>501</v>
      </c>
    </row>
    <row r="153333" spans="429:429">
      <c r="PM153333" s="782" t="s">
        <v>501</v>
      </c>
    </row>
    <row r="153334" spans="429:429">
      <c r="PM153334" s="782" t="s">
        <v>501</v>
      </c>
    </row>
    <row r="153335" spans="429:429">
      <c r="PM153335" s="782" t="s">
        <v>501</v>
      </c>
    </row>
    <row r="153336" spans="429:429">
      <c r="PM153336" s="782" t="s">
        <v>501</v>
      </c>
    </row>
    <row r="153337" spans="429:429">
      <c r="PM153337" s="782" t="s">
        <v>501</v>
      </c>
    </row>
    <row r="153338" spans="429:429">
      <c r="PM153338" s="782" t="s">
        <v>501</v>
      </c>
    </row>
    <row r="153339" spans="429:429">
      <c r="PM153339" s="782" t="s">
        <v>501</v>
      </c>
    </row>
    <row r="153340" spans="429:429">
      <c r="PM153340" s="782" t="s">
        <v>501</v>
      </c>
    </row>
    <row r="153341" spans="429:429">
      <c r="PM153341" s="782" t="s">
        <v>501</v>
      </c>
    </row>
    <row r="153342" spans="429:429">
      <c r="PM153342" s="782" t="s">
        <v>501</v>
      </c>
    </row>
    <row r="153343" spans="429:429">
      <c r="PM153343" s="782" t="s">
        <v>501</v>
      </c>
    </row>
    <row r="153344" spans="429:429">
      <c r="PM153344" s="782" t="s">
        <v>501</v>
      </c>
    </row>
    <row r="153345" spans="429:429">
      <c r="PM153345" s="782" t="s">
        <v>501</v>
      </c>
    </row>
    <row r="153346" spans="429:429">
      <c r="PM153346" s="782" t="s">
        <v>501</v>
      </c>
    </row>
    <row r="153347" spans="429:429">
      <c r="PM153347" s="782" t="s">
        <v>501</v>
      </c>
    </row>
    <row r="153348" spans="429:429">
      <c r="PM153348" s="782" t="s">
        <v>501</v>
      </c>
    </row>
    <row r="153349" spans="429:429">
      <c r="PM153349" s="782" t="s">
        <v>501</v>
      </c>
    </row>
    <row r="153350" spans="429:429">
      <c r="PM153350" s="782" t="s">
        <v>501</v>
      </c>
    </row>
    <row r="153351" spans="429:429">
      <c r="PM153351" s="782" t="s">
        <v>501</v>
      </c>
    </row>
    <row r="153352" spans="429:429">
      <c r="PM153352" s="782" t="s">
        <v>501</v>
      </c>
    </row>
    <row r="153353" spans="429:429">
      <c r="PM153353" s="782" t="s">
        <v>501</v>
      </c>
    </row>
    <row r="153354" spans="429:429">
      <c r="PM153354" s="782" t="s">
        <v>501</v>
      </c>
    </row>
    <row r="153355" spans="429:429">
      <c r="PM153355" s="782" t="s">
        <v>501</v>
      </c>
    </row>
    <row r="153356" spans="429:429">
      <c r="PM153356" s="782" t="s">
        <v>501</v>
      </c>
    </row>
    <row r="153357" spans="429:429">
      <c r="PM153357" s="782" t="s">
        <v>501</v>
      </c>
    </row>
    <row r="153358" spans="429:429">
      <c r="PM153358" s="782" t="s">
        <v>501</v>
      </c>
    </row>
    <row r="153359" spans="429:429">
      <c r="PM153359" s="782" t="s">
        <v>501</v>
      </c>
    </row>
    <row r="153360" spans="429:429">
      <c r="PM153360" s="782" t="s">
        <v>501</v>
      </c>
    </row>
    <row r="153361" spans="429:429">
      <c r="PM153361" s="782" t="s">
        <v>501</v>
      </c>
    </row>
    <row r="153362" spans="429:429">
      <c r="PM153362" s="782" t="s">
        <v>501</v>
      </c>
    </row>
    <row r="153363" spans="429:429">
      <c r="PM153363" s="782" t="s">
        <v>501</v>
      </c>
    </row>
    <row r="153364" spans="429:429">
      <c r="PM153364" s="782" t="s">
        <v>501</v>
      </c>
    </row>
    <row r="153365" spans="429:429">
      <c r="PM153365" s="782" t="s">
        <v>501</v>
      </c>
    </row>
    <row r="153366" spans="429:429">
      <c r="PM153366" s="782" t="s">
        <v>501</v>
      </c>
    </row>
    <row r="153367" spans="429:429">
      <c r="PM153367" s="782" t="s">
        <v>501</v>
      </c>
    </row>
    <row r="153368" spans="429:429">
      <c r="PM153368" s="782" t="s">
        <v>501</v>
      </c>
    </row>
    <row r="153369" spans="429:429">
      <c r="PM153369" s="782" t="s">
        <v>501</v>
      </c>
    </row>
    <row r="153370" spans="429:429">
      <c r="PM153370" s="782" t="s">
        <v>501</v>
      </c>
    </row>
    <row r="153371" spans="429:429">
      <c r="PM153371" s="782" t="s">
        <v>501</v>
      </c>
    </row>
    <row r="153372" spans="429:429">
      <c r="PM153372" s="782" t="s">
        <v>501</v>
      </c>
    </row>
    <row r="153373" spans="429:429">
      <c r="PM153373" s="782" t="s">
        <v>501</v>
      </c>
    </row>
    <row r="153374" spans="429:429">
      <c r="PM153374" s="782" t="s">
        <v>501</v>
      </c>
    </row>
    <row r="153375" spans="429:429">
      <c r="PM153375" s="782" t="s">
        <v>501</v>
      </c>
    </row>
    <row r="153376" spans="429:429">
      <c r="PM153376" s="782" t="s">
        <v>501</v>
      </c>
    </row>
    <row r="153377" spans="429:429">
      <c r="PM153377" s="782" t="s">
        <v>501</v>
      </c>
    </row>
    <row r="153378" spans="429:429">
      <c r="PM153378" s="782" t="s">
        <v>501</v>
      </c>
    </row>
    <row r="153379" spans="429:429">
      <c r="PM153379" s="782" t="s">
        <v>501</v>
      </c>
    </row>
    <row r="153380" spans="429:429">
      <c r="PM153380" s="782" t="s">
        <v>501</v>
      </c>
    </row>
    <row r="153381" spans="429:429">
      <c r="PM153381" s="782" t="s">
        <v>501</v>
      </c>
    </row>
    <row r="153382" spans="429:429">
      <c r="PM153382" s="782" t="s">
        <v>501</v>
      </c>
    </row>
    <row r="153383" spans="429:429">
      <c r="PM153383" s="782" t="s">
        <v>501</v>
      </c>
    </row>
    <row r="153384" spans="429:429">
      <c r="PM153384" s="782" t="s">
        <v>501</v>
      </c>
    </row>
    <row r="153385" spans="429:429">
      <c r="PM153385" s="782" t="s">
        <v>501</v>
      </c>
    </row>
    <row r="153386" spans="429:429">
      <c r="PM153386" s="782" t="s">
        <v>501</v>
      </c>
    </row>
    <row r="153387" spans="429:429">
      <c r="PM153387" s="782" t="s">
        <v>501</v>
      </c>
    </row>
    <row r="153388" spans="429:429">
      <c r="PM153388" s="782" t="s">
        <v>501</v>
      </c>
    </row>
    <row r="153389" spans="429:429">
      <c r="PM153389" s="782" t="s">
        <v>501</v>
      </c>
    </row>
    <row r="153390" spans="429:429">
      <c r="PM153390" s="782" t="s">
        <v>501</v>
      </c>
    </row>
    <row r="153391" spans="429:429">
      <c r="PM153391" s="782" t="s">
        <v>501</v>
      </c>
    </row>
    <row r="153392" spans="429:429">
      <c r="PM153392" s="782" t="s">
        <v>501</v>
      </c>
    </row>
    <row r="153393" spans="429:429">
      <c r="PM153393" s="782" t="s">
        <v>501</v>
      </c>
    </row>
    <row r="153394" spans="429:429">
      <c r="PM153394" s="782" t="s">
        <v>501</v>
      </c>
    </row>
    <row r="153395" spans="429:429">
      <c r="PM153395" s="782" t="s">
        <v>501</v>
      </c>
    </row>
    <row r="153396" spans="429:429">
      <c r="PM153396" s="782" t="s">
        <v>501</v>
      </c>
    </row>
    <row r="153397" spans="429:429">
      <c r="PM153397" s="782" t="s">
        <v>501</v>
      </c>
    </row>
    <row r="153398" spans="429:429">
      <c r="PM153398" s="782" t="s">
        <v>501</v>
      </c>
    </row>
    <row r="153399" spans="429:429">
      <c r="PM153399" s="782" t="s">
        <v>501</v>
      </c>
    </row>
    <row r="153400" spans="429:429">
      <c r="PM153400" s="782" t="s">
        <v>501</v>
      </c>
    </row>
    <row r="153401" spans="429:429">
      <c r="PM153401" s="782" t="s">
        <v>501</v>
      </c>
    </row>
    <row r="153402" spans="429:429">
      <c r="PM153402" s="782" t="s">
        <v>501</v>
      </c>
    </row>
    <row r="153403" spans="429:429">
      <c r="PM153403" s="782" t="s">
        <v>501</v>
      </c>
    </row>
    <row r="153404" spans="429:429">
      <c r="PM153404" s="782" t="s">
        <v>501</v>
      </c>
    </row>
    <row r="153405" spans="429:429">
      <c r="PM153405" s="782" t="s">
        <v>501</v>
      </c>
    </row>
    <row r="153406" spans="429:429">
      <c r="PM153406" s="782" t="s">
        <v>501</v>
      </c>
    </row>
    <row r="153407" spans="429:429">
      <c r="PM153407" s="782" t="s">
        <v>501</v>
      </c>
    </row>
    <row r="153408" spans="429:429">
      <c r="PM153408" s="782" t="s">
        <v>501</v>
      </c>
    </row>
    <row r="153409" spans="429:429">
      <c r="PM153409" s="782" t="s">
        <v>501</v>
      </c>
    </row>
    <row r="153410" spans="429:429">
      <c r="PM153410" s="782" t="s">
        <v>501</v>
      </c>
    </row>
    <row r="153411" spans="429:429">
      <c r="PM153411" s="782" t="s">
        <v>501</v>
      </c>
    </row>
    <row r="153412" spans="429:429">
      <c r="PM153412" s="782" t="s">
        <v>501</v>
      </c>
    </row>
    <row r="153413" spans="429:429">
      <c r="PM153413" s="782" t="s">
        <v>501</v>
      </c>
    </row>
    <row r="153414" spans="429:429">
      <c r="PM153414" s="782" t="s">
        <v>501</v>
      </c>
    </row>
    <row r="153415" spans="429:429">
      <c r="PM153415" s="782" t="s">
        <v>501</v>
      </c>
    </row>
    <row r="153416" spans="429:429">
      <c r="PM153416" s="782" t="s">
        <v>501</v>
      </c>
    </row>
    <row r="153417" spans="429:429">
      <c r="PM153417" s="782" t="s">
        <v>501</v>
      </c>
    </row>
    <row r="153418" spans="429:429">
      <c r="PM153418" s="782" t="s">
        <v>501</v>
      </c>
    </row>
    <row r="153419" spans="429:429">
      <c r="PM153419" s="782" t="s">
        <v>501</v>
      </c>
    </row>
    <row r="153420" spans="429:429">
      <c r="PM153420" s="782" t="s">
        <v>501</v>
      </c>
    </row>
    <row r="153421" spans="429:429">
      <c r="PM153421" s="782" t="s">
        <v>501</v>
      </c>
    </row>
    <row r="153422" spans="429:429">
      <c r="PM153422" s="782" t="s">
        <v>501</v>
      </c>
    </row>
    <row r="153423" spans="429:429">
      <c r="PM153423" s="782" t="s">
        <v>501</v>
      </c>
    </row>
    <row r="153424" spans="429:429">
      <c r="PM153424" s="782" t="s">
        <v>501</v>
      </c>
    </row>
    <row r="153425" spans="429:429">
      <c r="PM153425" s="782" t="s">
        <v>501</v>
      </c>
    </row>
    <row r="153426" spans="429:429">
      <c r="PM153426" s="782" t="s">
        <v>501</v>
      </c>
    </row>
    <row r="153427" spans="429:429">
      <c r="PM153427" s="782" t="s">
        <v>501</v>
      </c>
    </row>
    <row r="153428" spans="429:429">
      <c r="PM153428" s="782" t="s">
        <v>501</v>
      </c>
    </row>
    <row r="153429" spans="429:429">
      <c r="PM153429" s="782" t="s">
        <v>501</v>
      </c>
    </row>
    <row r="153430" spans="429:429">
      <c r="PM153430" s="782" t="s">
        <v>501</v>
      </c>
    </row>
    <row r="153431" spans="429:429">
      <c r="PM153431" s="782" t="s">
        <v>501</v>
      </c>
    </row>
    <row r="153432" spans="429:429">
      <c r="PM153432" s="782" t="s">
        <v>501</v>
      </c>
    </row>
    <row r="153433" spans="429:429">
      <c r="PM153433" s="782" t="s">
        <v>501</v>
      </c>
    </row>
    <row r="153434" spans="429:429">
      <c r="PM153434" s="782" t="s">
        <v>501</v>
      </c>
    </row>
    <row r="153435" spans="429:429">
      <c r="PM153435" s="782" t="s">
        <v>501</v>
      </c>
    </row>
    <row r="153436" spans="429:429">
      <c r="PM153436" s="782" t="s">
        <v>501</v>
      </c>
    </row>
    <row r="153437" spans="429:429">
      <c r="PM153437" s="782" t="s">
        <v>501</v>
      </c>
    </row>
    <row r="153438" spans="429:429">
      <c r="PM153438" s="782" t="s">
        <v>501</v>
      </c>
    </row>
    <row r="153439" spans="429:429">
      <c r="PM153439" s="782" t="s">
        <v>501</v>
      </c>
    </row>
    <row r="153440" spans="429:429">
      <c r="PM153440" s="782" t="s">
        <v>501</v>
      </c>
    </row>
    <row r="153441" spans="429:429">
      <c r="PM153441" s="782" t="s">
        <v>501</v>
      </c>
    </row>
    <row r="153442" spans="429:429">
      <c r="PM153442" s="782" t="s">
        <v>501</v>
      </c>
    </row>
    <row r="153443" spans="429:429">
      <c r="PM153443" s="782" t="s">
        <v>501</v>
      </c>
    </row>
    <row r="153444" spans="429:429">
      <c r="PM153444" s="782" t="s">
        <v>501</v>
      </c>
    </row>
    <row r="153445" spans="429:429">
      <c r="PM153445" s="782" t="s">
        <v>501</v>
      </c>
    </row>
    <row r="153446" spans="429:429">
      <c r="PM153446" s="782" t="s">
        <v>501</v>
      </c>
    </row>
    <row r="153447" spans="429:429">
      <c r="PM153447" s="782" t="s">
        <v>501</v>
      </c>
    </row>
    <row r="153448" spans="429:429">
      <c r="PM153448" s="782" t="s">
        <v>501</v>
      </c>
    </row>
    <row r="153449" spans="429:429">
      <c r="PM153449" s="782" t="s">
        <v>501</v>
      </c>
    </row>
    <row r="153450" spans="429:429">
      <c r="PM153450" s="782" t="s">
        <v>501</v>
      </c>
    </row>
    <row r="153451" spans="429:429">
      <c r="PM153451" s="782" t="s">
        <v>501</v>
      </c>
    </row>
    <row r="153452" spans="429:429">
      <c r="PM153452" s="782" t="s">
        <v>501</v>
      </c>
    </row>
    <row r="153453" spans="429:429">
      <c r="PM153453" s="782" t="s">
        <v>501</v>
      </c>
    </row>
    <row r="153454" spans="429:429">
      <c r="PM153454" s="782" t="s">
        <v>501</v>
      </c>
    </row>
    <row r="153455" spans="429:429">
      <c r="PM153455" s="782" t="s">
        <v>501</v>
      </c>
    </row>
    <row r="153456" spans="429:429">
      <c r="PM153456" s="782" t="s">
        <v>501</v>
      </c>
    </row>
    <row r="153457" spans="429:429">
      <c r="PM153457" s="782" t="s">
        <v>501</v>
      </c>
    </row>
    <row r="153458" spans="429:429">
      <c r="PM153458" s="782" t="s">
        <v>501</v>
      </c>
    </row>
    <row r="153459" spans="429:429">
      <c r="PM153459" s="782" t="s">
        <v>501</v>
      </c>
    </row>
    <row r="153460" spans="429:429">
      <c r="PM153460" s="782" t="s">
        <v>501</v>
      </c>
    </row>
    <row r="153461" spans="429:429">
      <c r="PM153461" s="782" t="s">
        <v>501</v>
      </c>
    </row>
    <row r="153462" spans="429:429">
      <c r="PM153462" s="782" t="s">
        <v>501</v>
      </c>
    </row>
    <row r="153463" spans="429:429">
      <c r="PM153463" s="782" t="s">
        <v>501</v>
      </c>
    </row>
    <row r="153464" spans="429:429">
      <c r="PM153464" s="782" t="s">
        <v>501</v>
      </c>
    </row>
    <row r="153465" spans="429:429">
      <c r="PM153465" s="782" t="s">
        <v>501</v>
      </c>
    </row>
    <row r="153466" spans="429:429">
      <c r="PM153466" s="782" t="s">
        <v>501</v>
      </c>
    </row>
    <row r="153467" spans="429:429">
      <c r="PM153467" s="782" t="s">
        <v>501</v>
      </c>
    </row>
    <row r="153468" spans="429:429">
      <c r="PM153468" s="782" t="s">
        <v>501</v>
      </c>
    </row>
    <row r="153469" spans="429:429">
      <c r="PM153469" s="782" t="s">
        <v>501</v>
      </c>
    </row>
    <row r="153470" spans="429:429">
      <c r="PM153470" s="782" t="s">
        <v>501</v>
      </c>
    </row>
    <row r="153471" spans="429:429">
      <c r="PM153471" s="782" t="s">
        <v>501</v>
      </c>
    </row>
    <row r="153472" spans="429:429">
      <c r="PM153472" s="782" t="s">
        <v>501</v>
      </c>
    </row>
    <row r="153473" spans="429:429">
      <c r="PM153473" s="782" t="s">
        <v>501</v>
      </c>
    </row>
    <row r="153474" spans="429:429">
      <c r="PM153474" s="782" t="s">
        <v>501</v>
      </c>
    </row>
    <row r="153475" spans="429:429">
      <c r="PM153475" s="782" t="s">
        <v>501</v>
      </c>
    </row>
    <row r="153476" spans="429:429">
      <c r="PM153476" s="782" t="s">
        <v>501</v>
      </c>
    </row>
    <row r="153477" spans="429:429">
      <c r="PM153477" s="782" t="s">
        <v>501</v>
      </c>
    </row>
    <row r="153478" spans="429:429">
      <c r="PM153478" s="782" t="s">
        <v>501</v>
      </c>
    </row>
    <row r="153479" spans="429:429">
      <c r="PM153479" s="782" t="s">
        <v>501</v>
      </c>
    </row>
    <row r="153480" spans="429:429">
      <c r="PM153480" s="782" t="s">
        <v>501</v>
      </c>
    </row>
    <row r="153481" spans="429:429">
      <c r="PM153481" s="782" t="s">
        <v>501</v>
      </c>
    </row>
    <row r="153482" spans="429:429">
      <c r="PM153482" s="782" t="s">
        <v>501</v>
      </c>
    </row>
    <row r="153483" spans="429:429">
      <c r="PM153483" s="782" t="s">
        <v>501</v>
      </c>
    </row>
    <row r="153484" spans="429:429">
      <c r="PM153484" s="782" t="s">
        <v>501</v>
      </c>
    </row>
    <row r="153485" spans="429:429">
      <c r="PM153485" s="782" t="s">
        <v>501</v>
      </c>
    </row>
    <row r="153486" spans="429:429">
      <c r="PM153486" s="782" t="s">
        <v>501</v>
      </c>
    </row>
    <row r="153487" spans="429:429">
      <c r="PM153487" s="782" t="s">
        <v>501</v>
      </c>
    </row>
    <row r="153488" spans="429:429">
      <c r="PM153488" s="782" t="s">
        <v>501</v>
      </c>
    </row>
    <row r="153489" spans="429:429">
      <c r="PM153489" s="782" t="s">
        <v>501</v>
      </c>
    </row>
    <row r="153490" spans="429:429">
      <c r="PM153490" s="782" t="s">
        <v>501</v>
      </c>
    </row>
    <row r="153491" spans="429:429">
      <c r="PM153491" s="782" t="s">
        <v>501</v>
      </c>
    </row>
    <row r="153492" spans="429:429">
      <c r="PM153492" s="782" t="s">
        <v>501</v>
      </c>
    </row>
    <row r="153493" spans="429:429">
      <c r="PM153493" s="782" t="s">
        <v>501</v>
      </c>
    </row>
    <row r="153494" spans="429:429">
      <c r="PM153494" s="782" t="s">
        <v>501</v>
      </c>
    </row>
    <row r="153495" spans="429:429">
      <c r="PM153495" s="782" t="s">
        <v>501</v>
      </c>
    </row>
    <row r="153496" spans="429:429">
      <c r="PM153496" s="782" t="s">
        <v>501</v>
      </c>
    </row>
    <row r="153497" spans="429:429">
      <c r="PM153497" s="782" t="s">
        <v>501</v>
      </c>
    </row>
    <row r="153498" spans="429:429">
      <c r="PM153498" s="782" t="s">
        <v>501</v>
      </c>
    </row>
    <row r="153499" spans="429:429">
      <c r="PM153499" s="782" t="s">
        <v>501</v>
      </c>
    </row>
    <row r="153500" spans="429:429">
      <c r="PM153500" s="782" t="s">
        <v>501</v>
      </c>
    </row>
    <row r="153501" spans="429:429">
      <c r="PM153501" s="782" t="s">
        <v>501</v>
      </c>
    </row>
    <row r="153502" spans="429:429">
      <c r="PM153502" s="782" t="s">
        <v>501</v>
      </c>
    </row>
    <row r="153503" spans="429:429">
      <c r="PM153503" s="782" t="s">
        <v>501</v>
      </c>
    </row>
    <row r="153504" spans="429:429">
      <c r="PM153504" s="782" t="s">
        <v>501</v>
      </c>
    </row>
    <row r="153505" spans="429:429">
      <c r="PM153505" s="782" t="s">
        <v>501</v>
      </c>
    </row>
    <row r="153506" spans="429:429">
      <c r="PM153506" s="782" t="s">
        <v>501</v>
      </c>
    </row>
    <row r="153507" spans="429:429">
      <c r="PM153507" s="782" t="s">
        <v>501</v>
      </c>
    </row>
    <row r="153508" spans="429:429">
      <c r="PM153508" s="782" t="s">
        <v>501</v>
      </c>
    </row>
    <row r="153509" spans="429:429">
      <c r="PM153509" s="782" t="s">
        <v>501</v>
      </c>
    </row>
    <row r="153510" spans="429:429">
      <c r="PM153510" s="782" t="s">
        <v>501</v>
      </c>
    </row>
    <row r="153511" spans="429:429">
      <c r="PM153511" s="782" t="s">
        <v>501</v>
      </c>
    </row>
    <row r="153512" spans="429:429">
      <c r="PM153512" s="782" t="s">
        <v>501</v>
      </c>
    </row>
    <row r="153513" spans="429:429">
      <c r="PM153513" s="782" t="s">
        <v>501</v>
      </c>
    </row>
    <row r="153514" spans="429:429">
      <c r="PM153514" s="782" t="s">
        <v>501</v>
      </c>
    </row>
    <row r="153515" spans="429:429">
      <c r="PM153515" s="782" t="s">
        <v>501</v>
      </c>
    </row>
    <row r="153516" spans="429:429">
      <c r="PM153516" s="782" t="s">
        <v>501</v>
      </c>
    </row>
    <row r="153517" spans="429:429">
      <c r="PM153517" s="782" t="s">
        <v>501</v>
      </c>
    </row>
    <row r="153518" spans="429:429">
      <c r="PM153518" s="782" t="s">
        <v>501</v>
      </c>
    </row>
    <row r="153519" spans="429:429">
      <c r="PM153519" s="782" t="s">
        <v>501</v>
      </c>
    </row>
    <row r="153520" spans="429:429">
      <c r="PM153520" s="782" t="s">
        <v>501</v>
      </c>
    </row>
    <row r="153521" spans="429:429">
      <c r="PM153521" s="782" t="s">
        <v>501</v>
      </c>
    </row>
    <row r="153522" spans="429:429">
      <c r="PM153522" s="782" t="s">
        <v>501</v>
      </c>
    </row>
    <row r="153523" spans="429:429">
      <c r="PM153523" s="782" t="s">
        <v>501</v>
      </c>
    </row>
    <row r="153524" spans="429:429">
      <c r="PM153524" s="782" t="s">
        <v>501</v>
      </c>
    </row>
    <row r="153525" spans="429:429">
      <c r="PM153525" s="782" t="s">
        <v>501</v>
      </c>
    </row>
    <row r="153526" spans="429:429">
      <c r="PM153526" s="782" t="s">
        <v>501</v>
      </c>
    </row>
    <row r="153527" spans="429:429">
      <c r="PM153527" s="782" t="s">
        <v>501</v>
      </c>
    </row>
    <row r="153528" spans="429:429">
      <c r="PM153528" s="782" t="s">
        <v>501</v>
      </c>
    </row>
    <row r="153529" spans="429:429">
      <c r="PM153529" s="782" t="s">
        <v>501</v>
      </c>
    </row>
    <row r="153530" spans="429:429">
      <c r="PM153530" s="782" t="s">
        <v>501</v>
      </c>
    </row>
    <row r="153531" spans="429:429">
      <c r="PM153531" s="782" t="s">
        <v>501</v>
      </c>
    </row>
    <row r="153532" spans="429:429">
      <c r="PM153532" s="782" t="s">
        <v>501</v>
      </c>
    </row>
    <row r="153533" spans="429:429">
      <c r="PM153533" s="782" t="s">
        <v>501</v>
      </c>
    </row>
    <row r="153534" spans="429:429">
      <c r="PM153534" s="782" t="s">
        <v>501</v>
      </c>
    </row>
    <row r="153535" spans="429:429">
      <c r="PM153535" s="782" t="s">
        <v>501</v>
      </c>
    </row>
    <row r="153536" spans="429:429">
      <c r="PM153536" s="782" t="s">
        <v>501</v>
      </c>
    </row>
    <row r="153537" spans="429:429">
      <c r="PM153537" s="782" t="s">
        <v>501</v>
      </c>
    </row>
    <row r="153538" spans="429:429">
      <c r="PM153538" s="782" t="s">
        <v>501</v>
      </c>
    </row>
    <row r="153539" spans="429:429">
      <c r="PM153539" s="782" t="s">
        <v>501</v>
      </c>
    </row>
    <row r="153540" spans="429:429">
      <c r="PM153540" s="782" t="s">
        <v>501</v>
      </c>
    </row>
    <row r="153541" spans="429:429">
      <c r="PM153541" s="782" t="s">
        <v>501</v>
      </c>
    </row>
    <row r="153542" spans="429:429">
      <c r="PM153542" s="782" t="s">
        <v>501</v>
      </c>
    </row>
    <row r="153543" spans="429:429">
      <c r="PM153543" s="782" t="s">
        <v>501</v>
      </c>
    </row>
    <row r="153544" spans="429:429">
      <c r="PM153544" s="782" t="s">
        <v>501</v>
      </c>
    </row>
    <row r="153545" spans="429:429">
      <c r="PM153545" s="782" t="s">
        <v>501</v>
      </c>
    </row>
    <row r="153546" spans="429:429">
      <c r="PM153546" s="782" t="s">
        <v>501</v>
      </c>
    </row>
    <row r="153547" spans="429:429">
      <c r="PM153547" s="782" t="s">
        <v>501</v>
      </c>
    </row>
    <row r="153548" spans="429:429">
      <c r="PM153548" s="782" t="s">
        <v>501</v>
      </c>
    </row>
    <row r="153549" spans="429:429">
      <c r="PM153549" s="782" t="s">
        <v>501</v>
      </c>
    </row>
    <row r="153550" spans="429:429">
      <c r="PM153550" s="782" t="s">
        <v>501</v>
      </c>
    </row>
    <row r="153551" spans="429:429">
      <c r="PM153551" s="782" t="s">
        <v>501</v>
      </c>
    </row>
    <row r="153552" spans="429:429">
      <c r="PM153552" s="782" t="s">
        <v>501</v>
      </c>
    </row>
    <row r="153553" spans="429:429">
      <c r="PM153553" s="782" t="s">
        <v>501</v>
      </c>
    </row>
    <row r="153554" spans="429:429">
      <c r="PM153554" s="782" t="s">
        <v>501</v>
      </c>
    </row>
    <row r="153555" spans="429:429">
      <c r="PM153555" s="782" t="s">
        <v>501</v>
      </c>
    </row>
    <row r="153556" spans="429:429">
      <c r="PM153556" s="782" t="s">
        <v>501</v>
      </c>
    </row>
    <row r="153557" spans="429:429">
      <c r="PM153557" s="782" t="s">
        <v>501</v>
      </c>
    </row>
    <row r="153558" spans="429:429">
      <c r="PM153558" s="782" t="s">
        <v>501</v>
      </c>
    </row>
    <row r="153559" spans="429:429">
      <c r="PM153559" s="782" t="s">
        <v>501</v>
      </c>
    </row>
    <row r="153560" spans="429:429">
      <c r="PM153560" s="782" t="s">
        <v>501</v>
      </c>
    </row>
    <row r="153561" spans="429:429">
      <c r="PM153561" s="782" t="s">
        <v>501</v>
      </c>
    </row>
    <row r="153562" spans="429:429">
      <c r="PM153562" s="782" t="s">
        <v>501</v>
      </c>
    </row>
    <row r="153563" spans="429:429">
      <c r="PM153563" s="782" t="s">
        <v>501</v>
      </c>
    </row>
    <row r="153564" spans="429:429">
      <c r="PM153564" s="782" t="s">
        <v>501</v>
      </c>
    </row>
    <row r="153565" spans="429:429">
      <c r="PM153565" s="782" t="s">
        <v>501</v>
      </c>
    </row>
    <row r="153566" spans="429:429">
      <c r="PM153566" s="782" t="s">
        <v>501</v>
      </c>
    </row>
    <row r="153567" spans="429:429">
      <c r="PM153567" s="782" t="s">
        <v>501</v>
      </c>
    </row>
    <row r="153568" spans="429:429">
      <c r="PM153568" s="782" t="s">
        <v>501</v>
      </c>
    </row>
    <row r="153569" spans="429:429">
      <c r="PM153569" s="782" t="s">
        <v>501</v>
      </c>
    </row>
    <row r="153570" spans="429:429">
      <c r="PM153570" s="782" t="s">
        <v>501</v>
      </c>
    </row>
    <row r="153571" spans="429:429">
      <c r="PM153571" s="782" t="s">
        <v>501</v>
      </c>
    </row>
    <row r="153572" spans="429:429">
      <c r="PM153572" s="782" t="s">
        <v>501</v>
      </c>
    </row>
    <row r="153573" spans="429:429">
      <c r="PM153573" s="782" t="s">
        <v>501</v>
      </c>
    </row>
    <row r="153574" spans="429:429">
      <c r="PM153574" s="782" t="s">
        <v>501</v>
      </c>
    </row>
    <row r="153575" spans="429:429">
      <c r="PM153575" s="782" t="s">
        <v>501</v>
      </c>
    </row>
    <row r="153576" spans="429:429">
      <c r="PM153576" s="782" t="s">
        <v>501</v>
      </c>
    </row>
    <row r="153577" spans="429:429">
      <c r="PM153577" s="782" t="s">
        <v>501</v>
      </c>
    </row>
    <row r="153578" spans="429:429">
      <c r="PM153578" s="782" t="s">
        <v>501</v>
      </c>
    </row>
    <row r="153579" spans="429:429">
      <c r="PM153579" s="782" t="s">
        <v>501</v>
      </c>
    </row>
    <row r="153580" spans="429:429">
      <c r="PM153580" s="782" t="s">
        <v>501</v>
      </c>
    </row>
    <row r="153581" spans="429:429">
      <c r="PM153581" s="782" t="s">
        <v>501</v>
      </c>
    </row>
    <row r="153582" spans="429:429">
      <c r="PM153582" s="782" t="s">
        <v>501</v>
      </c>
    </row>
    <row r="153583" spans="429:429">
      <c r="PM153583" s="782" t="s">
        <v>501</v>
      </c>
    </row>
    <row r="153584" spans="429:429">
      <c r="PM153584" s="782" t="s">
        <v>501</v>
      </c>
    </row>
    <row r="153585" spans="429:429">
      <c r="PM153585" s="782" t="s">
        <v>501</v>
      </c>
    </row>
    <row r="153586" spans="429:429">
      <c r="PM153586" s="782" t="s">
        <v>501</v>
      </c>
    </row>
    <row r="153587" spans="429:429">
      <c r="PM153587" s="782" t="s">
        <v>501</v>
      </c>
    </row>
    <row r="153588" spans="429:429">
      <c r="PM153588" s="782" t="s">
        <v>501</v>
      </c>
    </row>
    <row r="153589" spans="429:429">
      <c r="PM153589" s="782" t="s">
        <v>501</v>
      </c>
    </row>
    <row r="153590" spans="429:429">
      <c r="PM153590" s="782" t="s">
        <v>501</v>
      </c>
    </row>
    <row r="153591" spans="429:429">
      <c r="PM153591" s="782" t="s">
        <v>501</v>
      </c>
    </row>
    <row r="153592" spans="429:429">
      <c r="PM153592" s="782" t="s">
        <v>501</v>
      </c>
    </row>
    <row r="153593" spans="429:429">
      <c r="PM153593" s="782" t="s">
        <v>501</v>
      </c>
    </row>
    <row r="153594" spans="429:429">
      <c r="PM153594" s="782" t="s">
        <v>501</v>
      </c>
    </row>
    <row r="153595" spans="429:429">
      <c r="PM153595" s="782" t="s">
        <v>501</v>
      </c>
    </row>
    <row r="153596" spans="429:429">
      <c r="PM153596" s="782" t="s">
        <v>501</v>
      </c>
    </row>
    <row r="153597" spans="429:429">
      <c r="PM153597" s="782" t="s">
        <v>501</v>
      </c>
    </row>
    <row r="153598" spans="429:429">
      <c r="PM153598" s="782" t="s">
        <v>501</v>
      </c>
    </row>
    <row r="153599" spans="429:429">
      <c r="PM153599" s="782" t="s">
        <v>501</v>
      </c>
    </row>
    <row r="153600" spans="429:429">
      <c r="PM153600" s="782" t="s">
        <v>501</v>
      </c>
    </row>
    <row r="153601" spans="429:429">
      <c r="PM153601" s="782" t="s">
        <v>501</v>
      </c>
    </row>
    <row r="153602" spans="429:429">
      <c r="PM153602" s="782" t="s">
        <v>501</v>
      </c>
    </row>
    <row r="153603" spans="429:429">
      <c r="PM153603" s="782" t="s">
        <v>501</v>
      </c>
    </row>
    <row r="153604" spans="429:429">
      <c r="PM153604" s="782" t="s">
        <v>501</v>
      </c>
    </row>
    <row r="153605" spans="429:429">
      <c r="PM153605" s="782" t="s">
        <v>501</v>
      </c>
    </row>
    <row r="153606" spans="429:429">
      <c r="PM153606" s="782" t="s">
        <v>501</v>
      </c>
    </row>
    <row r="153607" spans="429:429">
      <c r="PM153607" s="782" t="s">
        <v>501</v>
      </c>
    </row>
    <row r="153608" spans="429:429">
      <c r="PM153608" s="782" t="s">
        <v>501</v>
      </c>
    </row>
    <row r="153609" spans="429:429">
      <c r="PM153609" s="782" t="s">
        <v>501</v>
      </c>
    </row>
    <row r="153610" spans="429:429">
      <c r="PM153610" s="782" t="s">
        <v>501</v>
      </c>
    </row>
    <row r="153611" spans="429:429">
      <c r="PM153611" s="782" t="s">
        <v>501</v>
      </c>
    </row>
    <row r="153612" spans="429:429">
      <c r="PM153612" s="782" t="s">
        <v>501</v>
      </c>
    </row>
    <row r="153613" spans="429:429">
      <c r="PM153613" s="782" t="s">
        <v>501</v>
      </c>
    </row>
    <row r="153614" spans="429:429">
      <c r="PM153614" s="782" t="s">
        <v>501</v>
      </c>
    </row>
    <row r="153615" spans="429:429">
      <c r="PM153615" s="782" t="s">
        <v>501</v>
      </c>
    </row>
    <row r="153616" spans="429:429">
      <c r="PM153616" s="782" t="s">
        <v>501</v>
      </c>
    </row>
    <row r="153617" spans="429:429">
      <c r="PM153617" s="782" t="s">
        <v>501</v>
      </c>
    </row>
    <row r="153618" spans="429:429">
      <c r="PM153618" s="782" t="s">
        <v>501</v>
      </c>
    </row>
    <row r="153619" spans="429:429">
      <c r="PM153619" s="782" t="s">
        <v>501</v>
      </c>
    </row>
    <row r="153620" spans="429:429">
      <c r="PM153620" s="782" t="s">
        <v>501</v>
      </c>
    </row>
    <row r="153621" spans="429:429">
      <c r="PM153621" s="782" t="s">
        <v>501</v>
      </c>
    </row>
    <row r="153622" spans="429:429">
      <c r="PM153622" s="782" t="s">
        <v>501</v>
      </c>
    </row>
    <row r="153623" spans="429:429">
      <c r="PM153623" s="782" t="s">
        <v>501</v>
      </c>
    </row>
    <row r="153624" spans="429:429">
      <c r="PM153624" s="782" t="s">
        <v>501</v>
      </c>
    </row>
    <row r="153625" spans="429:429">
      <c r="PM153625" s="782" t="s">
        <v>501</v>
      </c>
    </row>
    <row r="153626" spans="429:429">
      <c r="PM153626" s="782" t="s">
        <v>501</v>
      </c>
    </row>
    <row r="153627" spans="429:429">
      <c r="PM153627" s="782" t="s">
        <v>501</v>
      </c>
    </row>
    <row r="153628" spans="429:429">
      <c r="PM153628" s="782" t="s">
        <v>501</v>
      </c>
    </row>
    <row r="153629" spans="429:429">
      <c r="PM153629" s="782" t="s">
        <v>501</v>
      </c>
    </row>
    <row r="153630" spans="429:429">
      <c r="PM153630" s="782" t="s">
        <v>501</v>
      </c>
    </row>
    <row r="153631" spans="429:429">
      <c r="PM153631" s="782" t="s">
        <v>501</v>
      </c>
    </row>
    <row r="153632" spans="429:429">
      <c r="PM153632" s="782" t="s">
        <v>501</v>
      </c>
    </row>
    <row r="153633" spans="429:429">
      <c r="PM153633" s="782" t="s">
        <v>501</v>
      </c>
    </row>
    <row r="153634" spans="429:429">
      <c r="PM153634" s="782" t="s">
        <v>501</v>
      </c>
    </row>
    <row r="153635" spans="429:429">
      <c r="PM153635" s="782" t="s">
        <v>501</v>
      </c>
    </row>
    <row r="153636" spans="429:429">
      <c r="PM153636" s="782" t="s">
        <v>501</v>
      </c>
    </row>
    <row r="153637" spans="429:429">
      <c r="PM153637" s="782" t="s">
        <v>501</v>
      </c>
    </row>
    <row r="153638" spans="429:429">
      <c r="PM153638" s="782" t="s">
        <v>501</v>
      </c>
    </row>
    <row r="153639" spans="429:429">
      <c r="PM153639" s="782" t="s">
        <v>501</v>
      </c>
    </row>
    <row r="153640" spans="429:429">
      <c r="PM153640" s="782" t="s">
        <v>501</v>
      </c>
    </row>
    <row r="153641" spans="429:429">
      <c r="PM153641" s="782" t="s">
        <v>501</v>
      </c>
    </row>
    <row r="153642" spans="429:429">
      <c r="PM153642" s="782" t="s">
        <v>501</v>
      </c>
    </row>
    <row r="153643" spans="429:429">
      <c r="PM153643" s="782" t="s">
        <v>501</v>
      </c>
    </row>
    <row r="153644" spans="429:429">
      <c r="PM153644" s="782" t="s">
        <v>501</v>
      </c>
    </row>
    <row r="153645" spans="429:429">
      <c r="PM153645" s="782" t="s">
        <v>501</v>
      </c>
    </row>
    <row r="153646" spans="429:429">
      <c r="PM153646" s="782" t="s">
        <v>501</v>
      </c>
    </row>
    <row r="153647" spans="429:429">
      <c r="PM153647" s="782" t="s">
        <v>501</v>
      </c>
    </row>
    <row r="153648" spans="429:429">
      <c r="PM153648" s="782" t="s">
        <v>501</v>
      </c>
    </row>
    <row r="153649" spans="429:429">
      <c r="PM153649" s="782" t="s">
        <v>501</v>
      </c>
    </row>
    <row r="153650" spans="429:429">
      <c r="PM153650" s="782" t="s">
        <v>501</v>
      </c>
    </row>
    <row r="153651" spans="429:429">
      <c r="PM153651" s="782" t="s">
        <v>501</v>
      </c>
    </row>
    <row r="153652" spans="429:429">
      <c r="PM153652" s="782" t="s">
        <v>501</v>
      </c>
    </row>
    <row r="153653" spans="429:429">
      <c r="PM153653" s="782" t="s">
        <v>501</v>
      </c>
    </row>
    <row r="153654" spans="429:429">
      <c r="PM153654" s="782" t="s">
        <v>501</v>
      </c>
    </row>
    <row r="153655" spans="429:429">
      <c r="PM153655" s="782" t="s">
        <v>501</v>
      </c>
    </row>
    <row r="153656" spans="429:429">
      <c r="PM153656" s="782" t="s">
        <v>501</v>
      </c>
    </row>
    <row r="153657" spans="429:429">
      <c r="PM153657" s="782" t="s">
        <v>501</v>
      </c>
    </row>
    <row r="153658" spans="429:429">
      <c r="PM153658" s="782" t="s">
        <v>501</v>
      </c>
    </row>
    <row r="153659" spans="429:429">
      <c r="PM153659" s="782" t="s">
        <v>501</v>
      </c>
    </row>
    <row r="153660" spans="429:429">
      <c r="PM153660" s="782" t="s">
        <v>501</v>
      </c>
    </row>
    <row r="153661" spans="429:429">
      <c r="PM153661" s="782" t="s">
        <v>501</v>
      </c>
    </row>
    <row r="153662" spans="429:429">
      <c r="PM153662" s="782" t="s">
        <v>501</v>
      </c>
    </row>
    <row r="153663" spans="429:429">
      <c r="PM153663" s="782" t="s">
        <v>501</v>
      </c>
    </row>
    <row r="153664" spans="429:429">
      <c r="PM153664" s="782" t="s">
        <v>501</v>
      </c>
    </row>
    <row r="153665" spans="429:429">
      <c r="PM153665" s="782" t="s">
        <v>501</v>
      </c>
    </row>
    <row r="153666" spans="429:429">
      <c r="PM153666" s="782" t="s">
        <v>501</v>
      </c>
    </row>
    <row r="153667" spans="429:429">
      <c r="PM153667" s="782" t="s">
        <v>501</v>
      </c>
    </row>
    <row r="153668" spans="429:429">
      <c r="PM153668" s="782" t="s">
        <v>501</v>
      </c>
    </row>
    <row r="153669" spans="429:429">
      <c r="PM153669" s="782" t="s">
        <v>501</v>
      </c>
    </row>
    <row r="153670" spans="429:429">
      <c r="PM153670" s="782" t="s">
        <v>501</v>
      </c>
    </row>
    <row r="153671" spans="429:429">
      <c r="PM153671" s="782" t="s">
        <v>501</v>
      </c>
    </row>
    <row r="153672" spans="429:429">
      <c r="PM153672" s="782" t="s">
        <v>501</v>
      </c>
    </row>
    <row r="153673" spans="429:429">
      <c r="PM153673" s="782" t="s">
        <v>501</v>
      </c>
    </row>
    <row r="153674" spans="429:429">
      <c r="PM153674" s="782" t="s">
        <v>501</v>
      </c>
    </row>
    <row r="153675" spans="429:429">
      <c r="PM153675" s="782" t="s">
        <v>501</v>
      </c>
    </row>
    <row r="153676" spans="429:429">
      <c r="PM153676" s="782" t="s">
        <v>501</v>
      </c>
    </row>
    <row r="153677" spans="429:429">
      <c r="PM153677" s="782" t="s">
        <v>501</v>
      </c>
    </row>
    <row r="153678" spans="429:429">
      <c r="PM153678" s="782" t="s">
        <v>501</v>
      </c>
    </row>
    <row r="153679" spans="429:429">
      <c r="PM153679" s="782" t="s">
        <v>501</v>
      </c>
    </row>
    <row r="153680" spans="429:429">
      <c r="PM153680" s="782" t="s">
        <v>501</v>
      </c>
    </row>
    <row r="153681" spans="429:429">
      <c r="PM153681" s="782" t="s">
        <v>501</v>
      </c>
    </row>
    <row r="153682" spans="429:429">
      <c r="PM153682" s="782" t="s">
        <v>501</v>
      </c>
    </row>
    <row r="153683" spans="429:429">
      <c r="PM153683" s="782" t="s">
        <v>501</v>
      </c>
    </row>
    <row r="153684" spans="429:429">
      <c r="PM153684" s="782" t="s">
        <v>501</v>
      </c>
    </row>
    <row r="153685" spans="429:429">
      <c r="PM153685" s="782" t="s">
        <v>501</v>
      </c>
    </row>
    <row r="153686" spans="429:429">
      <c r="PM153686" s="782" t="s">
        <v>501</v>
      </c>
    </row>
    <row r="153687" spans="429:429">
      <c r="PM153687" s="782" t="s">
        <v>501</v>
      </c>
    </row>
    <row r="153688" spans="429:429">
      <c r="PM153688" s="782" t="s">
        <v>501</v>
      </c>
    </row>
    <row r="153689" spans="429:429">
      <c r="PM153689" s="782" t="s">
        <v>501</v>
      </c>
    </row>
    <row r="153690" spans="429:429">
      <c r="PM153690" s="782" t="s">
        <v>501</v>
      </c>
    </row>
    <row r="153691" spans="429:429">
      <c r="PM153691" s="782" t="s">
        <v>501</v>
      </c>
    </row>
    <row r="153692" spans="429:429">
      <c r="PM153692" s="782" t="s">
        <v>501</v>
      </c>
    </row>
    <row r="153693" spans="429:429">
      <c r="PM153693" s="782" t="s">
        <v>501</v>
      </c>
    </row>
    <row r="153694" spans="429:429">
      <c r="PM153694" s="782" t="s">
        <v>501</v>
      </c>
    </row>
    <row r="153695" spans="429:429">
      <c r="PM153695" s="782" t="s">
        <v>501</v>
      </c>
    </row>
    <row r="153696" spans="429:429">
      <c r="PM153696" s="782" t="s">
        <v>501</v>
      </c>
    </row>
    <row r="153697" spans="429:429">
      <c r="PM153697" s="782" t="s">
        <v>501</v>
      </c>
    </row>
    <row r="153698" spans="429:429">
      <c r="PM153698" s="782" t="s">
        <v>501</v>
      </c>
    </row>
    <row r="153699" spans="429:429">
      <c r="PM153699" s="782" t="s">
        <v>501</v>
      </c>
    </row>
    <row r="153700" spans="429:429">
      <c r="PM153700" s="782" t="s">
        <v>501</v>
      </c>
    </row>
    <row r="153701" spans="429:429">
      <c r="PM153701" s="782" t="s">
        <v>501</v>
      </c>
    </row>
    <row r="153702" spans="429:429">
      <c r="PM153702" s="782" t="s">
        <v>501</v>
      </c>
    </row>
    <row r="153703" spans="429:429">
      <c r="PM153703" s="782" t="s">
        <v>501</v>
      </c>
    </row>
    <row r="153704" spans="429:429">
      <c r="PM153704" s="782" t="s">
        <v>501</v>
      </c>
    </row>
    <row r="153705" spans="429:429">
      <c r="PM153705" s="782" t="s">
        <v>501</v>
      </c>
    </row>
    <row r="153706" spans="429:429">
      <c r="PM153706" s="782" t="s">
        <v>501</v>
      </c>
    </row>
    <row r="153707" spans="429:429">
      <c r="PM153707" s="782" t="s">
        <v>501</v>
      </c>
    </row>
    <row r="153708" spans="429:429">
      <c r="PM153708" s="782" t="s">
        <v>501</v>
      </c>
    </row>
    <row r="153709" spans="429:429">
      <c r="PM153709" s="782" t="s">
        <v>501</v>
      </c>
    </row>
    <row r="153710" spans="429:429">
      <c r="PM153710" s="782" t="s">
        <v>501</v>
      </c>
    </row>
    <row r="153711" spans="429:429">
      <c r="PM153711" s="782" t="s">
        <v>501</v>
      </c>
    </row>
    <row r="153712" spans="429:429">
      <c r="PM153712" s="782" t="s">
        <v>501</v>
      </c>
    </row>
    <row r="153713" spans="429:429">
      <c r="PM153713" s="782" t="s">
        <v>501</v>
      </c>
    </row>
    <row r="153714" spans="429:429">
      <c r="PM153714" s="782" t="s">
        <v>501</v>
      </c>
    </row>
    <row r="153715" spans="429:429">
      <c r="PM153715" s="782" t="s">
        <v>501</v>
      </c>
    </row>
    <row r="153716" spans="429:429">
      <c r="PM153716" s="782" t="s">
        <v>501</v>
      </c>
    </row>
    <row r="153717" spans="429:429">
      <c r="PM153717" s="782" t="s">
        <v>501</v>
      </c>
    </row>
    <row r="153718" spans="429:429">
      <c r="PM153718" s="782" t="s">
        <v>501</v>
      </c>
    </row>
    <row r="153719" spans="429:429">
      <c r="PM153719" s="782" t="s">
        <v>501</v>
      </c>
    </row>
    <row r="153720" spans="429:429">
      <c r="PM153720" s="782" t="s">
        <v>501</v>
      </c>
    </row>
    <row r="153721" spans="429:429">
      <c r="PM153721" s="782" t="s">
        <v>501</v>
      </c>
    </row>
    <row r="153722" spans="429:429">
      <c r="PM153722" s="782" t="s">
        <v>501</v>
      </c>
    </row>
    <row r="153723" spans="429:429">
      <c r="PM153723" s="782" t="s">
        <v>501</v>
      </c>
    </row>
    <row r="153724" spans="429:429">
      <c r="PM153724" s="782" t="s">
        <v>501</v>
      </c>
    </row>
    <row r="153725" spans="429:429">
      <c r="PM153725" s="782" t="s">
        <v>501</v>
      </c>
    </row>
    <row r="153726" spans="429:429">
      <c r="PM153726" s="782" t="s">
        <v>501</v>
      </c>
    </row>
    <row r="153727" spans="429:429">
      <c r="PM153727" s="782" t="s">
        <v>501</v>
      </c>
    </row>
    <row r="153728" spans="429:429">
      <c r="PM153728" s="782" t="s">
        <v>501</v>
      </c>
    </row>
    <row r="153729" spans="429:429">
      <c r="PM153729" s="782" t="s">
        <v>501</v>
      </c>
    </row>
    <row r="153730" spans="429:429">
      <c r="PM153730" s="782" t="s">
        <v>501</v>
      </c>
    </row>
    <row r="153731" spans="429:429">
      <c r="PM153731" s="782" t="s">
        <v>501</v>
      </c>
    </row>
    <row r="153732" spans="429:429">
      <c r="PM153732" s="782" t="s">
        <v>501</v>
      </c>
    </row>
    <row r="153733" spans="429:429">
      <c r="PM153733" s="782" t="s">
        <v>501</v>
      </c>
    </row>
    <row r="153734" spans="429:429">
      <c r="PM153734" s="782" t="s">
        <v>501</v>
      </c>
    </row>
    <row r="153735" spans="429:429">
      <c r="PM153735" s="782" t="s">
        <v>501</v>
      </c>
    </row>
    <row r="153736" spans="429:429">
      <c r="PM153736" s="782" t="s">
        <v>501</v>
      </c>
    </row>
    <row r="153737" spans="429:429">
      <c r="PM153737" s="782" t="s">
        <v>501</v>
      </c>
    </row>
    <row r="153738" spans="429:429">
      <c r="PM153738" s="782" t="s">
        <v>501</v>
      </c>
    </row>
    <row r="153739" spans="429:429">
      <c r="PM153739" s="782" t="s">
        <v>501</v>
      </c>
    </row>
    <row r="153740" spans="429:429">
      <c r="PM153740" s="782" t="s">
        <v>501</v>
      </c>
    </row>
    <row r="153741" spans="429:429">
      <c r="PM153741" s="782" t="s">
        <v>501</v>
      </c>
    </row>
    <row r="153742" spans="429:429">
      <c r="PM153742" s="782" t="s">
        <v>501</v>
      </c>
    </row>
    <row r="153743" spans="429:429">
      <c r="PM153743" s="782" t="s">
        <v>501</v>
      </c>
    </row>
    <row r="153744" spans="429:429">
      <c r="PM153744" s="782" t="s">
        <v>501</v>
      </c>
    </row>
    <row r="153745" spans="429:429">
      <c r="PM153745" s="782" t="s">
        <v>501</v>
      </c>
    </row>
    <row r="153746" spans="429:429">
      <c r="PM153746" s="782" t="s">
        <v>501</v>
      </c>
    </row>
    <row r="153747" spans="429:429">
      <c r="PM153747" s="782" t="s">
        <v>501</v>
      </c>
    </row>
    <row r="153748" spans="429:429">
      <c r="PM153748" s="782" t="s">
        <v>501</v>
      </c>
    </row>
    <row r="153749" spans="429:429">
      <c r="PM153749" s="782" t="s">
        <v>501</v>
      </c>
    </row>
    <row r="153750" spans="429:429">
      <c r="PM153750" s="782" t="s">
        <v>501</v>
      </c>
    </row>
    <row r="153751" spans="429:429">
      <c r="PM153751" s="782" t="s">
        <v>501</v>
      </c>
    </row>
    <row r="153752" spans="429:429">
      <c r="PM153752" s="782" t="s">
        <v>501</v>
      </c>
    </row>
    <row r="153753" spans="429:429">
      <c r="PM153753" s="782" t="s">
        <v>501</v>
      </c>
    </row>
    <row r="153754" spans="429:429">
      <c r="PM153754" s="782" t="s">
        <v>501</v>
      </c>
    </row>
    <row r="153755" spans="429:429">
      <c r="PM153755" s="782" t="s">
        <v>501</v>
      </c>
    </row>
    <row r="153756" spans="429:429">
      <c r="PM153756" s="782" t="s">
        <v>501</v>
      </c>
    </row>
    <row r="153757" spans="429:429">
      <c r="PM153757" s="782" t="s">
        <v>501</v>
      </c>
    </row>
    <row r="153758" spans="429:429">
      <c r="PM153758" s="782" t="s">
        <v>501</v>
      </c>
    </row>
    <row r="153759" spans="429:429">
      <c r="PM153759" s="782" t="s">
        <v>501</v>
      </c>
    </row>
    <row r="153760" spans="429:429">
      <c r="PM153760" s="782" t="s">
        <v>501</v>
      </c>
    </row>
    <row r="153761" spans="429:429">
      <c r="PM153761" s="782" t="s">
        <v>501</v>
      </c>
    </row>
    <row r="153762" spans="429:429">
      <c r="PM153762" s="782" t="s">
        <v>501</v>
      </c>
    </row>
    <row r="153763" spans="429:429">
      <c r="PM153763" s="782" t="s">
        <v>501</v>
      </c>
    </row>
    <row r="153764" spans="429:429">
      <c r="PM153764" s="782" t="s">
        <v>501</v>
      </c>
    </row>
    <row r="153765" spans="429:429">
      <c r="PM153765" s="782" t="s">
        <v>501</v>
      </c>
    </row>
    <row r="153766" spans="429:429">
      <c r="PM153766" s="782" t="s">
        <v>501</v>
      </c>
    </row>
    <row r="153767" spans="429:429">
      <c r="PM153767" s="782" t="s">
        <v>501</v>
      </c>
    </row>
    <row r="153768" spans="429:429">
      <c r="PM153768" s="782" t="s">
        <v>501</v>
      </c>
    </row>
    <row r="153769" spans="429:429">
      <c r="PM153769" s="782" t="s">
        <v>501</v>
      </c>
    </row>
    <row r="153770" spans="429:429">
      <c r="PM153770" s="782" t="s">
        <v>501</v>
      </c>
    </row>
    <row r="153771" spans="429:429">
      <c r="PM153771" s="782" t="s">
        <v>501</v>
      </c>
    </row>
    <row r="153772" spans="429:429">
      <c r="PM153772" s="782" t="s">
        <v>501</v>
      </c>
    </row>
    <row r="153773" spans="429:429">
      <c r="PM153773" s="782" t="s">
        <v>501</v>
      </c>
    </row>
    <row r="153774" spans="429:429">
      <c r="PM153774" s="782" t="s">
        <v>501</v>
      </c>
    </row>
    <row r="153775" spans="429:429">
      <c r="PM153775" s="782" t="s">
        <v>501</v>
      </c>
    </row>
    <row r="153776" spans="429:429">
      <c r="PM153776" s="782" t="s">
        <v>501</v>
      </c>
    </row>
    <row r="153777" spans="429:429">
      <c r="PM153777" s="782" t="s">
        <v>501</v>
      </c>
    </row>
    <row r="153778" spans="429:429">
      <c r="PM153778" s="782" t="s">
        <v>501</v>
      </c>
    </row>
    <row r="153779" spans="429:429">
      <c r="PM153779" s="782" t="s">
        <v>501</v>
      </c>
    </row>
    <row r="153780" spans="429:429">
      <c r="PM153780" s="782" t="s">
        <v>501</v>
      </c>
    </row>
    <row r="153781" spans="429:429">
      <c r="PM153781" s="782" t="s">
        <v>501</v>
      </c>
    </row>
    <row r="153782" spans="429:429">
      <c r="PM153782" s="782" t="s">
        <v>501</v>
      </c>
    </row>
    <row r="153783" spans="429:429">
      <c r="PM153783" s="782" t="s">
        <v>501</v>
      </c>
    </row>
    <row r="153784" spans="429:429">
      <c r="PM153784" s="782" t="s">
        <v>501</v>
      </c>
    </row>
    <row r="153785" spans="429:429">
      <c r="PM153785" s="782" t="s">
        <v>501</v>
      </c>
    </row>
    <row r="153786" spans="429:429">
      <c r="PM153786" s="782" t="s">
        <v>501</v>
      </c>
    </row>
    <row r="153787" spans="429:429">
      <c r="PM153787" s="782" t="s">
        <v>501</v>
      </c>
    </row>
    <row r="153788" spans="429:429">
      <c r="PM153788" s="782" t="s">
        <v>501</v>
      </c>
    </row>
    <row r="153789" spans="429:429">
      <c r="PM153789" s="782" t="s">
        <v>501</v>
      </c>
    </row>
    <row r="153790" spans="429:429">
      <c r="PM153790" s="782" t="s">
        <v>501</v>
      </c>
    </row>
    <row r="153791" spans="429:429">
      <c r="PM153791" s="782" t="s">
        <v>501</v>
      </c>
    </row>
    <row r="153792" spans="429:429">
      <c r="PM153792" s="782" t="s">
        <v>501</v>
      </c>
    </row>
    <row r="153793" spans="429:429">
      <c r="PM153793" s="782" t="s">
        <v>501</v>
      </c>
    </row>
    <row r="153794" spans="429:429">
      <c r="PM153794" s="782" t="s">
        <v>501</v>
      </c>
    </row>
    <row r="153795" spans="429:429">
      <c r="PM153795" s="782" t="s">
        <v>501</v>
      </c>
    </row>
    <row r="153796" spans="429:429">
      <c r="PM153796" s="782" t="s">
        <v>501</v>
      </c>
    </row>
    <row r="153797" spans="429:429">
      <c r="PM153797" s="782" t="s">
        <v>501</v>
      </c>
    </row>
    <row r="153798" spans="429:429">
      <c r="PM153798" s="782" t="s">
        <v>501</v>
      </c>
    </row>
    <row r="153799" spans="429:429">
      <c r="PM153799" s="782" t="s">
        <v>501</v>
      </c>
    </row>
    <row r="153800" spans="429:429">
      <c r="PM153800" s="782" t="s">
        <v>501</v>
      </c>
    </row>
    <row r="153801" spans="429:429">
      <c r="PM153801" s="782" t="s">
        <v>501</v>
      </c>
    </row>
    <row r="153802" spans="429:429">
      <c r="PM153802" s="782" t="s">
        <v>501</v>
      </c>
    </row>
    <row r="153803" spans="429:429">
      <c r="PM153803" s="782" t="s">
        <v>501</v>
      </c>
    </row>
    <row r="153804" spans="429:429">
      <c r="PM153804" s="782" t="s">
        <v>501</v>
      </c>
    </row>
    <row r="153805" spans="429:429">
      <c r="PM153805" s="782" t="s">
        <v>501</v>
      </c>
    </row>
    <row r="153806" spans="429:429">
      <c r="PM153806" s="782" t="s">
        <v>501</v>
      </c>
    </row>
    <row r="153807" spans="429:429">
      <c r="PM153807" s="782" t="s">
        <v>501</v>
      </c>
    </row>
    <row r="153808" spans="429:429">
      <c r="PM153808" s="782" t="s">
        <v>501</v>
      </c>
    </row>
    <row r="153809" spans="429:429">
      <c r="PM153809" s="782" t="s">
        <v>501</v>
      </c>
    </row>
    <row r="153810" spans="429:429">
      <c r="PM153810" s="782" t="s">
        <v>501</v>
      </c>
    </row>
    <row r="153811" spans="429:429">
      <c r="PM153811" s="782" t="s">
        <v>501</v>
      </c>
    </row>
    <row r="153812" spans="429:429">
      <c r="PM153812" s="782" t="s">
        <v>501</v>
      </c>
    </row>
    <row r="153813" spans="429:429">
      <c r="PM153813" s="782" t="s">
        <v>501</v>
      </c>
    </row>
    <row r="153814" spans="429:429">
      <c r="PM153814" s="782" t="s">
        <v>501</v>
      </c>
    </row>
    <row r="153815" spans="429:429">
      <c r="PM153815" s="782" t="s">
        <v>501</v>
      </c>
    </row>
    <row r="153816" spans="429:429">
      <c r="PM153816" s="782" t="s">
        <v>501</v>
      </c>
    </row>
    <row r="153817" spans="429:429">
      <c r="PM153817" s="782" t="s">
        <v>501</v>
      </c>
    </row>
    <row r="153818" spans="429:429">
      <c r="PM153818" s="782" t="s">
        <v>501</v>
      </c>
    </row>
    <row r="153819" spans="429:429">
      <c r="PM153819" s="782" t="s">
        <v>501</v>
      </c>
    </row>
    <row r="153820" spans="429:429">
      <c r="PM153820" s="782" t="s">
        <v>501</v>
      </c>
    </row>
    <row r="153821" spans="429:429">
      <c r="PM153821" s="782" t="s">
        <v>501</v>
      </c>
    </row>
    <row r="153822" spans="429:429">
      <c r="PM153822" s="782" t="s">
        <v>501</v>
      </c>
    </row>
    <row r="153823" spans="429:429">
      <c r="PM153823" s="782" t="s">
        <v>501</v>
      </c>
    </row>
    <row r="153824" spans="429:429">
      <c r="PM153824" s="782" t="s">
        <v>501</v>
      </c>
    </row>
    <row r="153825" spans="429:429">
      <c r="PM153825" s="782" t="s">
        <v>501</v>
      </c>
    </row>
    <row r="153826" spans="429:429">
      <c r="PM153826" s="782" t="s">
        <v>501</v>
      </c>
    </row>
    <row r="153827" spans="429:429">
      <c r="PM153827" s="782" t="s">
        <v>501</v>
      </c>
    </row>
    <row r="153828" spans="429:429">
      <c r="PM153828" s="782" t="s">
        <v>501</v>
      </c>
    </row>
    <row r="153829" spans="429:429">
      <c r="PM153829" s="782" t="s">
        <v>501</v>
      </c>
    </row>
    <row r="153830" spans="429:429">
      <c r="PM153830" s="782" t="s">
        <v>501</v>
      </c>
    </row>
    <row r="153831" spans="429:429">
      <c r="PM153831" s="782" t="s">
        <v>501</v>
      </c>
    </row>
    <row r="153832" spans="429:429">
      <c r="PM153832" s="782" t="s">
        <v>501</v>
      </c>
    </row>
    <row r="153833" spans="429:429">
      <c r="PM153833" s="782" t="s">
        <v>501</v>
      </c>
    </row>
    <row r="153834" spans="429:429">
      <c r="PM153834" s="782" t="s">
        <v>501</v>
      </c>
    </row>
    <row r="153835" spans="429:429">
      <c r="PM153835" s="782" t="s">
        <v>501</v>
      </c>
    </row>
    <row r="153836" spans="429:429">
      <c r="PM153836" s="782" t="s">
        <v>501</v>
      </c>
    </row>
    <row r="153837" spans="429:429">
      <c r="PM153837" s="782" t="s">
        <v>501</v>
      </c>
    </row>
    <row r="153838" spans="429:429">
      <c r="PM153838" s="782" t="s">
        <v>501</v>
      </c>
    </row>
    <row r="153839" spans="429:429">
      <c r="PM153839" s="782" t="s">
        <v>501</v>
      </c>
    </row>
    <row r="153840" spans="429:429">
      <c r="PM153840" s="782" t="s">
        <v>501</v>
      </c>
    </row>
    <row r="153841" spans="429:429">
      <c r="PM153841" s="782" t="s">
        <v>501</v>
      </c>
    </row>
    <row r="153842" spans="429:429">
      <c r="PM153842" s="782" t="s">
        <v>501</v>
      </c>
    </row>
    <row r="153843" spans="429:429">
      <c r="PM153843" s="782" t="s">
        <v>501</v>
      </c>
    </row>
    <row r="153844" spans="429:429">
      <c r="PM153844" s="782" t="s">
        <v>501</v>
      </c>
    </row>
    <row r="153845" spans="429:429">
      <c r="PM153845" s="782" t="s">
        <v>501</v>
      </c>
    </row>
    <row r="153846" spans="429:429">
      <c r="PM153846" s="782" t="s">
        <v>501</v>
      </c>
    </row>
    <row r="153847" spans="429:429">
      <c r="PM153847" s="782" t="s">
        <v>501</v>
      </c>
    </row>
    <row r="153848" spans="429:429">
      <c r="PM153848" s="782" t="s">
        <v>501</v>
      </c>
    </row>
    <row r="153849" spans="429:429">
      <c r="PM153849" s="782" t="s">
        <v>501</v>
      </c>
    </row>
    <row r="153850" spans="429:429">
      <c r="PM153850" s="782" t="s">
        <v>501</v>
      </c>
    </row>
    <row r="153851" spans="429:429">
      <c r="PM153851" s="782" t="s">
        <v>501</v>
      </c>
    </row>
    <row r="153852" spans="429:429">
      <c r="PM153852" s="782" t="s">
        <v>501</v>
      </c>
    </row>
    <row r="153853" spans="429:429">
      <c r="PM153853" s="782" t="s">
        <v>501</v>
      </c>
    </row>
    <row r="153854" spans="429:429">
      <c r="PM153854" s="782" t="s">
        <v>501</v>
      </c>
    </row>
    <row r="153855" spans="429:429">
      <c r="PM153855" s="782" t="s">
        <v>501</v>
      </c>
    </row>
    <row r="153856" spans="429:429">
      <c r="PM153856" s="782" t="s">
        <v>501</v>
      </c>
    </row>
    <row r="153857" spans="429:429">
      <c r="PM153857" s="782" t="s">
        <v>501</v>
      </c>
    </row>
    <row r="153858" spans="429:429">
      <c r="PM153858" s="782" t="s">
        <v>501</v>
      </c>
    </row>
    <row r="153859" spans="429:429">
      <c r="PM153859" s="782" t="s">
        <v>501</v>
      </c>
    </row>
    <row r="153860" spans="429:429">
      <c r="PM153860" s="782" t="s">
        <v>501</v>
      </c>
    </row>
    <row r="153861" spans="429:429">
      <c r="PM153861" s="782" t="s">
        <v>501</v>
      </c>
    </row>
    <row r="153862" spans="429:429">
      <c r="PM153862" s="782" t="s">
        <v>501</v>
      </c>
    </row>
    <row r="153863" spans="429:429">
      <c r="PM153863" s="782" t="s">
        <v>501</v>
      </c>
    </row>
    <row r="153864" spans="429:429">
      <c r="PM153864" s="782" t="s">
        <v>501</v>
      </c>
    </row>
    <row r="153865" spans="429:429">
      <c r="PM153865" s="782" t="s">
        <v>501</v>
      </c>
    </row>
    <row r="153866" spans="429:429">
      <c r="PM153866" s="782" t="s">
        <v>501</v>
      </c>
    </row>
    <row r="153867" spans="429:429">
      <c r="PM153867" s="782" t="s">
        <v>501</v>
      </c>
    </row>
    <row r="153868" spans="429:429">
      <c r="PM153868" s="782" t="s">
        <v>501</v>
      </c>
    </row>
    <row r="153869" spans="429:429">
      <c r="PM153869" s="782" t="s">
        <v>501</v>
      </c>
    </row>
    <row r="153870" spans="429:429">
      <c r="PM153870" s="782" t="s">
        <v>501</v>
      </c>
    </row>
    <row r="153871" spans="429:429">
      <c r="PM153871" s="782" t="s">
        <v>501</v>
      </c>
    </row>
    <row r="153872" spans="429:429">
      <c r="PM153872" s="782" t="s">
        <v>501</v>
      </c>
    </row>
    <row r="153873" spans="429:429">
      <c r="PM153873" s="782" t="s">
        <v>501</v>
      </c>
    </row>
    <row r="153874" spans="429:429">
      <c r="PM153874" s="782" t="s">
        <v>501</v>
      </c>
    </row>
    <row r="153875" spans="429:429">
      <c r="PM153875" s="782" t="s">
        <v>501</v>
      </c>
    </row>
    <row r="153876" spans="429:429">
      <c r="PM153876" s="782" t="s">
        <v>501</v>
      </c>
    </row>
    <row r="153877" spans="429:429">
      <c r="PM153877" s="782" t="s">
        <v>501</v>
      </c>
    </row>
    <row r="153878" spans="429:429">
      <c r="PM153878" s="782" t="s">
        <v>501</v>
      </c>
    </row>
    <row r="153879" spans="429:429">
      <c r="PM153879" s="782" t="s">
        <v>501</v>
      </c>
    </row>
    <row r="153880" spans="429:429">
      <c r="PM153880" s="782" t="s">
        <v>501</v>
      </c>
    </row>
    <row r="153881" spans="429:429">
      <c r="PM153881" s="782" t="s">
        <v>501</v>
      </c>
    </row>
    <row r="153882" spans="429:429">
      <c r="PM153882" s="782" t="s">
        <v>501</v>
      </c>
    </row>
    <row r="153883" spans="429:429">
      <c r="PM153883" s="782" t="s">
        <v>501</v>
      </c>
    </row>
    <row r="153884" spans="429:429">
      <c r="PM153884" s="782" t="s">
        <v>501</v>
      </c>
    </row>
    <row r="153885" spans="429:429">
      <c r="PM153885" s="782" t="s">
        <v>501</v>
      </c>
    </row>
    <row r="153886" spans="429:429">
      <c r="PM153886" s="782" t="s">
        <v>501</v>
      </c>
    </row>
    <row r="153887" spans="429:429">
      <c r="PM153887" s="782" t="s">
        <v>501</v>
      </c>
    </row>
    <row r="153888" spans="429:429">
      <c r="PM153888" s="782" t="s">
        <v>501</v>
      </c>
    </row>
    <row r="153889" spans="429:429">
      <c r="PM153889" s="782" t="s">
        <v>501</v>
      </c>
    </row>
    <row r="153890" spans="429:429">
      <c r="PM153890" s="782" t="s">
        <v>501</v>
      </c>
    </row>
    <row r="153891" spans="429:429">
      <c r="PM153891" s="782" t="s">
        <v>501</v>
      </c>
    </row>
    <row r="153892" spans="429:429">
      <c r="PM153892" s="782" t="s">
        <v>501</v>
      </c>
    </row>
    <row r="153893" spans="429:429">
      <c r="PM153893" s="782" t="s">
        <v>501</v>
      </c>
    </row>
    <row r="153894" spans="429:429">
      <c r="PM153894" s="782" t="s">
        <v>501</v>
      </c>
    </row>
    <row r="153895" spans="429:429">
      <c r="PM153895" s="782" t="s">
        <v>501</v>
      </c>
    </row>
    <row r="153896" spans="429:429">
      <c r="PM153896" s="782" t="s">
        <v>501</v>
      </c>
    </row>
    <row r="153897" spans="429:429">
      <c r="PM153897" s="782" t="s">
        <v>501</v>
      </c>
    </row>
    <row r="153898" spans="429:429">
      <c r="PM153898" s="782" t="s">
        <v>501</v>
      </c>
    </row>
    <row r="153899" spans="429:429">
      <c r="PM153899" s="782" t="s">
        <v>501</v>
      </c>
    </row>
    <row r="153900" spans="429:429">
      <c r="PM153900" s="782" t="s">
        <v>501</v>
      </c>
    </row>
    <row r="153901" spans="429:429">
      <c r="PM153901" s="782" t="s">
        <v>501</v>
      </c>
    </row>
    <row r="153902" spans="429:429">
      <c r="PM153902" s="782" t="s">
        <v>501</v>
      </c>
    </row>
    <row r="153903" spans="429:429">
      <c r="PM153903" s="782" t="s">
        <v>501</v>
      </c>
    </row>
    <row r="153904" spans="429:429">
      <c r="PM153904" s="782" t="s">
        <v>501</v>
      </c>
    </row>
    <row r="153905" spans="429:429">
      <c r="PM153905" s="782" t="s">
        <v>501</v>
      </c>
    </row>
    <row r="153906" spans="429:429">
      <c r="PM153906" s="782" t="s">
        <v>501</v>
      </c>
    </row>
    <row r="153907" spans="429:429">
      <c r="PM153907" s="782" t="s">
        <v>501</v>
      </c>
    </row>
    <row r="153908" spans="429:429">
      <c r="PM153908" s="782" t="s">
        <v>501</v>
      </c>
    </row>
    <row r="153909" spans="429:429">
      <c r="PM153909" s="782" t="s">
        <v>501</v>
      </c>
    </row>
    <row r="153910" spans="429:429">
      <c r="PM153910" s="782" t="s">
        <v>501</v>
      </c>
    </row>
    <row r="153911" spans="429:429">
      <c r="PM153911" s="782" t="s">
        <v>501</v>
      </c>
    </row>
    <row r="153912" spans="429:429">
      <c r="PM153912" s="782" t="s">
        <v>501</v>
      </c>
    </row>
    <row r="153913" spans="429:429">
      <c r="PM153913" s="782" t="s">
        <v>501</v>
      </c>
    </row>
    <row r="153914" spans="429:429">
      <c r="PM153914" s="782" t="s">
        <v>501</v>
      </c>
    </row>
    <row r="153915" spans="429:429">
      <c r="PM153915" s="782" t="s">
        <v>501</v>
      </c>
    </row>
    <row r="153916" spans="429:429">
      <c r="PM153916" s="782" t="s">
        <v>501</v>
      </c>
    </row>
    <row r="153917" spans="429:429">
      <c r="PM153917" s="782" t="s">
        <v>501</v>
      </c>
    </row>
    <row r="153918" spans="429:429">
      <c r="PM153918" s="782" t="s">
        <v>501</v>
      </c>
    </row>
    <row r="153919" spans="429:429">
      <c r="PM153919" s="782" t="s">
        <v>501</v>
      </c>
    </row>
    <row r="153920" spans="429:429">
      <c r="PM153920" s="782" t="s">
        <v>501</v>
      </c>
    </row>
    <row r="153921" spans="429:429">
      <c r="PM153921" s="782" t="s">
        <v>501</v>
      </c>
    </row>
    <row r="153922" spans="429:429">
      <c r="PM153922" s="782" t="s">
        <v>501</v>
      </c>
    </row>
    <row r="153923" spans="429:429">
      <c r="PM153923" s="782" t="s">
        <v>501</v>
      </c>
    </row>
    <row r="153924" spans="429:429">
      <c r="PM153924" s="782" t="s">
        <v>501</v>
      </c>
    </row>
    <row r="153925" spans="429:429">
      <c r="PM153925" s="782" t="s">
        <v>501</v>
      </c>
    </row>
    <row r="153926" spans="429:429">
      <c r="PM153926" s="782" t="s">
        <v>501</v>
      </c>
    </row>
    <row r="153927" spans="429:429">
      <c r="PM153927" s="782" t="s">
        <v>501</v>
      </c>
    </row>
    <row r="153928" spans="429:429">
      <c r="PM153928" s="782" t="s">
        <v>501</v>
      </c>
    </row>
    <row r="153929" spans="429:429">
      <c r="PM153929" s="782" t="s">
        <v>501</v>
      </c>
    </row>
    <row r="153930" spans="429:429">
      <c r="PM153930" s="782" t="s">
        <v>501</v>
      </c>
    </row>
    <row r="153931" spans="429:429">
      <c r="PM153931" s="782" t="s">
        <v>501</v>
      </c>
    </row>
    <row r="153932" spans="429:429">
      <c r="PM153932" s="782" t="s">
        <v>501</v>
      </c>
    </row>
    <row r="153933" spans="429:429">
      <c r="PM153933" s="782" t="s">
        <v>501</v>
      </c>
    </row>
    <row r="153934" spans="429:429">
      <c r="PM153934" s="782" t="s">
        <v>501</v>
      </c>
    </row>
    <row r="153935" spans="429:429">
      <c r="PM153935" s="782" t="s">
        <v>501</v>
      </c>
    </row>
    <row r="153936" spans="429:429">
      <c r="PM153936" s="782" t="s">
        <v>501</v>
      </c>
    </row>
    <row r="153937" spans="429:429">
      <c r="PM153937" s="782" t="s">
        <v>501</v>
      </c>
    </row>
    <row r="153938" spans="429:429">
      <c r="PM153938" s="782" t="s">
        <v>501</v>
      </c>
    </row>
    <row r="153939" spans="429:429">
      <c r="PM153939" s="782" t="s">
        <v>501</v>
      </c>
    </row>
    <row r="153940" spans="429:429">
      <c r="PM153940" s="782" t="s">
        <v>501</v>
      </c>
    </row>
    <row r="153941" spans="429:429">
      <c r="PM153941" s="782" t="s">
        <v>501</v>
      </c>
    </row>
    <row r="153942" spans="429:429">
      <c r="PM153942" s="782" t="s">
        <v>501</v>
      </c>
    </row>
    <row r="153943" spans="429:429">
      <c r="PM153943" s="782" t="s">
        <v>501</v>
      </c>
    </row>
    <row r="153944" spans="429:429">
      <c r="PM153944" s="782" t="s">
        <v>501</v>
      </c>
    </row>
    <row r="153945" spans="429:429">
      <c r="PM153945" s="782" t="s">
        <v>501</v>
      </c>
    </row>
    <row r="153946" spans="429:429">
      <c r="PM153946" s="782" t="s">
        <v>501</v>
      </c>
    </row>
    <row r="153947" spans="429:429">
      <c r="PM153947" s="782" t="s">
        <v>501</v>
      </c>
    </row>
    <row r="153948" spans="429:429">
      <c r="PM153948" s="782" t="s">
        <v>501</v>
      </c>
    </row>
    <row r="153949" spans="429:429">
      <c r="PM153949" s="782" t="s">
        <v>501</v>
      </c>
    </row>
    <row r="153950" spans="429:429">
      <c r="PM153950" s="782" t="s">
        <v>501</v>
      </c>
    </row>
    <row r="153951" spans="429:429">
      <c r="PM153951" s="782" t="s">
        <v>501</v>
      </c>
    </row>
    <row r="153952" spans="429:429">
      <c r="PM153952" s="782" t="s">
        <v>501</v>
      </c>
    </row>
    <row r="153953" spans="429:429">
      <c r="PM153953" s="782" t="s">
        <v>501</v>
      </c>
    </row>
    <row r="153954" spans="429:429">
      <c r="PM153954" s="782" t="s">
        <v>501</v>
      </c>
    </row>
    <row r="153955" spans="429:429">
      <c r="PM153955" s="782" t="s">
        <v>501</v>
      </c>
    </row>
    <row r="153956" spans="429:429">
      <c r="PM153956" s="782" t="s">
        <v>501</v>
      </c>
    </row>
    <row r="153957" spans="429:429">
      <c r="PM153957" s="782" t="s">
        <v>501</v>
      </c>
    </row>
    <row r="153958" spans="429:429">
      <c r="PM153958" s="782" t="s">
        <v>501</v>
      </c>
    </row>
    <row r="153959" spans="429:429">
      <c r="PM153959" s="782" t="s">
        <v>501</v>
      </c>
    </row>
    <row r="153960" spans="429:429">
      <c r="PM153960" s="782" t="s">
        <v>501</v>
      </c>
    </row>
    <row r="153961" spans="429:429">
      <c r="PM153961" s="782" t="s">
        <v>501</v>
      </c>
    </row>
    <row r="153962" spans="429:429">
      <c r="PM153962" s="782" t="s">
        <v>501</v>
      </c>
    </row>
    <row r="153963" spans="429:429">
      <c r="PM153963" s="782" t="s">
        <v>501</v>
      </c>
    </row>
    <row r="153964" spans="429:429">
      <c r="PM153964" s="782" t="s">
        <v>501</v>
      </c>
    </row>
    <row r="153965" spans="429:429">
      <c r="PM153965" s="782" t="s">
        <v>501</v>
      </c>
    </row>
    <row r="153966" spans="429:429">
      <c r="PM153966" s="782" t="s">
        <v>501</v>
      </c>
    </row>
    <row r="153967" spans="429:429">
      <c r="PM153967" s="782" t="s">
        <v>501</v>
      </c>
    </row>
    <row r="153968" spans="429:429">
      <c r="PM153968" s="782" t="s">
        <v>501</v>
      </c>
    </row>
    <row r="153969" spans="429:429">
      <c r="PM153969" s="782" t="s">
        <v>501</v>
      </c>
    </row>
    <row r="153970" spans="429:429">
      <c r="PM153970" s="782" t="s">
        <v>501</v>
      </c>
    </row>
    <row r="153971" spans="429:429">
      <c r="PM153971" s="782" t="s">
        <v>501</v>
      </c>
    </row>
    <row r="153972" spans="429:429">
      <c r="PM153972" s="782" t="s">
        <v>501</v>
      </c>
    </row>
    <row r="153973" spans="429:429">
      <c r="PM153973" s="782" t="s">
        <v>501</v>
      </c>
    </row>
    <row r="153974" spans="429:429">
      <c r="PM153974" s="782" t="s">
        <v>501</v>
      </c>
    </row>
    <row r="153975" spans="429:429">
      <c r="PM153975" s="782" t="s">
        <v>501</v>
      </c>
    </row>
    <row r="153976" spans="429:429">
      <c r="PM153976" s="782" t="s">
        <v>501</v>
      </c>
    </row>
    <row r="153977" spans="429:429">
      <c r="PM153977" s="782" t="s">
        <v>501</v>
      </c>
    </row>
    <row r="153978" spans="429:429">
      <c r="PM153978" s="782" t="s">
        <v>501</v>
      </c>
    </row>
    <row r="153979" spans="429:429">
      <c r="PM153979" s="782" t="s">
        <v>501</v>
      </c>
    </row>
    <row r="153980" spans="429:429">
      <c r="PM153980" s="782" t="s">
        <v>501</v>
      </c>
    </row>
    <row r="153981" spans="429:429">
      <c r="PM153981" s="782" t="s">
        <v>501</v>
      </c>
    </row>
    <row r="153982" spans="429:429">
      <c r="PM153982" s="782" t="s">
        <v>501</v>
      </c>
    </row>
    <row r="153983" spans="429:429">
      <c r="PM153983" s="782" t="s">
        <v>501</v>
      </c>
    </row>
    <row r="153984" spans="429:429">
      <c r="PM153984" s="782" t="s">
        <v>501</v>
      </c>
    </row>
    <row r="153985" spans="429:429">
      <c r="PM153985" s="782" t="s">
        <v>501</v>
      </c>
    </row>
    <row r="153986" spans="429:429">
      <c r="PM153986" s="782" t="s">
        <v>501</v>
      </c>
    </row>
    <row r="153987" spans="429:429">
      <c r="PM153987" s="782" t="s">
        <v>501</v>
      </c>
    </row>
    <row r="153988" spans="429:429">
      <c r="PM153988" s="782" t="s">
        <v>501</v>
      </c>
    </row>
    <row r="153989" spans="429:429">
      <c r="PM153989" s="782" t="s">
        <v>501</v>
      </c>
    </row>
    <row r="153990" spans="429:429">
      <c r="PM153990" s="782" t="s">
        <v>501</v>
      </c>
    </row>
    <row r="153991" spans="429:429">
      <c r="PM153991" s="782" t="s">
        <v>501</v>
      </c>
    </row>
    <row r="153992" spans="429:429">
      <c r="PM153992" s="782" t="s">
        <v>501</v>
      </c>
    </row>
    <row r="153993" spans="429:429">
      <c r="PM153993" s="782" t="s">
        <v>501</v>
      </c>
    </row>
    <row r="153994" spans="429:429">
      <c r="PM153994" s="782" t="s">
        <v>501</v>
      </c>
    </row>
    <row r="153995" spans="429:429">
      <c r="PM153995" s="782" t="s">
        <v>501</v>
      </c>
    </row>
    <row r="153996" spans="429:429">
      <c r="PM153996" s="782" t="s">
        <v>501</v>
      </c>
    </row>
    <row r="153997" spans="429:429">
      <c r="PM153997" s="782" t="s">
        <v>501</v>
      </c>
    </row>
    <row r="153998" spans="429:429">
      <c r="PM153998" s="782" t="s">
        <v>501</v>
      </c>
    </row>
    <row r="153999" spans="429:429">
      <c r="PM153999" s="782" t="s">
        <v>501</v>
      </c>
    </row>
    <row r="154000" spans="429:429">
      <c r="PM154000" s="782" t="s">
        <v>501</v>
      </c>
    </row>
    <row r="154001" spans="429:429">
      <c r="PM154001" s="782" t="s">
        <v>501</v>
      </c>
    </row>
    <row r="154002" spans="429:429">
      <c r="PM154002" s="782" t="s">
        <v>501</v>
      </c>
    </row>
    <row r="154003" spans="429:429">
      <c r="PM154003" s="782" t="s">
        <v>501</v>
      </c>
    </row>
    <row r="154004" spans="429:429">
      <c r="PM154004" s="782" t="s">
        <v>501</v>
      </c>
    </row>
    <row r="154005" spans="429:429">
      <c r="PM154005" s="782" t="s">
        <v>501</v>
      </c>
    </row>
    <row r="154006" spans="429:429">
      <c r="PM154006" s="782" t="s">
        <v>501</v>
      </c>
    </row>
    <row r="154007" spans="429:429">
      <c r="PM154007" s="782" t="s">
        <v>501</v>
      </c>
    </row>
    <row r="154008" spans="429:429">
      <c r="PM154008" s="782" t="s">
        <v>501</v>
      </c>
    </row>
    <row r="154009" spans="429:429">
      <c r="PM154009" s="782" t="s">
        <v>501</v>
      </c>
    </row>
    <row r="154010" spans="429:429">
      <c r="PM154010" s="782" t="s">
        <v>501</v>
      </c>
    </row>
    <row r="154011" spans="429:429">
      <c r="PM154011" s="782" t="s">
        <v>501</v>
      </c>
    </row>
    <row r="154012" spans="429:429">
      <c r="PM154012" s="782" t="s">
        <v>501</v>
      </c>
    </row>
    <row r="154013" spans="429:429">
      <c r="PM154013" s="782" t="s">
        <v>501</v>
      </c>
    </row>
    <row r="154014" spans="429:429">
      <c r="PM154014" s="782" t="s">
        <v>501</v>
      </c>
    </row>
    <row r="154015" spans="429:429">
      <c r="PM154015" s="782" t="s">
        <v>501</v>
      </c>
    </row>
    <row r="154016" spans="429:429">
      <c r="PM154016" s="782" t="s">
        <v>501</v>
      </c>
    </row>
    <row r="154017" spans="429:429">
      <c r="PM154017" s="782" t="s">
        <v>501</v>
      </c>
    </row>
    <row r="154018" spans="429:429">
      <c r="PM154018" s="782" t="s">
        <v>501</v>
      </c>
    </row>
    <row r="154019" spans="429:429">
      <c r="PM154019" s="782" t="s">
        <v>501</v>
      </c>
    </row>
    <row r="154020" spans="429:429">
      <c r="PM154020" s="782" t="s">
        <v>501</v>
      </c>
    </row>
    <row r="154021" spans="429:429">
      <c r="PM154021" s="782" t="s">
        <v>501</v>
      </c>
    </row>
    <row r="154022" spans="429:429">
      <c r="PM154022" s="782" t="s">
        <v>501</v>
      </c>
    </row>
    <row r="154023" spans="429:429">
      <c r="PM154023" s="782" t="s">
        <v>501</v>
      </c>
    </row>
    <row r="154024" spans="429:429">
      <c r="PM154024" s="782" t="s">
        <v>501</v>
      </c>
    </row>
    <row r="154025" spans="429:429">
      <c r="PM154025" s="782" t="s">
        <v>501</v>
      </c>
    </row>
    <row r="154026" spans="429:429">
      <c r="PM154026" s="782" t="s">
        <v>501</v>
      </c>
    </row>
    <row r="154027" spans="429:429">
      <c r="PM154027" s="782" t="s">
        <v>501</v>
      </c>
    </row>
    <row r="154028" spans="429:429">
      <c r="PM154028" s="782" t="s">
        <v>501</v>
      </c>
    </row>
    <row r="154029" spans="429:429">
      <c r="PM154029" s="782" t="s">
        <v>501</v>
      </c>
    </row>
    <row r="154030" spans="429:429">
      <c r="PM154030" s="782" t="s">
        <v>501</v>
      </c>
    </row>
    <row r="154031" spans="429:429">
      <c r="PM154031" s="782" t="s">
        <v>501</v>
      </c>
    </row>
    <row r="154032" spans="429:429">
      <c r="PM154032" s="782" t="s">
        <v>501</v>
      </c>
    </row>
    <row r="154033" spans="429:429">
      <c r="PM154033" s="782" t="s">
        <v>501</v>
      </c>
    </row>
    <row r="154034" spans="429:429">
      <c r="PM154034" s="782" t="s">
        <v>501</v>
      </c>
    </row>
    <row r="154035" spans="429:429">
      <c r="PM154035" s="782" t="s">
        <v>501</v>
      </c>
    </row>
    <row r="154036" spans="429:429">
      <c r="PM154036" s="782" t="s">
        <v>501</v>
      </c>
    </row>
    <row r="154037" spans="429:429">
      <c r="PM154037" s="782" t="s">
        <v>501</v>
      </c>
    </row>
    <row r="154038" spans="429:429">
      <c r="PM154038" s="782" t="s">
        <v>501</v>
      </c>
    </row>
    <row r="154039" spans="429:429">
      <c r="PM154039" s="782" t="s">
        <v>501</v>
      </c>
    </row>
    <row r="154040" spans="429:429">
      <c r="PM154040" s="782" t="s">
        <v>501</v>
      </c>
    </row>
    <row r="154041" spans="429:429">
      <c r="PM154041" s="782" t="s">
        <v>501</v>
      </c>
    </row>
    <row r="154042" spans="429:429">
      <c r="PM154042" s="782" t="s">
        <v>501</v>
      </c>
    </row>
    <row r="154043" spans="429:429">
      <c r="PM154043" s="782" t="s">
        <v>501</v>
      </c>
    </row>
    <row r="154044" spans="429:429">
      <c r="PM154044" s="782" t="s">
        <v>501</v>
      </c>
    </row>
    <row r="154045" spans="429:429">
      <c r="PM154045" s="782" t="s">
        <v>501</v>
      </c>
    </row>
    <row r="154046" spans="429:429">
      <c r="PM154046" s="782" t="s">
        <v>501</v>
      </c>
    </row>
    <row r="154047" spans="429:429">
      <c r="PM154047" s="782" t="s">
        <v>501</v>
      </c>
    </row>
    <row r="154048" spans="429:429">
      <c r="PM154048" s="782" t="s">
        <v>501</v>
      </c>
    </row>
    <row r="154049" spans="429:429">
      <c r="PM154049" s="782" t="s">
        <v>501</v>
      </c>
    </row>
    <row r="154050" spans="429:429">
      <c r="PM154050" s="782" t="s">
        <v>501</v>
      </c>
    </row>
    <row r="154051" spans="429:429">
      <c r="PM154051" s="782" t="s">
        <v>501</v>
      </c>
    </row>
    <row r="154052" spans="429:429">
      <c r="PM154052" s="782" t="s">
        <v>501</v>
      </c>
    </row>
    <row r="154053" spans="429:429">
      <c r="PM154053" s="782" t="s">
        <v>501</v>
      </c>
    </row>
    <row r="154054" spans="429:429">
      <c r="PM154054" s="782" t="s">
        <v>501</v>
      </c>
    </row>
    <row r="154055" spans="429:429">
      <c r="PM154055" s="782" t="s">
        <v>501</v>
      </c>
    </row>
    <row r="154056" spans="429:429">
      <c r="PM154056" s="782" t="s">
        <v>501</v>
      </c>
    </row>
    <row r="154057" spans="429:429">
      <c r="PM154057" s="782" t="s">
        <v>501</v>
      </c>
    </row>
    <row r="154058" spans="429:429">
      <c r="PM154058" s="782" t="s">
        <v>501</v>
      </c>
    </row>
    <row r="154059" spans="429:429">
      <c r="PM154059" s="782" t="s">
        <v>501</v>
      </c>
    </row>
    <row r="154060" spans="429:429">
      <c r="PM154060" s="782" t="s">
        <v>501</v>
      </c>
    </row>
    <row r="154061" spans="429:429">
      <c r="PM154061" s="782" t="s">
        <v>501</v>
      </c>
    </row>
    <row r="154062" spans="429:429">
      <c r="PM154062" s="782" t="s">
        <v>501</v>
      </c>
    </row>
    <row r="154063" spans="429:429">
      <c r="PM154063" s="782" t="s">
        <v>501</v>
      </c>
    </row>
    <row r="154064" spans="429:429">
      <c r="PM154064" s="782" t="s">
        <v>501</v>
      </c>
    </row>
    <row r="154065" spans="429:429">
      <c r="PM154065" s="782" t="s">
        <v>501</v>
      </c>
    </row>
    <row r="154066" spans="429:429">
      <c r="PM154066" s="782" t="s">
        <v>501</v>
      </c>
    </row>
    <row r="154067" spans="429:429">
      <c r="PM154067" s="782" t="s">
        <v>501</v>
      </c>
    </row>
    <row r="154068" spans="429:429">
      <c r="PM154068" s="782" t="s">
        <v>501</v>
      </c>
    </row>
    <row r="154069" spans="429:429">
      <c r="PM154069" s="782" t="s">
        <v>501</v>
      </c>
    </row>
    <row r="154070" spans="429:429">
      <c r="PM154070" s="782" t="s">
        <v>501</v>
      </c>
    </row>
    <row r="154071" spans="429:429">
      <c r="PM154071" s="782" t="s">
        <v>501</v>
      </c>
    </row>
    <row r="154072" spans="429:429">
      <c r="PM154072" s="782" t="s">
        <v>501</v>
      </c>
    </row>
    <row r="154073" spans="429:429">
      <c r="PM154073" s="782" t="s">
        <v>501</v>
      </c>
    </row>
    <row r="154074" spans="429:429">
      <c r="PM154074" s="782" t="s">
        <v>501</v>
      </c>
    </row>
    <row r="154075" spans="429:429">
      <c r="PM154075" s="782" t="s">
        <v>501</v>
      </c>
    </row>
    <row r="154076" spans="429:429">
      <c r="PM154076" s="782" t="s">
        <v>501</v>
      </c>
    </row>
    <row r="154077" spans="429:429">
      <c r="PM154077" s="782" t="s">
        <v>501</v>
      </c>
    </row>
    <row r="154078" spans="429:429">
      <c r="PM154078" s="782" t="s">
        <v>501</v>
      </c>
    </row>
    <row r="154079" spans="429:429">
      <c r="PM154079" s="782" t="s">
        <v>501</v>
      </c>
    </row>
    <row r="154080" spans="429:429">
      <c r="PM154080" s="782" t="s">
        <v>501</v>
      </c>
    </row>
    <row r="154081" spans="429:429">
      <c r="PM154081" s="782" t="s">
        <v>501</v>
      </c>
    </row>
    <row r="154082" spans="429:429">
      <c r="PM154082" s="782" t="s">
        <v>501</v>
      </c>
    </row>
    <row r="154083" spans="429:429">
      <c r="PM154083" s="782" t="s">
        <v>501</v>
      </c>
    </row>
    <row r="154084" spans="429:429">
      <c r="PM154084" s="782" t="s">
        <v>501</v>
      </c>
    </row>
    <row r="154085" spans="429:429">
      <c r="PM154085" s="782" t="s">
        <v>501</v>
      </c>
    </row>
    <row r="154086" spans="429:429">
      <c r="PM154086" s="782" t="s">
        <v>501</v>
      </c>
    </row>
    <row r="154087" spans="429:429">
      <c r="PM154087" s="782" t="s">
        <v>501</v>
      </c>
    </row>
    <row r="154088" spans="429:429">
      <c r="PM154088" s="782" t="s">
        <v>501</v>
      </c>
    </row>
    <row r="154089" spans="429:429">
      <c r="PM154089" s="782" t="s">
        <v>501</v>
      </c>
    </row>
    <row r="154090" spans="429:429">
      <c r="PM154090" s="782" t="s">
        <v>501</v>
      </c>
    </row>
    <row r="154091" spans="429:429">
      <c r="PM154091" s="782" t="s">
        <v>501</v>
      </c>
    </row>
    <row r="154092" spans="429:429">
      <c r="PM154092" s="782" t="s">
        <v>501</v>
      </c>
    </row>
    <row r="154093" spans="429:429">
      <c r="PM154093" s="782" t="s">
        <v>501</v>
      </c>
    </row>
    <row r="154094" spans="429:429">
      <c r="PM154094" s="782" t="s">
        <v>501</v>
      </c>
    </row>
    <row r="154095" spans="429:429">
      <c r="PM154095" s="782" t="s">
        <v>501</v>
      </c>
    </row>
    <row r="154096" spans="429:429">
      <c r="PM154096" s="782" t="s">
        <v>501</v>
      </c>
    </row>
    <row r="154097" spans="429:429">
      <c r="PM154097" s="782" t="s">
        <v>501</v>
      </c>
    </row>
    <row r="154098" spans="429:429">
      <c r="PM154098" s="782" t="s">
        <v>501</v>
      </c>
    </row>
    <row r="154099" spans="429:429">
      <c r="PM154099" s="782" t="s">
        <v>501</v>
      </c>
    </row>
    <row r="154100" spans="429:429">
      <c r="PM154100" s="782" t="s">
        <v>501</v>
      </c>
    </row>
    <row r="154101" spans="429:429">
      <c r="PM154101" s="782" t="s">
        <v>501</v>
      </c>
    </row>
    <row r="154102" spans="429:429">
      <c r="PM154102" s="782" t="s">
        <v>501</v>
      </c>
    </row>
    <row r="154103" spans="429:429">
      <c r="PM154103" s="782" t="s">
        <v>501</v>
      </c>
    </row>
    <row r="154104" spans="429:429">
      <c r="PM154104" s="782" t="s">
        <v>501</v>
      </c>
    </row>
    <row r="154105" spans="429:429">
      <c r="PM154105" s="782" t="s">
        <v>501</v>
      </c>
    </row>
    <row r="154106" spans="429:429">
      <c r="PM154106" s="782" t="s">
        <v>501</v>
      </c>
    </row>
    <row r="154107" spans="429:429">
      <c r="PM154107" s="782" t="s">
        <v>501</v>
      </c>
    </row>
    <row r="154108" spans="429:429">
      <c r="PM154108" s="782" t="s">
        <v>501</v>
      </c>
    </row>
    <row r="154109" spans="429:429">
      <c r="PM154109" s="782" t="s">
        <v>501</v>
      </c>
    </row>
    <row r="154110" spans="429:429">
      <c r="PM154110" s="782" t="s">
        <v>501</v>
      </c>
    </row>
    <row r="154111" spans="429:429">
      <c r="PM154111" s="782" t="s">
        <v>501</v>
      </c>
    </row>
    <row r="154112" spans="429:429">
      <c r="PM154112" s="782" t="s">
        <v>501</v>
      </c>
    </row>
    <row r="154113" spans="429:429">
      <c r="PM154113" s="782" t="s">
        <v>501</v>
      </c>
    </row>
    <row r="154114" spans="429:429">
      <c r="PM154114" s="782" t="s">
        <v>501</v>
      </c>
    </row>
    <row r="154115" spans="429:429">
      <c r="PM154115" s="782" t="s">
        <v>501</v>
      </c>
    </row>
    <row r="154116" spans="429:429">
      <c r="PM154116" s="782" t="s">
        <v>501</v>
      </c>
    </row>
    <row r="154117" spans="429:429">
      <c r="PM154117" s="782" t="s">
        <v>501</v>
      </c>
    </row>
    <row r="154118" spans="429:429">
      <c r="PM154118" s="782" t="s">
        <v>501</v>
      </c>
    </row>
    <row r="154119" spans="429:429">
      <c r="PM154119" s="782" t="s">
        <v>501</v>
      </c>
    </row>
    <row r="154120" spans="429:429">
      <c r="PM154120" s="782" t="s">
        <v>501</v>
      </c>
    </row>
    <row r="154121" spans="429:429">
      <c r="PM154121" s="782" t="s">
        <v>501</v>
      </c>
    </row>
    <row r="154122" spans="429:429">
      <c r="PM154122" s="782" t="s">
        <v>501</v>
      </c>
    </row>
    <row r="154123" spans="429:429">
      <c r="PM154123" s="782" t="s">
        <v>501</v>
      </c>
    </row>
    <row r="154124" spans="429:429">
      <c r="PM154124" s="782" t="s">
        <v>501</v>
      </c>
    </row>
    <row r="154125" spans="429:429">
      <c r="PM154125" s="782" t="s">
        <v>501</v>
      </c>
    </row>
    <row r="154126" spans="429:429">
      <c r="PM154126" s="782" t="s">
        <v>501</v>
      </c>
    </row>
    <row r="154127" spans="429:429">
      <c r="PM154127" s="782" t="s">
        <v>501</v>
      </c>
    </row>
    <row r="154128" spans="429:429">
      <c r="PM154128" s="782" t="s">
        <v>501</v>
      </c>
    </row>
    <row r="154129" spans="429:429">
      <c r="PM154129" s="782" t="s">
        <v>501</v>
      </c>
    </row>
    <row r="154130" spans="429:429">
      <c r="PM154130" s="782" t="s">
        <v>501</v>
      </c>
    </row>
    <row r="154131" spans="429:429">
      <c r="PM154131" s="782" t="s">
        <v>501</v>
      </c>
    </row>
    <row r="154132" spans="429:429">
      <c r="PM154132" s="782" t="s">
        <v>501</v>
      </c>
    </row>
    <row r="154133" spans="429:429">
      <c r="PM154133" s="782" t="s">
        <v>501</v>
      </c>
    </row>
    <row r="154134" spans="429:429">
      <c r="PM154134" s="782" t="s">
        <v>501</v>
      </c>
    </row>
    <row r="154135" spans="429:429">
      <c r="PM154135" s="782" t="s">
        <v>501</v>
      </c>
    </row>
    <row r="154136" spans="429:429">
      <c r="PM154136" s="782" t="s">
        <v>501</v>
      </c>
    </row>
    <row r="154137" spans="429:429">
      <c r="PM154137" s="782" t="s">
        <v>501</v>
      </c>
    </row>
    <row r="154138" spans="429:429">
      <c r="PM154138" s="782" t="s">
        <v>501</v>
      </c>
    </row>
    <row r="154139" spans="429:429">
      <c r="PM154139" s="782" t="s">
        <v>501</v>
      </c>
    </row>
    <row r="154140" spans="429:429">
      <c r="PM154140" s="782" t="s">
        <v>501</v>
      </c>
    </row>
    <row r="154141" spans="429:429">
      <c r="PM154141" s="782" t="s">
        <v>501</v>
      </c>
    </row>
    <row r="154142" spans="429:429">
      <c r="PM154142" s="782" t="s">
        <v>501</v>
      </c>
    </row>
    <row r="154143" spans="429:429">
      <c r="PM154143" s="782" t="s">
        <v>501</v>
      </c>
    </row>
    <row r="154144" spans="429:429">
      <c r="PM154144" s="782" t="s">
        <v>501</v>
      </c>
    </row>
    <row r="154145" spans="429:429">
      <c r="PM154145" s="782" t="s">
        <v>501</v>
      </c>
    </row>
    <row r="154146" spans="429:429">
      <c r="PM154146" s="782" t="s">
        <v>501</v>
      </c>
    </row>
    <row r="154147" spans="429:429">
      <c r="PM154147" s="782" t="s">
        <v>501</v>
      </c>
    </row>
    <row r="154148" spans="429:429">
      <c r="PM154148" s="782" t="s">
        <v>501</v>
      </c>
    </row>
    <row r="154149" spans="429:429">
      <c r="PM154149" s="782" t="s">
        <v>501</v>
      </c>
    </row>
    <row r="154150" spans="429:429">
      <c r="PM154150" s="782" t="s">
        <v>501</v>
      </c>
    </row>
    <row r="154151" spans="429:429">
      <c r="PM154151" s="782" t="s">
        <v>501</v>
      </c>
    </row>
    <row r="154152" spans="429:429">
      <c r="PM154152" s="782" t="s">
        <v>501</v>
      </c>
    </row>
    <row r="154153" spans="429:429">
      <c r="PM154153" s="782" t="s">
        <v>501</v>
      </c>
    </row>
    <row r="154154" spans="429:429">
      <c r="PM154154" s="782" t="s">
        <v>501</v>
      </c>
    </row>
    <row r="154155" spans="429:429">
      <c r="PM154155" s="782" t="s">
        <v>501</v>
      </c>
    </row>
    <row r="154156" spans="429:429">
      <c r="PM154156" s="782" t="s">
        <v>501</v>
      </c>
    </row>
    <row r="154157" spans="429:429">
      <c r="PM154157" s="782" t="s">
        <v>501</v>
      </c>
    </row>
    <row r="154158" spans="429:429">
      <c r="PM154158" s="782" t="s">
        <v>501</v>
      </c>
    </row>
    <row r="154159" spans="429:429">
      <c r="PM154159" s="782" t="s">
        <v>501</v>
      </c>
    </row>
    <row r="154160" spans="429:429">
      <c r="PM154160" s="782" t="s">
        <v>501</v>
      </c>
    </row>
    <row r="154161" spans="429:429">
      <c r="PM154161" s="782" t="s">
        <v>501</v>
      </c>
    </row>
    <row r="154162" spans="429:429">
      <c r="PM154162" s="782" t="s">
        <v>501</v>
      </c>
    </row>
    <row r="154163" spans="429:429">
      <c r="PM154163" s="782" t="s">
        <v>501</v>
      </c>
    </row>
    <row r="154164" spans="429:429">
      <c r="PM154164" s="782" t="s">
        <v>501</v>
      </c>
    </row>
    <row r="154165" spans="429:429">
      <c r="PM154165" s="782" t="s">
        <v>501</v>
      </c>
    </row>
    <row r="154166" spans="429:429">
      <c r="PM154166" s="782" t="s">
        <v>501</v>
      </c>
    </row>
    <row r="154167" spans="429:429">
      <c r="PM154167" s="782" t="s">
        <v>501</v>
      </c>
    </row>
    <row r="154168" spans="429:429">
      <c r="PM154168" s="782" t="s">
        <v>501</v>
      </c>
    </row>
    <row r="154169" spans="429:429">
      <c r="PM154169" s="782" t="s">
        <v>501</v>
      </c>
    </row>
    <row r="154170" spans="429:429">
      <c r="PM154170" s="782" t="s">
        <v>501</v>
      </c>
    </row>
    <row r="154171" spans="429:429">
      <c r="PM154171" s="782" t="s">
        <v>501</v>
      </c>
    </row>
    <row r="154172" spans="429:429">
      <c r="PM154172" s="782" t="s">
        <v>501</v>
      </c>
    </row>
    <row r="154173" spans="429:429">
      <c r="PM154173" s="782" t="s">
        <v>501</v>
      </c>
    </row>
    <row r="154174" spans="429:429">
      <c r="PM154174" s="782" t="s">
        <v>501</v>
      </c>
    </row>
    <row r="154175" spans="429:429">
      <c r="PM154175" s="782" t="s">
        <v>501</v>
      </c>
    </row>
    <row r="154176" spans="429:429">
      <c r="PM154176" s="782" t="s">
        <v>501</v>
      </c>
    </row>
    <row r="154177" spans="429:429">
      <c r="PM154177" s="782" t="s">
        <v>501</v>
      </c>
    </row>
    <row r="154178" spans="429:429">
      <c r="PM154178" s="782" t="s">
        <v>501</v>
      </c>
    </row>
    <row r="154179" spans="429:429">
      <c r="PM154179" s="782" t="s">
        <v>501</v>
      </c>
    </row>
    <row r="154180" spans="429:429">
      <c r="PM154180" s="782" t="s">
        <v>501</v>
      </c>
    </row>
    <row r="154181" spans="429:429">
      <c r="PM154181" s="782" t="s">
        <v>501</v>
      </c>
    </row>
    <row r="154182" spans="429:429">
      <c r="PM154182" s="782" t="s">
        <v>501</v>
      </c>
    </row>
    <row r="154183" spans="429:429">
      <c r="PM154183" s="782" t="s">
        <v>501</v>
      </c>
    </row>
    <row r="154184" spans="429:429">
      <c r="PM154184" s="782" t="s">
        <v>501</v>
      </c>
    </row>
    <row r="154185" spans="429:429">
      <c r="PM154185" s="782" t="s">
        <v>501</v>
      </c>
    </row>
    <row r="154186" spans="429:429">
      <c r="PM154186" s="782" t="s">
        <v>501</v>
      </c>
    </row>
    <row r="154187" spans="429:429">
      <c r="PM154187" s="782" t="s">
        <v>501</v>
      </c>
    </row>
    <row r="154188" spans="429:429">
      <c r="PM154188" s="782" t="s">
        <v>501</v>
      </c>
    </row>
    <row r="154189" spans="429:429">
      <c r="PM154189" s="782" t="s">
        <v>501</v>
      </c>
    </row>
    <row r="154190" spans="429:429">
      <c r="PM154190" s="782" t="s">
        <v>501</v>
      </c>
    </row>
    <row r="154191" spans="429:429">
      <c r="PM154191" s="782" t="s">
        <v>501</v>
      </c>
    </row>
    <row r="154192" spans="429:429">
      <c r="PM154192" s="782" t="s">
        <v>501</v>
      </c>
    </row>
    <row r="154193" spans="429:429">
      <c r="PM154193" s="782" t="s">
        <v>501</v>
      </c>
    </row>
    <row r="154194" spans="429:429">
      <c r="PM154194" s="782" t="s">
        <v>501</v>
      </c>
    </row>
    <row r="154195" spans="429:429">
      <c r="PM154195" s="782" t="s">
        <v>501</v>
      </c>
    </row>
    <row r="154196" spans="429:429">
      <c r="PM154196" s="782" t="s">
        <v>501</v>
      </c>
    </row>
    <row r="154197" spans="429:429">
      <c r="PM154197" s="782" t="s">
        <v>501</v>
      </c>
    </row>
    <row r="154198" spans="429:429">
      <c r="PM154198" s="782" t="s">
        <v>501</v>
      </c>
    </row>
    <row r="154199" spans="429:429">
      <c r="PM154199" s="782" t="s">
        <v>501</v>
      </c>
    </row>
    <row r="154200" spans="429:429">
      <c r="PM154200" s="782" t="s">
        <v>501</v>
      </c>
    </row>
    <row r="154201" spans="429:429">
      <c r="PM154201" s="782" t="s">
        <v>501</v>
      </c>
    </row>
    <row r="154202" spans="429:429">
      <c r="PM154202" s="782" t="s">
        <v>501</v>
      </c>
    </row>
    <row r="154203" spans="429:429">
      <c r="PM154203" s="782" t="s">
        <v>501</v>
      </c>
    </row>
    <row r="154204" spans="429:429">
      <c r="PM154204" s="782" t="s">
        <v>501</v>
      </c>
    </row>
    <row r="154205" spans="429:429">
      <c r="PM154205" s="782" t="s">
        <v>501</v>
      </c>
    </row>
    <row r="154206" spans="429:429">
      <c r="PM154206" s="782" t="s">
        <v>501</v>
      </c>
    </row>
    <row r="154207" spans="429:429">
      <c r="PM154207" s="782" t="s">
        <v>501</v>
      </c>
    </row>
    <row r="154208" spans="429:429">
      <c r="PM154208" s="782" t="s">
        <v>501</v>
      </c>
    </row>
    <row r="154209" spans="429:429">
      <c r="PM154209" s="782" t="s">
        <v>501</v>
      </c>
    </row>
    <row r="154210" spans="429:429">
      <c r="PM154210" s="782" t="s">
        <v>501</v>
      </c>
    </row>
    <row r="154211" spans="429:429">
      <c r="PM154211" s="782" t="s">
        <v>501</v>
      </c>
    </row>
    <row r="154212" spans="429:429">
      <c r="PM154212" s="782" t="s">
        <v>501</v>
      </c>
    </row>
    <row r="154213" spans="429:429">
      <c r="PM154213" s="782" t="s">
        <v>501</v>
      </c>
    </row>
    <row r="154214" spans="429:429">
      <c r="PM154214" s="782" t="s">
        <v>501</v>
      </c>
    </row>
    <row r="154215" spans="429:429">
      <c r="PM154215" s="782" t="s">
        <v>501</v>
      </c>
    </row>
    <row r="154216" spans="429:429">
      <c r="PM154216" s="782" t="s">
        <v>501</v>
      </c>
    </row>
    <row r="154217" spans="429:429">
      <c r="PM154217" s="782" t="s">
        <v>501</v>
      </c>
    </row>
    <row r="154218" spans="429:429">
      <c r="PM154218" s="782" t="s">
        <v>501</v>
      </c>
    </row>
    <row r="154219" spans="429:429">
      <c r="PM154219" s="782" t="s">
        <v>501</v>
      </c>
    </row>
    <row r="154220" spans="429:429">
      <c r="PM154220" s="782" t="s">
        <v>501</v>
      </c>
    </row>
    <row r="154221" spans="429:429">
      <c r="PM154221" s="782" t="s">
        <v>501</v>
      </c>
    </row>
    <row r="154222" spans="429:429">
      <c r="PM154222" s="782" t="s">
        <v>501</v>
      </c>
    </row>
    <row r="154223" spans="429:429">
      <c r="PM154223" s="782" t="s">
        <v>501</v>
      </c>
    </row>
    <row r="154224" spans="429:429">
      <c r="PM154224" s="782" t="s">
        <v>501</v>
      </c>
    </row>
    <row r="154225" spans="429:429">
      <c r="PM154225" s="782" t="s">
        <v>501</v>
      </c>
    </row>
    <row r="154226" spans="429:429">
      <c r="PM154226" s="782" t="s">
        <v>501</v>
      </c>
    </row>
    <row r="154227" spans="429:429">
      <c r="PM154227" s="782" t="s">
        <v>501</v>
      </c>
    </row>
    <row r="154228" spans="429:429">
      <c r="PM154228" s="782" t="s">
        <v>501</v>
      </c>
    </row>
    <row r="154229" spans="429:429">
      <c r="PM154229" s="782" t="s">
        <v>501</v>
      </c>
    </row>
    <row r="154230" spans="429:429">
      <c r="PM154230" s="782" t="s">
        <v>501</v>
      </c>
    </row>
    <row r="154231" spans="429:429">
      <c r="PM154231" s="782" t="s">
        <v>501</v>
      </c>
    </row>
    <row r="154232" spans="429:429">
      <c r="PM154232" s="782" t="s">
        <v>501</v>
      </c>
    </row>
    <row r="154233" spans="429:429">
      <c r="PM154233" s="782" t="s">
        <v>501</v>
      </c>
    </row>
    <row r="154234" spans="429:429">
      <c r="PM154234" s="782" t="s">
        <v>501</v>
      </c>
    </row>
    <row r="154235" spans="429:429">
      <c r="PM154235" s="782" t="s">
        <v>501</v>
      </c>
    </row>
    <row r="154236" spans="429:429">
      <c r="PM154236" s="782" t="s">
        <v>501</v>
      </c>
    </row>
    <row r="154237" spans="429:429">
      <c r="PM154237" s="782" t="s">
        <v>501</v>
      </c>
    </row>
    <row r="154238" spans="429:429">
      <c r="PM154238" s="782" t="s">
        <v>501</v>
      </c>
    </row>
    <row r="154239" spans="429:429">
      <c r="PM154239" s="782" t="s">
        <v>501</v>
      </c>
    </row>
    <row r="154240" spans="429:429">
      <c r="PM154240" s="782" t="s">
        <v>501</v>
      </c>
    </row>
    <row r="154241" spans="429:429">
      <c r="PM154241" s="782" t="s">
        <v>501</v>
      </c>
    </row>
    <row r="154242" spans="429:429">
      <c r="PM154242" s="782" t="s">
        <v>501</v>
      </c>
    </row>
    <row r="154243" spans="429:429">
      <c r="PM154243" s="782" t="s">
        <v>501</v>
      </c>
    </row>
    <row r="154244" spans="429:429">
      <c r="PM154244" s="782" t="s">
        <v>501</v>
      </c>
    </row>
    <row r="154245" spans="429:429">
      <c r="PM154245" s="782" t="s">
        <v>501</v>
      </c>
    </row>
    <row r="154246" spans="429:429">
      <c r="PM154246" s="782" t="s">
        <v>501</v>
      </c>
    </row>
    <row r="154247" spans="429:429">
      <c r="PM154247" s="782" t="s">
        <v>501</v>
      </c>
    </row>
    <row r="154248" spans="429:429">
      <c r="PM154248" s="782" t="s">
        <v>501</v>
      </c>
    </row>
    <row r="154249" spans="429:429">
      <c r="PM154249" s="782" t="s">
        <v>501</v>
      </c>
    </row>
    <row r="154250" spans="429:429">
      <c r="PM154250" s="782" t="s">
        <v>501</v>
      </c>
    </row>
    <row r="154251" spans="429:429">
      <c r="PM154251" s="782" t="s">
        <v>501</v>
      </c>
    </row>
    <row r="154252" spans="429:429">
      <c r="PM154252" s="782" t="s">
        <v>501</v>
      </c>
    </row>
    <row r="154253" spans="429:429">
      <c r="PM154253" s="782" t="s">
        <v>501</v>
      </c>
    </row>
    <row r="154254" spans="429:429">
      <c r="PM154254" s="782" t="s">
        <v>501</v>
      </c>
    </row>
    <row r="154255" spans="429:429">
      <c r="PM154255" s="782" t="s">
        <v>501</v>
      </c>
    </row>
    <row r="154256" spans="429:429">
      <c r="PM154256" s="782" t="s">
        <v>501</v>
      </c>
    </row>
    <row r="154257" spans="429:429">
      <c r="PM154257" s="782" t="s">
        <v>501</v>
      </c>
    </row>
    <row r="154258" spans="429:429">
      <c r="PM154258" s="782" t="s">
        <v>501</v>
      </c>
    </row>
    <row r="154259" spans="429:429">
      <c r="PM154259" s="782" t="s">
        <v>501</v>
      </c>
    </row>
    <row r="154260" spans="429:429">
      <c r="PM154260" s="782" t="s">
        <v>501</v>
      </c>
    </row>
    <row r="154261" spans="429:429">
      <c r="PM154261" s="782" t="s">
        <v>501</v>
      </c>
    </row>
    <row r="154262" spans="429:429">
      <c r="PM154262" s="782" t="s">
        <v>501</v>
      </c>
    </row>
    <row r="154263" spans="429:429">
      <c r="PM154263" s="782" t="s">
        <v>501</v>
      </c>
    </row>
    <row r="154264" spans="429:429">
      <c r="PM154264" s="782" t="s">
        <v>501</v>
      </c>
    </row>
    <row r="154265" spans="429:429">
      <c r="PM154265" s="782" t="s">
        <v>501</v>
      </c>
    </row>
    <row r="154266" spans="429:429">
      <c r="PM154266" s="782" t="s">
        <v>501</v>
      </c>
    </row>
    <row r="154267" spans="429:429">
      <c r="PM154267" s="782" t="s">
        <v>501</v>
      </c>
    </row>
    <row r="154268" spans="429:429">
      <c r="PM154268" s="782" t="s">
        <v>501</v>
      </c>
    </row>
    <row r="154269" spans="429:429">
      <c r="PM154269" s="782" t="s">
        <v>501</v>
      </c>
    </row>
    <row r="154270" spans="429:429">
      <c r="PM154270" s="782" t="s">
        <v>501</v>
      </c>
    </row>
    <row r="154271" spans="429:429">
      <c r="PM154271" s="782" t="s">
        <v>501</v>
      </c>
    </row>
    <row r="154272" spans="429:429">
      <c r="PM154272" s="782" t="s">
        <v>501</v>
      </c>
    </row>
    <row r="154273" spans="429:429">
      <c r="PM154273" s="782" t="s">
        <v>501</v>
      </c>
    </row>
    <row r="154274" spans="429:429">
      <c r="PM154274" s="782" t="s">
        <v>501</v>
      </c>
    </row>
    <row r="154275" spans="429:429">
      <c r="PM154275" s="782" t="s">
        <v>501</v>
      </c>
    </row>
    <row r="154276" spans="429:429">
      <c r="PM154276" s="782" t="s">
        <v>501</v>
      </c>
    </row>
    <row r="154277" spans="429:429">
      <c r="PM154277" s="782" t="s">
        <v>501</v>
      </c>
    </row>
    <row r="154278" spans="429:429">
      <c r="PM154278" s="782" t="s">
        <v>501</v>
      </c>
    </row>
    <row r="154279" spans="429:429">
      <c r="PM154279" s="782" t="s">
        <v>501</v>
      </c>
    </row>
    <row r="154280" spans="429:429">
      <c r="PM154280" s="782" t="s">
        <v>501</v>
      </c>
    </row>
    <row r="154281" spans="429:429">
      <c r="PM154281" s="782" t="s">
        <v>501</v>
      </c>
    </row>
    <row r="154282" spans="429:429">
      <c r="PM154282" s="782" t="s">
        <v>501</v>
      </c>
    </row>
    <row r="154283" spans="429:429">
      <c r="PM154283" s="782" t="s">
        <v>501</v>
      </c>
    </row>
    <row r="154284" spans="429:429">
      <c r="PM154284" s="782" t="s">
        <v>501</v>
      </c>
    </row>
    <row r="154285" spans="429:429">
      <c r="PM154285" s="782" t="s">
        <v>501</v>
      </c>
    </row>
    <row r="154286" spans="429:429">
      <c r="PM154286" s="782" t="s">
        <v>501</v>
      </c>
    </row>
    <row r="154287" spans="429:429">
      <c r="PM154287" s="782" t="s">
        <v>501</v>
      </c>
    </row>
    <row r="154288" spans="429:429">
      <c r="PM154288" s="782" t="s">
        <v>501</v>
      </c>
    </row>
    <row r="154289" spans="429:429">
      <c r="PM154289" s="782" t="s">
        <v>501</v>
      </c>
    </row>
    <row r="154290" spans="429:429">
      <c r="PM154290" s="782" t="s">
        <v>501</v>
      </c>
    </row>
    <row r="154291" spans="429:429">
      <c r="PM154291" s="782" t="s">
        <v>501</v>
      </c>
    </row>
    <row r="154292" spans="429:429">
      <c r="PM154292" s="782" t="s">
        <v>501</v>
      </c>
    </row>
    <row r="154293" spans="429:429">
      <c r="PM154293" s="782" t="s">
        <v>501</v>
      </c>
    </row>
    <row r="154294" spans="429:429">
      <c r="PM154294" s="782" t="s">
        <v>501</v>
      </c>
    </row>
    <row r="154295" spans="429:429">
      <c r="PM154295" s="782" t="s">
        <v>501</v>
      </c>
    </row>
    <row r="154296" spans="429:429">
      <c r="PM154296" s="782" t="s">
        <v>501</v>
      </c>
    </row>
    <row r="154297" spans="429:429">
      <c r="PM154297" s="782" t="s">
        <v>501</v>
      </c>
    </row>
    <row r="154298" spans="429:429">
      <c r="PM154298" s="782" t="s">
        <v>501</v>
      </c>
    </row>
    <row r="154299" spans="429:429">
      <c r="PM154299" s="782" t="s">
        <v>501</v>
      </c>
    </row>
    <row r="154300" spans="429:429">
      <c r="PM154300" s="782" t="s">
        <v>501</v>
      </c>
    </row>
    <row r="154301" spans="429:429">
      <c r="PM154301" s="782" t="s">
        <v>501</v>
      </c>
    </row>
    <row r="154302" spans="429:429">
      <c r="PM154302" s="782" t="s">
        <v>501</v>
      </c>
    </row>
    <row r="154303" spans="429:429">
      <c r="PM154303" s="782" t="s">
        <v>501</v>
      </c>
    </row>
    <row r="154304" spans="429:429">
      <c r="PM154304" s="782" t="s">
        <v>501</v>
      </c>
    </row>
    <row r="154305" spans="429:429">
      <c r="PM154305" s="782" t="s">
        <v>501</v>
      </c>
    </row>
    <row r="154306" spans="429:429">
      <c r="PM154306" s="782" t="s">
        <v>501</v>
      </c>
    </row>
    <row r="154307" spans="429:429">
      <c r="PM154307" s="782" t="s">
        <v>501</v>
      </c>
    </row>
    <row r="154308" spans="429:429">
      <c r="PM154308" s="782" t="s">
        <v>501</v>
      </c>
    </row>
    <row r="154309" spans="429:429">
      <c r="PM154309" s="782" t="s">
        <v>501</v>
      </c>
    </row>
    <row r="154310" spans="429:429">
      <c r="PM154310" s="782" t="s">
        <v>501</v>
      </c>
    </row>
    <row r="154311" spans="429:429">
      <c r="PM154311" s="782" t="s">
        <v>501</v>
      </c>
    </row>
    <row r="154312" spans="429:429">
      <c r="PM154312" s="782" t="s">
        <v>501</v>
      </c>
    </row>
    <row r="154313" spans="429:429">
      <c r="PM154313" s="782" t="s">
        <v>501</v>
      </c>
    </row>
    <row r="154314" spans="429:429">
      <c r="PM154314" s="782" t="s">
        <v>501</v>
      </c>
    </row>
    <row r="154315" spans="429:429">
      <c r="PM154315" s="782" t="s">
        <v>501</v>
      </c>
    </row>
    <row r="154316" spans="429:429">
      <c r="PM154316" s="782" t="s">
        <v>501</v>
      </c>
    </row>
    <row r="154317" spans="429:429">
      <c r="PM154317" s="782" t="s">
        <v>501</v>
      </c>
    </row>
    <row r="154318" spans="429:429">
      <c r="PM154318" s="782" t="s">
        <v>501</v>
      </c>
    </row>
    <row r="154319" spans="429:429">
      <c r="PM154319" s="782" t="s">
        <v>501</v>
      </c>
    </row>
    <row r="154320" spans="429:429">
      <c r="PM154320" s="782" t="s">
        <v>501</v>
      </c>
    </row>
    <row r="154321" spans="429:429">
      <c r="PM154321" s="782" t="s">
        <v>501</v>
      </c>
    </row>
    <row r="154322" spans="429:429">
      <c r="PM154322" s="782" t="s">
        <v>501</v>
      </c>
    </row>
    <row r="154323" spans="429:429">
      <c r="PM154323" s="782" t="s">
        <v>501</v>
      </c>
    </row>
    <row r="154324" spans="429:429">
      <c r="PM154324" s="782" t="s">
        <v>501</v>
      </c>
    </row>
    <row r="154325" spans="429:429">
      <c r="PM154325" s="782" t="s">
        <v>501</v>
      </c>
    </row>
    <row r="154326" spans="429:429">
      <c r="PM154326" s="782" t="s">
        <v>501</v>
      </c>
    </row>
    <row r="154327" spans="429:429">
      <c r="PM154327" s="782" t="s">
        <v>501</v>
      </c>
    </row>
    <row r="154328" spans="429:429">
      <c r="PM154328" s="782" t="s">
        <v>501</v>
      </c>
    </row>
    <row r="154329" spans="429:429">
      <c r="PM154329" s="782" t="s">
        <v>501</v>
      </c>
    </row>
    <row r="154330" spans="429:429">
      <c r="PM154330" s="782" t="s">
        <v>501</v>
      </c>
    </row>
    <row r="154331" spans="429:429">
      <c r="PM154331" s="782" t="s">
        <v>501</v>
      </c>
    </row>
    <row r="154332" spans="429:429">
      <c r="PM154332" s="782" t="s">
        <v>501</v>
      </c>
    </row>
    <row r="154333" spans="429:429">
      <c r="PM154333" s="782" t="s">
        <v>501</v>
      </c>
    </row>
    <row r="154334" spans="429:429">
      <c r="PM154334" s="782" t="s">
        <v>501</v>
      </c>
    </row>
    <row r="154335" spans="429:429">
      <c r="PM154335" s="782" t="s">
        <v>501</v>
      </c>
    </row>
    <row r="154336" spans="429:429">
      <c r="PM154336" s="782" t="s">
        <v>501</v>
      </c>
    </row>
    <row r="154337" spans="429:429">
      <c r="PM154337" s="782" t="s">
        <v>501</v>
      </c>
    </row>
    <row r="154338" spans="429:429">
      <c r="PM154338" s="782" t="s">
        <v>501</v>
      </c>
    </row>
    <row r="154339" spans="429:429">
      <c r="PM154339" s="782" t="s">
        <v>501</v>
      </c>
    </row>
    <row r="154340" spans="429:429">
      <c r="PM154340" s="782" t="s">
        <v>501</v>
      </c>
    </row>
    <row r="154341" spans="429:429">
      <c r="PM154341" s="782" t="s">
        <v>501</v>
      </c>
    </row>
    <row r="154342" spans="429:429">
      <c r="PM154342" s="782" t="s">
        <v>501</v>
      </c>
    </row>
    <row r="154343" spans="429:429">
      <c r="PM154343" s="782" t="s">
        <v>501</v>
      </c>
    </row>
    <row r="154344" spans="429:429">
      <c r="PM154344" s="782" t="s">
        <v>501</v>
      </c>
    </row>
    <row r="154345" spans="429:429">
      <c r="PM154345" s="782" t="s">
        <v>501</v>
      </c>
    </row>
    <row r="154346" spans="429:429">
      <c r="PM154346" s="782" t="s">
        <v>501</v>
      </c>
    </row>
    <row r="154347" spans="429:429">
      <c r="PM154347" s="782" t="s">
        <v>501</v>
      </c>
    </row>
    <row r="154348" spans="429:429">
      <c r="PM154348" s="782" t="s">
        <v>501</v>
      </c>
    </row>
    <row r="154349" spans="429:429">
      <c r="PM154349" s="782" t="s">
        <v>501</v>
      </c>
    </row>
    <row r="154350" spans="429:429">
      <c r="PM154350" s="782" t="s">
        <v>501</v>
      </c>
    </row>
    <row r="154351" spans="429:429">
      <c r="PM154351" s="782" t="s">
        <v>501</v>
      </c>
    </row>
    <row r="154352" spans="429:429">
      <c r="PM154352" s="782" t="s">
        <v>501</v>
      </c>
    </row>
    <row r="154353" spans="429:429">
      <c r="PM154353" s="782" t="s">
        <v>501</v>
      </c>
    </row>
    <row r="154354" spans="429:429">
      <c r="PM154354" s="782" t="s">
        <v>501</v>
      </c>
    </row>
    <row r="154355" spans="429:429">
      <c r="PM154355" s="782" t="s">
        <v>501</v>
      </c>
    </row>
    <row r="154356" spans="429:429">
      <c r="PM154356" s="782" t="s">
        <v>501</v>
      </c>
    </row>
    <row r="154357" spans="429:429">
      <c r="PM154357" s="782" t="s">
        <v>501</v>
      </c>
    </row>
    <row r="154358" spans="429:429">
      <c r="PM154358" s="782" t="s">
        <v>501</v>
      </c>
    </row>
    <row r="154359" spans="429:429">
      <c r="PM154359" s="782" t="s">
        <v>501</v>
      </c>
    </row>
    <row r="154360" spans="429:429">
      <c r="PM154360" s="782" t="s">
        <v>501</v>
      </c>
    </row>
    <row r="154361" spans="429:429">
      <c r="PM154361" s="782" t="s">
        <v>501</v>
      </c>
    </row>
    <row r="154362" spans="429:429">
      <c r="PM154362" s="782" t="s">
        <v>501</v>
      </c>
    </row>
    <row r="154363" spans="429:429">
      <c r="PM154363" s="782" t="s">
        <v>501</v>
      </c>
    </row>
    <row r="154364" spans="429:429">
      <c r="PM154364" s="782" t="s">
        <v>501</v>
      </c>
    </row>
    <row r="154365" spans="429:429">
      <c r="PM154365" s="782" t="s">
        <v>501</v>
      </c>
    </row>
    <row r="154366" spans="429:429">
      <c r="PM154366" s="782" t="s">
        <v>501</v>
      </c>
    </row>
    <row r="154367" spans="429:429">
      <c r="PM154367" s="782" t="s">
        <v>501</v>
      </c>
    </row>
    <row r="154368" spans="429:429">
      <c r="PM154368" s="782" t="s">
        <v>501</v>
      </c>
    </row>
    <row r="154369" spans="429:429">
      <c r="PM154369" s="782" t="s">
        <v>501</v>
      </c>
    </row>
    <row r="154370" spans="429:429">
      <c r="PM154370" s="782" t="s">
        <v>501</v>
      </c>
    </row>
    <row r="154371" spans="429:429">
      <c r="PM154371" s="782" t="s">
        <v>501</v>
      </c>
    </row>
    <row r="154372" spans="429:429">
      <c r="PM154372" s="782" t="s">
        <v>501</v>
      </c>
    </row>
    <row r="154373" spans="429:429">
      <c r="PM154373" s="782" t="s">
        <v>501</v>
      </c>
    </row>
    <row r="154374" spans="429:429">
      <c r="PM154374" s="782" t="s">
        <v>501</v>
      </c>
    </row>
    <row r="154375" spans="429:429">
      <c r="PM154375" s="782" t="s">
        <v>501</v>
      </c>
    </row>
    <row r="154376" spans="429:429">
      <c r="PM154376" s="782" t="s">
        <v>501</v>
      </c>
    </row>
    <row r="154377" spans="429:429">
      <c r="PM154377" s="782" t="s">
        <v>501</v>
      </c>
    </row>
    <row r="154378" spans="429:429">
      <c r="PM154378" s="782" t="s">
        <v>501</v>
      </c>
    </row>
    <row r="154379" spans="429:429">
      <c r="PM154379" s="782" t="s">
        <v>501</v>
      </c>
    </row>
    <row r="154380" spans="429:429">
      <c r="PM154380" s="782" t="s">
        <v>501</v>
      </c>
    </row>
    <row r="154381" spans="429:429">
      <c r="PM154381" s="782" t="s">
        <v>501</v>
      </c>
    </row>
    <row r="154382" spans="429:429">
      <c r="PM154382" s="782" t="s">
        <v>501</v>
      </c>
    </row>
    <row r="154383" spans="429:429">
      <c r="PM154383" s="782" t="s">
        <v>501</v>
      </c>
    </row>
    <row r="154384" spans="429:429">
      <c r="PM154384" s="782" t="s">
        <v>501</v>
      </c>
    </row>
    <row r="154385" spans="429:429">
      <c r="PM154385" s="782" t="s">
        <v>501</v>
      </c>
    </row>
    <row r="154386" spans="429:429">
      <c r="PM154386" s="782" t="s">
        <v>501</v>
      </c>
    </row>
    <row r="154387" spans="429:429">
      <c r="PM154387" s="782" t="s">
        <v>501</v>
      </c>
    </row>
    <row r="154388" spans="429:429">
      <c r="PM154388" s="782" t="s">
        <v>501</v>
      </c>
    </row>
    <row r="154389" spans="429:429">
      <c r="PM154389" s="782" t="s">
        <v>501</v>
      </c>
    </row>
    <row r="154390" spans="429:429">
      <c r="PM154390" s="782" t="s">
        <v>501</v>
      </c>
    </row>
    <row r="154391" spans="429:429">
      <c r="PM154391" s="782" t="s">
        <v>501</v>
      </c>
    </row>
    <row r="154392" spans="429:429">
      <c r="PM154392" s="782" t="s">
        <v>501</v>
      </c>
    </row>
    <row r="154393" spans="429:429">
      <c r="PM154393" s="782" t="s">
        <v>501</v>
      </c>
    </row>
    <row r="154394" spans="429:429">
      <c r="PM154394" s="782" t="s">
        <v>501</v>
      </c>
    </row>
    <row r="154395" spans="429:429">
      <c r="PM154395" s="782" t="s">
        <v>501</v>
      </c>
    </row>
    <row r="154396" spans="429:429">
      <c r="PM154396" s="782" t="s">
        <v>501</v>
      </c>
    </row>
    <row r="154397" spans="429:429">
      <c r="PM154397" s="782" t="s">
        <v>501</v>
      </c>
    </row>
    <row r="154398" spans="429:429">
      <c r="PM154398" s="782" t="s">
        <v>501</v>
      </c>
    </row>
    <row r="154399" spans="429:429">
      <c r="PM154399" s="782" t="s">
        <v>501</v>
      </c>
    </row>
    <row r="154400" spans="429:429">
      <c r="PM154400" s="782" t="s">
        <v>501</v>
      </c>
    </row>
    <row r="154401" spans="429:429">
      <c r="PM154401" s="782" t="s">
        <v>501</v>
      </c>
    </row>
    <row r="154402" spans="429:429">
      <c r="PM154402" s="782" t="s">
        <v>501</v>
      </c>
    </row>
    <row r="154403" spans="429:429">
      <c r="PM154403" s="782" t="s">
        <v>501</v>
      </c>
    </row>
    <row r="154404" spans="429:429">
      <c r="PM154404" s="782" t="s">
        <v>501</v>
      </c>
    </row>
    <row r="154405" spans="429:429">
      <c r="PM154405" s="782" t="s">
        <v>501</v>
      </c>
    </row>
    <row r="154406" spans="429:429">
      <c r="PM154406" s="782" t="s">
        <v>501</v>
      </c>
    </row>
    <row r="154407" spans="429:429">
      <c r="PM154407" s="782" t="s">
        <v>501</v>
      </c>
    </row>
    <row r="154408" spans="429:429">
      <c r="PM154408" s="782" t="s">
        <v>501</v>
      </c>
    </row>
    <row r="154409" spans="429:429">
      <c r="PM154409" s="782" t="s">
        <v>501</v>
      </c>
    </row>
    <row r="154410" spans="429:429">
      <c r="PM154410" s="782" t="s">
        <v>501</v>
      </c>
    </row>
    <row r="154411" spans="429:429">
      <c r="PM154411" s="782" t="s">
        <v>501</v>
      </c>
    </row>
    <row r="154412" spans="429:429">
      <c r="PM154412" s="782" t="s">
        <v>501</v>
      </c>
    </row>
    <row r="154413" spans="429:429">
      <c r="PM154413" s="782" t="s">
        <v>501</v>
      </c>
    </row>
    <row r="154414" spans="429:429">
      <c r="PM154414" s="782" t="s">
        <v>501</v>
      </c>
    </row>
    <row r="154415" spans="429:429">
      <c r="PM154415" s="782" t="s">
        <v>501</v>
      </c>
    </row>
    <row r="154416" spans="429:429">
      <c r="PM154416" s="782" t="s">
        <v>501</v>
      </c>
    </row>
    <row r="154417" spans="429:429">
      <c r="PM154417" s="782" t="s">
        <v>501</v>
      </c>
    </row>
    <row r="154418" spans="429:429">
      <c r="PM154418" s="782" t="s">
        <v>501</v>
      </c>
    </row>
    <row r="154419" spans="429:429">
      <c r="PM154419" s="782" t="s">
        <v>501</v>
      </c>
    </row>
    <row r="154420" spans="429:429">
      <c r="PM154420" s="782" t="s">
        <v>501</v>
      </c>
    </row>
    <row r="154421" spans="429:429">
      <c r="PM154421" s="782" t="s">
        <v>501</v>
      </c>
    </row>
    <row r="154422" spans="429:429">
      <c r="PM154422" s="782" t="s">
        <v>501</v>
      </c>
    </row>
    <row r="154423" spans="429:429">
      <c r="PM154423" s="782" t="s">
        <v>501</v>
      </c>
    </row>
    <row r="154424" spans="429:429">
      <c r="PM154424" s="782" t="s">
        <v>501</v>
      </c>
    </row>
    <row r="154425" spans="429:429">
      <c r="PM154425" s="782" t="s">
        <v>501</v>
      </c>
    </row>
    <row r="154426" spans="429:429">
      <c r="PM154426" s="782" t="s">
        <v>501</v>
      </c>
    </row>
    <row r="154427" spans="429:429">
      <c r="PM154427" s="782" t="s">
        <v>501</v>
      </c>
    </row>
    <row r="154428" spans="429:429">
      <c r="PM154428" s="782" t="s">
        <v>501</v>
      </c>
    </row>
    <row r="154429" spans="429:429">
      <c r="PM154429" s="782" t="s">
        <v>501</v>
      </c>
    </row>
    <row r="154430" spans="429:429">
      <c r="PM154430" s="782" t="s">
        <v>501</v>
      </c>
    </row>
    <row r="154431" spans="429:429">
      <c r="PM154431" s="782" t="s">
        <v>501</v>
      </c>
    </row>
    <row r="154432" spans="429:429">
      <c r="PM154432" s="782" t="s">
        <v>501</v>
      </c>
    </row>
    <row r="154433" spans="429:429">
      <c r="PM154433" s="782" t="s">
        <v>501</v>
      </c>
    </row>
    <row r="154434" spans="429:429">
      <c r="PM154434" s="782" t="s">
        <v>501</v>
      </c>
    </row>
    <row r="154435" spans="429:429">
      <c r="PM154435" s="782" t="s">
        <v>501</v>
      </c>
    </row>
    <row r="154436" spans="429:429">
      <c r="PM154436" s="782" t="s">
        <v>501</v>
      </c>
    </row>
    <row r="154437" spans="429:429">
      <c r="PM154437" s="782" t="s">
        <v>501</v>
      </c>
    </row>
    <row r="154438" spans="429:429">
      <c r="PM154438" s="782" t="s">
        <v>501</v>
      </c>
    </row>
    <row r="154439" spans="429:429">
      <c r="PM154439" s="782" t="s">
        <v>501</v>
      </c>
    </row>
    <row r="154440" spans="429:429">
      <c r="PM154440" s="782" t="s">
        <v>501</v>
      </c>
    </row>
    <row r="154441" spans="429:429">
      <c r="PM154441" s="782" t="s">
        <v>501</v>
      </c>
    </row>
    <row r="154442" spans="429:429">
      <c r="PM154442" s="782" t="s">
        <v>501</v>
      </c>
    </row>
    <row r="154443" spans="429:429">
      <c r="PM154443" s="782" t="s">
        <v>501</v>
      </c>
    </row>
    <row r="154444" spans="429:429">
      <c r="PM154444" s="782" t="s">
        <v>501</v>
      </c>
    </row>
    <row r="154445" spans="429:429">
      <c r="PM154445" s="782" t="s">
        <v>501</v>
      </c>
    </row>
    <row r="154446" spans="429:429">
      <c r="PM154446" s="782" t="s">
        <v>501</v>
      </c>
    </row>
    <row r="154447" spans="429:429">
      <c r="PM154447" s="782" t="s">
        <v>501</v>
      </c>
    </row>
    <row r="154448" spans="429:429">
      <c r="PM154448" s="782" t="s">
        <v>501</v>
      </c>
    </row>
    <row r="154449" spans="429:429">
      <c r="PM154449" s="782" t="s">
        <v>501</v>
      </c>
    </row>
    <row r="154450" spans="429:429">
      <c r="PM154450" s="782" t="s">
        <v>501</v>
      </c>
    </row>
    <row r="154451" spans="429:429">
      <c r="PM154451" s="782" t="s">
        <v>501</v>
      </c>
    </row>
    <row r="154452" spans="429:429">
      <c r="PM154452" s="782" t="s">
        <v>501</v>
      </c>
    </row>
    <row r="154453" spans="429:429">
      <c r="PM154453" s="782" t="s">
        <v>501</v>
      </c>
    </row>
    <row r="154454" spans="429:429">
      <c r="PM154454" s="782" t="s">
        <v>501</v>
      </c>
    </row>
    <row r="154455" spans="429:429">
      <c r="PM154455" s="782" t="s">
        <v>501</v>
      </c>
    </row>
    <row r="154456" spans="429:429">
      <c r="PM154456" s="782" t="s">
        <v>501</v>
      </c>
    </row>
    <row r="154457" spans="429:429">
      <c r="PM154457" s="782" t="s">
        <v>501</v>
      </c>
    </row>
    <row r="154458" spans="429:429">
      <c r="PM154458" s="782" t="s">
        <v>501</v>
      </c>
    </row>
    <row r="154459" spans="429:429">
      <c r="PM154459" s="782" t="s">
        <v>501</v>
      </c>
    </row>
    <row r="154460" spans="429:429">
      <c r="PM154460" s="782" t="s">
        <v>501</v>
      </c>
    </row>
    <row r="154461" spans="429:429">
      <c r="PM154461" s="782" t="s">
        <v>501</v>
      </c>
    </row>
    <row r="154462" spans="429:429">
      <c r="PM154462" s="782" t="s">
        <v>501</v>
      </c>
    </row>
    <row r="154463" spans="429:429">
      <c r="PM154463" s="782" t="s">
        <v>501</v>
      </c>
    </row>
    <row r="154464" spans="429:429">
      <c r="PM154464" s="782" t="s">
        <v>501</v>
      </c>
    </row>
    <row r="154465" spans="429:429">
      <c r="PM154465" s="782" t="s">
        <v>501</v>
      </c>
    </row>
    <row r="154466" spans="429:429">
      <c r="PM154466" s="782" t="s">
        <v>501</v>
      </c>
    </row>
    <row r="154467" spans="429:429">
      <c r="PM154467" s="782" t="s">
        <v>501</v>
      </c>
    </row>
    <row r="154468" spans="429:429">
      <c r="PM154468" s="782" t="s">
        <v>501</v>
      </c>
    </row>
    <row r="154469" spans="429:429">
      <c r="PM154469" s="782" t="s">
        <v>501</v>
      </c>
    </row>
    <row r="154470" spans="429:429">
      <c r="PM154470" s="782" t="s">
        <v>501</v>
      </c>
    </row>
    <row r="154471" spans="429:429">
      <c r="PM154471" s="782" t="s">
        <v>501</v>
      </c>
    </row>
    <row r="154472" spans="429:429">
      <c r="PM154472" s="782" t="s">
        <v>501</v>
      </c>
    </row>
    <row r="154473" spans="429:429">
      <c r="PM154473" s="782" t="s">
        <v>501</v>
      </c>
    </row>
    <row r="154474" spans="429:429">
      <c r="PM154474" s="782" t="s">
        <v>501</v>
      </c>
    </row>
    <row r="154475" spans="429:429">
      <c r="PM154475" s="782" t="s">
        <v>501</v>
      </c>
    </row>
    <row r="154476" spans="429:429">
      <c r="PM154476" s="782" t="s">
        <v>501</v>
      </c>
    </row>
    <row r="154477" spans="429:429">
      <c r="PM154477" s="782" t="s">
        <v>501</v>
      </c>
    </row>
    <row r="154478" spans="429:429">
      <c r="PM154478" s="782" t="s">
        <v>501</v>
      </c>
    </row>
    <row r="154479" spans="429:429">
      <c r="PM154479" s="782" t="s">
        <v>501</v>
      </c>
    </row>
    <row r="154480" spans="429:429">
      <c r="PM154480" s="782" t="s">
        <v>501</v>
      </c>
    </row>
    <row r="154481" spans="429:429">
      <c r="PM154481" s="782" t="s">
        <v>501</v>
      </c>
    </row>
    <row r="154482" spans="429:429">
      <c r="PM154482" s="782" t="s">
        <v>501</v>
      </c>
    </row>
    <row r="154483" spans="429:429">
      <c r="PM154483" s="782" t="s">
        <v>501</v>
      </c>
    </row>
    <row r="154484" spans="429:429">
      <c r="PM154484" s="782" t="s">
        <v>501</v>
      </c>
    </row>
    <row r="154485" spans="429:429">
      <c r="PM154485" s="782" t="s">
        <v>501</v>
      </c>
    </row>
    <row r="154486" spans="429:429">
      <c r="PM154486" s="782" t="s">
        <v>501</v>
      </c>
    </row>
    <row r="154487" spans="429:429">
      <c r="PM154487" s="782" t="s">
        <v>501</v>
      </c>
    </row>
    <row r="154488" spans="429:429">
      <c r="PM154488" s="782" t="s">
        <v>501</v>
      </c>
    </row>
    <row r="154489" spans="429:429">
      <c r="PM154489" s="782" t="s">
        <v>501</v>
      </c>
    </row>
    <row r="154490" spans="429:429">
      <c r="PM154490" s="782" t="s">
        <v>501</v>
      </c>
    </row>
    <row r="154491" spans="429:429">
      <c r="PM154491" s="782" t="s">
        <v>501</v>
      </c>
    </row>
    <row r="154492" spans="429:429">
      <c r="PM154492" s="782" t="s">
        <v>501</v>
      </c>
    </row>
    <row r="154493" spans="429:429">
      <c r="PM154493" s="782" t="s">
        <v>501</v>
      </c>
    </row>
    <row r="154494" spans="429:429">
      <c r="PM154494" s="782" t="s">
        <v>501</v>
      </c>
    </row>
    <row r="154495" spans="429:429">
      <c r="PM154495" s="782" t="s">
        <v>501</v>
      </c>
    </row>
    <row r="154496" spans="429:429">
      <c r="PM154496" s="782" t="s">
        <v>501</v>
      </c>
    </row>
    <row r="154497" spans="429:429">
      <c r="PM154497" s="782" t="s">
        <v>501</v>
      </c>
    </row>
    <row r="154498" spans="429:429">
      <c r="PM154498" s="782" t="s">
        <v>501</v>
      </c>
    </row>
    <row r="154499" spans="429:429">
      <c r="PM154499" s="782" t="s">
        <v>501</v>
      </c>
    </row>
    <row r="154500" spans="429:429">
      <c r="PM154500" s="782" t="s">
        <v>501</v>
      </c>
    </row>
    <row r="154501" spans="429:429">
      <c r="PM154501" s="782" t="s">
        <v>501</v>
      </c>
    </row>
    <row r="154502" spans="429:429">
      <c r="PM154502" s="782" t="s">
        <v>501</v>
      </c>
    </row>
    <row r="154503" spans="429:429">
      <c r="PM154503" s="782" t="s">
        <v>501</v>
      </c>
    </row>
    <row r="154504" spans="429:429">
      <c r="PM154504" s="782" t="s">
        <v>501</v>
      </c>
    </row>
    <row r="154505" spans="429:429">
      <c r="PM154505" s="782" t="s">
        <v>501</v>
      </c>
    </row>
    <row r="154506" spans="429:429">
      <c r="PM154506" s="782" t="s">
        <v>501</v>
      </c>
    </row>
    <row r="154507" spans="429:429">
      <c r="PM154507" s="782" t="s">
        <v>501</v>
      </c>
    </row>
    <row r="154508" spans="429:429">
      <c r="PM154508" s="782" t="s">
        <v>501</v>
      </c>
    </row>
    <row r="154509" spans="429:429">
      <c r="PM154509" s="782" t="s">
        <v>501</v>
      </c>
    </row>
    <row r="154510" spans="429:429">
      <c r="PM154510" s="782" t="s">
        <v>501</v>
      </c>
    </row>
    <row r="154511" spans="429:429">
      <c r="PM154511" s="782" t="s">
        <v>501</v>
      </c>
    </row>
    <row r="154512" spans="429:429">
      <c r="PM154512" s="782" t="s">
        <v>501</v>
      </c>
    </row>
    <row r="154513" spans="429:429">
      <c r="PM154513" s="782" t="s">
        <v>501</v>
      </c>
    </row>
    <row r="154514" spans="429:429">
      <c r="PM154514" s="782" t="s">
        <v>501</v>
      </c>
    </row>
    <row r="154515" spans="429:429">
      <c r="PM154515" s="782" t="s">
        <v>501</v>
      </c>
    </row>
    <row r="154516" spans="429:429">
      <c r="PM154516" s="782" t="s">
        <v>501</v>
      </c>
    </row>
    <row r="154517" spans="429:429">
      <c r="PM154517" s="782" t="s">
        <v>501</v>
      </c>
    </row>
    <row r="154518" spans="429:429">
      <c r="PM154518" s="782" t="s">
        <v>501</v>
      </c>
    </row>
    <row r="154519" spans="429:429">
      <c r="PM154519" s="782" t="s">
        <v>501</v>
      </c>
    </row>
    <row r="154520" spans="429:429">
      <c r="PM154520" s="782" t="s">
        <v>501</v>
      </c>
    </row>
    <row r="154521" spans="429:429">
      <c r="PM154521" s="782" t="s">
        <v>501</v>
      </c>
    </row>
    <row r="154522" spans="429:429">
      <c r="PM154522" s="782" t="s">
        <v>501</v>
      </c>
    </row>
    <row r="154523" spans="429:429">
      <c r="PM154523" s="782" t="s">
        <v>501</v>
      </c>
    </row>
    <row r="154524" spans="429:429">
      <c r="PM154524" s="782" t="s">
        <v>501</v>
      </c>
    </row>
    <row r="154525" spans="429:429">
      <c r="PM154525" s="782" t="s">
        <v>501</v>
      </c>
    </row>
    <row r="154526" spans="429:429">
      <c r="PM154526" s="782" t="s">
        <v>501</v>
      </c>
    </row>
    <row r="154527" spans="429:429">
      <c r="PM154527" s="782" t="s">
        <v>501</v>
      </c>
    </row>
    <row r="154528" spans="429:429">
      <c r="PM154528" s="782" t="s">
        <v>501</v>
      </c>
    </row>
    <row r="154529" spans="429:429">
      <c r="PM154529" s="782" t="s">
        <v>501</v>
      </c>
    </row>
    <row r="154530" spans="429:429">
      <c r="PM154530" s="782" t="s">
        <v>501</v>
      </c>
    </row>
    <row r="154531" spans="429:429">
      <c r="PM154531" s="782" t="s">
        <v>501</v>
      </c>
    </row>
    <row r="154532" spans="429:429">
      <c r="PM154532" s="782" t="s">
        <v>501</v>
      </c>
    </row>
    <row r="154533" spans="429:429">
      <c r="PM154533" s="782" t="s">
        <v>501</v>
      </c>
    </row>
    <row r="154534" spans="429:429">
      <c r="PM154534" s="782" t="s">
        <v>501</v>
      </c>
    </row>
    <row r="154535" spans="429:429">
      <c r="PM154535" s="782" t="s">
        <v>501</v>
      </c>
    </row>
    <row r="154536" spans="429:429">
      <c r="PM154536" s="782" t="s">
        <v>501</v>
      </c>
    </row>
    <row r="154537" spans="429:429">
      <c r="PM154537" s="782" t="s">
        <v>501</v>
      </c>
    </row>
    <row r="154538" spans="429:429">
      <c r="PM154538" s="782" t="s">
        <v>501</v>
      </c>
    </row>
    <row r="154539" spans="429:429">
      <c r="PM154539" s="782" t="s">
        <v>501</v>
      </c>
    </row>
    <row r="154540" spans="429:429">
      <c r="PM154540" s="782" t="s">
        <v>501</v>
      </c>
    </row>
    <row r="154541" spans="429:429">
      <c r="PM154541" s="782" t="s">
        <v>501</v>
      </c>
    </row>
    <row r="154542" spans="429:429">
      <c r="PM154542" s="782" t="s">
        <v>501</v>
      </c>
    </row>
    <row r="154543" spans="429:429">
      <c r="PM154543" s="782" t="s">
        <v>501</v>
      </c>
    </row>
    <row r="154544" spans="429:429">
      <c r="PM154544" s="782" t="s">
        <v>501</v>
      </c>
    </row>
    <row r="154545" spans="429:429">
      <c r="PM154545" s="782" t="s">
        <v>501</v>
      </c>
    </row>
    <row r="154546" spans="429:429">
      <c r="PM154546" s="782" t="s">
        <v>501</v>
      </c>
    </row>
    <row r="154547" spans="429:429">
      <c r="PM154547" s="782" t="s">
        <v>501</v>
      </c>
    </row>
    <row r="154548" spans="429:429">
      <c r="PM154548" s="782" t="s">
        <v>501</v>
      </c>
    </row>
    <row r="154549" spans="429:429">
      <c r="PM154549" s="782" t="s">
        <v>501</v>
      </c>
    </row>
    <row r="154550" spans="429:429">
      <c r="PM154550" s="782" t="s">
        <v>501</v>
      </c>
    </row>
    <row r="154551" spans="429:429">
      <c r="PM154551" s="782" t="s">
        <v>501</v>
      </c>
    </row>
    <row r="154552" spans="429:429">
      <c r="PM154552" s="782" t="s">
        <v>501</v>
      </c>
    </row>
    <row r="154553" spans="429:429">
      <c r="PM154553" s="782" t="s">
        <v>501</v>
      </c>
    </row>
    <row r="154554" spans="429:429">
      <c r="PM154554" s="782" t="s">
        <v>501</v>
      </c>
    </row>
    <row r="154555" spans="429:429">
      <c r="PM154555" s="782" t="s">
        <v>501</v>
      </c>
    </row>
    <row r="154556" spans="429:429">
      <c r="PM154556" s="782" t="s">
        <v>501</v>
      </c>
    </row>
    <row r="154557" spans="429:429">
      <c r="PM154557" s="782" t="s">
        <v>501</v>
      </c>
    </row>
    <row r="154558" spans="429:429">
      <c r="PM154558" s="782" t="s">
        <v>501</v>
      </c>
    </row>
    <row r="154559" spans="429:429">
      <c r="PM154559" s="782" t="s">
        <v>501</v>
      </c>
    </row>
    <row r="154560" spans="429:429">
      <c r="PM154560" s="782" t="s">
        <v>501</v>
      </c>
    </row>
    <row r="154561" spans="429:429">
      <c r="PM154561" s="782" t="s">
        <v>501</v>
      </c>
    </row>
    <row r="154562" spans="429:429">
      <c r="PM154562" s="782" t="s">
        <v>501</v>
      </c>
    </row>
    <row r="154563" spans="429:429">
      <c r="PM154563" s="782" t="s">
        <v>501</v>
      </c>
    </row>
    <row r="154564" spans="429:429">
      <c r="PM154564" s="782" t="s">
        <v>501</v>
      </c>
    </row>
    <row r="154565" spans="429:429">
      <c r="PM154565" s="782" t="s">
        <v>501</v>
      </c>
    </row>
    <row r="154566" spans="429:429">
      <c r="PM154566" s="782" t="s">
        <v>501</v>
      </c>
    </row>
    <row r="154567" spans="429:429">
      <c r="PM154567" s="782" t="s">
        <v>501</v>
      </c>
    </row>
    <row r="154568" spans="429:429">
      <c r="PM154568" s="782" t="s">
        <v>501</v>
      </c>
    </row>
    <row r="154569" spans="429:429">
      <c r="PM154569" s="782" t="s">
        <v>501</v>
      </c>
    </row>
    <row r="154570" spans="429:429">
      <c r="PM154570" s="782" t="s">
        <v>501</v>
      </c>
    </row>
    <row r="154571" spans="429:429">
      <c r="PM154571" s="782" t="s">
        <v>501</v>
      </c>
    </row>
    <row r="154572" spans="429:429">
      <c r="PM154572" s="782" t="s">
        <v>501</v>
      </c>
    </row>
    <row r="154573" spans="429:429">
      <c r="PM154573" s="782" t="s">
        <v>501</v>
      </c>
    </row>
    <row r="154574" spans="429:429">
      <c r="PM154574" s="782" t="s">
        <v>501</v>
      </c>
    </row>
    <row r="154575" spans="429:429">
      <c r="PM154575" s="782" t="s">
        <v>501</v>
      </c>
    </row>
    <row r="154576" spans="429:429">
      <c r="PM154576" s="782" t="s">
        <v>501</v>
      </c>
    </row>
    <row r="154577" spans="429:429">
      <c r="PM154577" s="782" t="s">
        <v>501</v>
      </c>
    </row>
    <row r="154578" spans="429:429">
      <c r="PM154578" s="782" t="s">
        <v>501</v>
      </c>
    </row>
    <row r="154579" spans="429:429">
      <c r="PM154579" s="782" t="s">
        <v>501</v>
      </c>
    </row>
    <row r="154580" spans="429:429">
      <c r="PM154580" s="782" t="s">
        <v>501</v>
      </c>
    </row>
    <row r="154581" spans="429:429">
      <c r="PM154581" s="782" t="s">
        <v>501</v>
      </c>
    </row>
    <row r="154582" spans="429:429">
      <c r="PM154582" s="782" t="s">
        <v>501</v>
      </c>
    </row>
    <row r="154583" spans="429:429">
      <c r="PM154583" s="782" t="s">
        <v>501</v>
      </c>
    </row>
    <row r="154584" spans="429:429">
      <c r="PM154584" s="782" t="s">
        <v>501</v>
      </c>
    </row>
    <row r="154585" spans="429:429">
      <c r="PM154585" s="782" t="s">
        <v>501</v>
      </c>
    </row>
    <row r="154586" spans="429:429">
      <c r="PM154586" s="782" t="s">
        <v>501</v>
      </c>
    </row>
    <row r="154587" spans="429:429">
      <c r="PM154587" s="782" t="s">
        <v>501</v>
      </c>
    </row>
    <row r="154588" spans="429:429">
      <c r="PM154588" s="782" t="s">
        <v>501</v>
      </c>
    </row>
    <row r="154589" spans="429:429">
      <c r="PM154589" s="782" t="s">
        <v>501</v>
      </c>
    </row>
    <row r="154590" spans="429:429">
      <c r="PM154590" s="782" t="s">
        <v>501</v>
      </c>
    </row>
    <row r="154591" spans="429:429">
      <c r="PM154591" s="782" t="s">
        <v>501</v>
      </c>
    </row>
    <row r="154592" spans="429:429">
      <c r="PM154592" s="782" t="s">
        <v>501</v>
      </c>
    </row>
    <row r="154593" spans="429:429">
      <c r="PM154593" s="782" t="s">
        <v>501</v>
      </c>
    </row>
    <row r="154594" spans="429:429">
      <c r="PM154594" s="782" t="s">
        <v>501</v>
      </c>
    </row>
    <row r="154595" spans="429:429">
      <c r="PM154595" s="782" t="s">
        <v>501</v>
      </c>
    </row>
    <row r="154596" spans="429:429">
      <c r="PM154596" s="782" t="s">
        <v>501</v>
      </c>
    </row>
    <row r="154597" spans="429:429">
      <c r="PM154597" s="782" t="s">
        <v>501</v>
      </c>
    </row>
    <row r="154598" spans="429:429">
      <c r="PM154598" s="782" t="s">
        <v>501</v>
      </c>
    </row>
    <row r="154599" spans="429:429">
      <c r="PM154599" s="782" t="s">
        <v>501</v>
      </c>
    </row>
    <row r="154600" spans="429:429">
      <c r="PM154600" s="782" t="s">
        <v>501</v>
      </c>
    </row>
    <row r="154601" spans="429:429">
      <c r="PM154601" s="782" t="s">
        <v>501</v>
      </c>
    </row>
    <row r="154602" spans="429:429">
      <c r="PM154602" s="782" t="s">
        <v>501</v>
      </c>
    </row>
    <row r="154603" spans="429:429">
      <c r="PM154603" s="782" t="s">
        <v>501</v>
      </c>
    </row>
    <row r="154604" spans="429:429">
      <c r="PM154604" s="782" t="s">
        <v>501</v>
      </c>
    </row>
    <row r="154605" spans="429:429">
      <c r="PM154605" s="782" t="s">
        <v>501</v>
      </c>
    </row>
    <row r="154606" spans="429:429">
      <c r="PM154606" s="782" t="s">
        <v>501</v>
      </c>
    </row>
    <row r="154607" spans="429:429">
      <c r="PM154607" s="782" t="s">
        <v>501</v>
      </c>
    </row>
    <row r="154608" spans="429:429">
      <c r="PM154608" s="782" t="s">
        <v>501</v>
      </c>
    </row>
    <row r="154609" spans="429:429">
      <c r="PM154609" s="782" t="s">
        <v>501</v>
      </c>
    </row>
    <row r="154610" spans="429:429">
      <c r="PM154610" s="782" t="s">
        <v>501</v>
      </c>
    </row>
    <row r="154611" spans="429:429">
      <c r="PM154611" s="782" t="s">
        <v>501</v>
      </c>
    </row>
    <row r="154612" spans="429:429">
      <c r="PM154612" s="782" t="s">
        <v>501</v>
      </c>
    </row>
    <row r="154613" spans="429:429">
      <c r="PM154613" s="782" t="s">
        <v>501</v>
      </c>
    </row>
    <row r="154614" spans="429:429">
      <c r="PM154614" s="782" t="s">
        <v>501</v>
      </c>
    </row>
    <row r="154615" spans="429:429">
      <c r="PM154615" s="782" t="s">
        <v>501</v>
      </c>
    </row>
    <row r="154616" spans="429:429">
      <c r="PM154616" s="782" t="s">
        <v>501</v>
      </c>
    </row>
    <row r="154617" spans="429:429">
      <c r="PM154617" s="782" t="s">
        <v>501</v>
      </c>
    </row>
    <row r="154618" spans="429:429">
      <c r="PM154618" s="782" t="s">
        <v>501</v>
      </c>
    </row>
    <row r="154619" spans="429:429">
      <c r="PM154619" s="782" t="s">
        <v>501</v>
      </c>
    </row>
    <row r="154620" spans="429:429">
      <c r="PM154620" s="782" t="s">
        <v>501</v>
      </c>
    </row>
    <row r="154621" spans="429:429">
      <c r="PM154621" s="782" t="s">
        <v>501</v>
      </c>
    </row>
    <row r="154622" spans="429:429">
      <c r="PM154622" s="782" t="s">
        <v>501</v>
      </c>
    </row>
    <row r="154623" spans="429:429">
      <c r="PM154623" s="782" t="s">
        <v>501</v>
      </c>
    </row>
    <row r="154624" spans="429:429">
      <c r="PM154624" s="782" t="s">
        <v>501</v>
      </c>
    </row>
    <row r="154625" spans="429:429">
      <c r="PM154625" s="782" t="s">
        <v>501</v>
      </c>
    </row>
    <row r="154626" spans="429:429">
      <c r="PM154626" s="782" t="s">
        <v>501</v>
      </c>
    </row>
    <row r="154627" spans="429:429">
      <c r="PM154627" s="782" t="s">
        <v>501</v>
      </c>
    </row>
    <row r="154628" spans="429:429">
      <c r="PM154628" s="782" t="s">
        <v>501</v>
      </c>
    </row>
    <row r="154629" spans="429:429">
      <c r="PM154629" s="782" t="s">
        <v>501</v>
      </c>
    </row>
    <row r="154630" spans="429:429">
      <c r="PM154630" s="782" t="s">
        <v>501</v>
      </c>
    </row>
    <row r="154631" spans="429:429">
      <c r="PM154631" s="782" t="s">
        <v>501</v>
      </c>
    </row>
    <row r="154632" spans="429:429">
      <c r="PM154632" s="782" t="s">
        <v>501</v>
      </c>
    </row>
    <row r="154633" spans="429:429">
      <c r="PM154633" s="782" t="s">
        <v>501</v>
      </c>
    </row>
    <row r="154634" spans="429:429">
      <c r="PM154634" s="782" t="s">
        <v>501</v>
      </c>
    </row>
    <row r="154635" spans="429:429">
      <c r="PM154635" s="782" t="s">
        <v>501</v>
      </c>
    </row>
    <row r="154636" spans="429:429">
      <c r="PM154636" s="782" t="s">
        <v>501</v>
      </c>
    </row>
    <row r="154637" spans="429:429">
      <c r="PM154637" s="782" t="s">
        <v>501</v>
      </c>
    </row>
    <row r="154638" spans="429:429">
      <c r="PM154638" s="782" t="s">
        <v>501</v>
      </c>
    </row>
    <row r="154639" spans="429:429">
      <c r="PM154639" s="782" t="s">
        <v>501</v>
      </c>
    </row>
    <row r="154640" spans="429:429">
      <c r="PM154640" s="782" t="s">
        <v>501</v>
      </c>
    </row>
    <row r="154641" spans="429:429">
      <c r="PM154641" s="782" t="s">
        <v>501</v>
      </c>
    </row>
    <row r="154642" spans="429:429">
      <c r="PM154642" s="782" t="s">
        <v>501</v>
      </c>
    </row>
    <row r="154643" spans="429:429">
      <c r="PM154643" s="782" t="s">
        <v>501</v>
      </c>
    </row>
    <row r="154644" spans="429:429">
      <c r="PM154644" s="782" t="s">
        <v>501</v>
      </c>
    </row>
    <row r="154645" spans="429:429">
      <c r="PM154645" s="782" t="s">
        <v>501</v>
      </c>
    </row>
    <row r="154646" spans="429:429">
      <c r="PM154646" s="782" t="s">
        <v>501</v>
      </c>
    </row>
    <row r="154647" spans="429:429">
      <c r="PM154647" s="782" t="s">
        <v>501</v>
      </c>
    </row>
    <row r="154648" spans="429:429">
      <c r="PM154648" s="782" t="s">
        <v>501</v>
      </c>
    </row>
    <row r="154649" spans="429:429">
      <c r="PM154649" s="782" t="s">
        <v>501</v>
      </c>
    </row>
    <row r="154650" spans="429:429">
      <c r="PM154650" s="782" t="s">
        <v>501</v>
      </c>
    </row>
    <row r="154651" spans="429:429">
      <c r="PM154651" s="782" t="s">
        <v>501</v>
      </c>
    </row>
    <row r="154652" spans="429:429">
      <c r="PM154652" s="782" t="s">
        <v>501</v>
      </c>
    </row>
    <row r="154653" spans="429:429">
      <c r="PM154653" s="782" t="s">
        <v>501</v>
      </c>
    </row>
    <row r="154654" spans="429:429">
      <c r="PM154654" s="782" t="s">
        <v>501</v>
      </c>
    </row>
    <row r="154655" spans="429:429">
      <c r="PM154655" s="782" t="s">
        <v>501</v>
      </c>
    </row>
    <row r="154656" spans="429:429">
      <c r="PM154656" s="782" t="s">
        <v>501</v>
      </c>
    </row>
    <row r="154657" spans="429:429">
      <c r="PM154657" s="782" t="s">
        <v>501</v>
      </c>
    </row>
    <row r="154658" spans="429:429">
      <c r="PM154658" s="782" t="s">
        <v>501</v>
      </c>
    </row>
    <row r="154659" spans="429:429">
      <c r="PM154659" s="782" t="s">
        <v>501</v>
      </c>
    </row>
    <row r="154660" spans="429:429">
      <c r="PM154660" s="782" t="s">
        <v>501</v>
      </c>
    </row>
    <row r="154661" spans="429:429">
      <c r="PM154661" s="782" t="s">
        <v>501</v>
      </c>
    </row>
    <row r="154662" spans="429:429">
      <c r="PM154662" s="782" t="s">
        <v>501</v>
      </c>
    </row>
    <row r="154663" spans="429:429">
      <c r="PM154663" s="782" t="s">
        <v>501</v>
      </c>
    </row>
    <row r="154664" spans="429:429">
      <c r="PM154664" s="782" t="s">
        <v>501</v>
      </c>
    </row>
    <row r="154665" spans="429:429">
      <c r="PM154665" s="782" t="s">
        <v>501</v>
      </c>
    </row>
    <row r="154666" spans="429:429">
      <c r="PM154666" s="782" t="s">
        <v>501</v>
      </c>
    </row>
    <row r="154667" spans="429:429">
      <c r="PM154667" s="782" t="s">
        <v>501</v>
      </c>
    </row>
    <row r="154668" spans="429:429">
      <c r="PM154668" s="782" t="s">
        <v>501</v>
      </c>
    </row>
    <row r="154669" spans="429:429">
      <c r="PM154669" s="782" t="s">
        <v>501</v>
      </c>
    </row>
    <row r="154670" spans="429:429">
      <c r="PM154670" s="782" t="s">
        <v>501</v>
      </c>
    </row>
    <row r="154671" spans="429:429">
      <c r="PM154671" s="782" t="s">
        <v>501</v>
      </c>
    </row>
    <row r="154672" spans="429:429">
      <c r="PM154672" s="782" t="s">
        <v>501</v>
      </c>
    </row>
    <row r="154673" spans="429:429">
      <c r="PM154673" s="782" t="s">
        <v>501</v>
      </c>
    </row>
    <row r="154674" spans="429:429">
      <c r="PM154674" s="782" t="s">
        <v>501</v>
      </c>
    </row>
    <row r="154675" spans="429:429">
      <c r="PM154675" s="782" t="s">
        <v>501</v>
      </c>
    </row>
    <row r="154676" spans="429:429">
      <c r="PM154676" s="782" t="s">
        <v>501</v>
      </c>
    </row>
    <row r="154677" spans="429:429">
      <c r="PM154677" s="782" t="s">
        <v>501</v>
      </c>
    </row>
    <row r="154678" spans="429:429">
      <c r="PM154678" s="782" t="s">
        <v>501</v>
      </c>
    </row>
    <row r="154679" spans="429:429">
      <c r="PM154679" s="782" t="s">
        <v>501</v>
      </c>
    </row>
    <row r="154680" spans="429:429">
      <c r="PM154680" s="782" t="s">
        <v>501</v>
      </c>
    </row>
    <row r="154681" spans="429:429">
      <c r="PM154681" s="782" t="s">
        <v>501</v>
      </c>
    </row>
    <row r="154682" spans="429:429">
      <c r="PM154682" s="782" t="s">
        <v>501</v>
      </c>
    </row>
    <row r="154683" spans="429:429">
      <c r="PM154683" s="782" t="s">
        <v>501</v>
      </c>
    </row>
    <row r="154684" spans="429:429">
      <c r="PM154684" s="782" t="s">
        <v>501</v>
      </c>
    </row>
    <row r="154685" spans="429:429">
      <c r="PM154685" s="782" t="s">
        <v>501</v>
      </c>
    </row>
    <row r="154686" spans="429:429">
      <c r="PM154686" s="782" t="s">
        <v>501</v>
      </c>
    </row>
    <row r="154687" spans="429:429">
      <c r="PM154687" s="782" t="s">
        <v>501</v>
      </c>
    </row>
    <row r="154688" spans="429:429">
      <c r="PM154688" s="782" t="s">
        <v>501</v>
      </c>
    </row>
    <row r="154689" spans="429:429">
      <c r="PM154689" s="782" t="s">
        <v>501</v>
      </c>
    </row>
    <row r="154690" spans="429:429">
      <c r="PM154690" s="782" t="s">
        <v>501</v>
      </c>
    </row>
    <row r="154691" spans="429:429">
      <c r="PM154691" s="782" t="s">
        <v>501</v>
      </c>
    </row>
    <row r="154692" spans="429:429">
      <c r="PM154692" s="782" t="s">
        <v>501</v>
      </c>
    </row>
    <row r="154693" spans="429:429">
      <c r="PM154693" s="782" t="s">
        <v>501</v>
      </c>
    </row>
    <row r="154694" spans="429:429">
      <c r="PM154694" s="782" t="s">
        <v>501</v>
      </c>
    </row>
    <row r="154695" spans="429:429">
      <c r="PM154695" s="782" t="s">
        <v>501</v>
      </c>
    </row>
    <row r="154696" spans="429:429">
      <c r="PM154696" s="782" t="s">
        <v>501</v>
      </c>
    </row>
    <row r="154697" spans="429:429">
      <c r="PM154697" s="782" t="s">
        <v>501</v>
      </c>
    </row>
    <row r="154698" spans="429:429">
      <c r="PM154698" s="782" t="s">
        <v>501</v>
      </c>
    </row>
    <row r="154699" spans="429:429">
      <c r="PM154699" s="782" t="s">
        <v>501</v>
      </c>
    </row>
    <row r="154700" spans="429:429">
      <c r="PM154700" s="782" t="s">
        <v>501</v>
      </c>
    </row>
    <row r="154701" spans="429:429">
      <c r="PM154701" s="782" t="s">
        <v>501</v>
      </c>
    </row>
    <row r="154702" spans="429:429">
      <c r="PM154702" s="782" t="s">
        <v>501</v>
      </c>
    </row>
    <row r="154703" spans="429:429">
      <c r="PM154703" s="782" t="s">
        <v>501</v>
      </c>
    </row>
    <row r="154704" spans="429:429">
      <c r="PM154704" s="782" t="s">
        <v>501</v>
      </c>
    </row>
    <row r="154705" spans="429:429">
      <c r="PM154705" s="782" t="s">
        <v>501</v>
      </c>
    </row>
    <row r="154706" spans="429:429">
      <c r="PM154706" s="782" t="s">
        <v>501</v>
      </c>
    </row>
    <row r="154707" spans="429:429">
      <c r="PM154707" s="782" t="s">
        <v>501</v>
      </c>
    </row>
    <row r="154708" spans="429:429">
      <c r="PM154708" s="782" t="s">
        <v>501</v>
      </c>
    </row>
    <row r="154709" spans="429:429">
      <c r="PM154709" s="782" t="s">
        <v>501</v>
      </c>
    </row>
    <row r="154710" spans="429:429">
      <c r="PM154710" s="782" t="s">
        <v>501</v>
      </c>
    </row>
    <row r="154711" spans="429:429">
      <c r="PM154711" s="782" t="s">
        <v>501</v>
      </c>
    </row>
    <row r="154712" spans="429:429">
      <c r="PM154712" s="782" t="s">
        <v>501</v>
      </c>
    </row>
    <row r="154713" spans="429:429">
      <c r="PM154713" s="782" t="s">
        <v>501</v>
      </c>
    </row>
    <row r="154714" spans="429:429">
      <c r="PM154714" s="782" t="s">
        <v>501</v>
      </c>
    </row>
    <row r="154715" spans="429:429">
      <c r="PM154715" s="782" t="s">
        <v>501</v>
      </c>
    </row>
    <row r="154716" spans="429:429">
      <c r="PM154716" s="782" t="s">
        <v>501</v>
      </c>
    </row>
    <row r="154717" spans="429:429">
      <c r="PM154717" s="782" t="s">
        <v>501</v>
      </c>
    </row>
    <row r="154718" spans="429:429">
      <c r="PM154718" s="782" t="s">
        <v>501</v>
      </c>
    </row>
    <row r="154719" spans="429:429">
      <c r="PM154719" s="782" t="s">
        <v>501</v>
      </c>
    </row>
    <row r="154720" spans="429:429">
      <c r="PM154720" s="782" t="s">
        <v>501</v>
      </c>
    </row>
    <row r="154721" spans="429:429">
      <c r="PM154721" s="782" t="s">
        <v>501</v>
      </c>
    </row>
    <row r="154722" spans="429:429">
      <c r="PM154722" s="782" t="s">
        <v>501</v>
      </c>
    </row>
    <row r="154723" spans="429:429">
      <c r="PM154723" s="782" t="s">
        <v>501</v>
      </c>
    </row>
    <row r="154724" spans="429:429">
      <c r="PM154724" s="782" t="s">
        <v>501</v>
      </c>
    </row>
    <row r="154725" spans="429:429">
      <c r="PM154725" s="782" t="s">
        <v>501</v>
      </c>
    </row>
    <row r="154726" spans="429:429">
      <c r="PM154726" s="782" t="s">
        <v>501</v>
      </c>
    </row>
    <row r="154727" spans="429:429">
      <c r="PM154727" s="782" t="s">
        <v>501</v>
      </c>
    </row>
    <row r="154728" spans="429:429">
      <c r="PM154728" s="782" t="s">
        <v>501</v>
      </c>
    </row>
    <row r="154729" spans="429:429">
      <c r="PM154729" s="782" t="s">
        <v>501</v>
      </c>
    </row>
    <row r="154730" spans="429:429">
      <c r="PM154730" s="782" t="s">
        <v>501</v>
      </c>
    </row>
    <row r="154731" spans="429:429">
      <c r="PM154731" s="782" t="s">
        <v>501</v>
      </c>
    </row>
    <row r="154732" spans="429:429">
      <c r="PM154732" s="782" t="s">
        <v>501</v>
      </c>
    </row>
    <row r="154733" spans="429:429">
      <c r="PM154733" s="782" t="s">
        <v>501</v>
      </c>
    </row>
    <row r="154734" spans="429:429">
      <c r="PM154734" s="782" t="s">
        <v>501</v>
      </c>
    </row>
    <row r="154735" spans="429:429">
      <c r="PM154735" s="782" t="s">
        <v>501</v>
      </c>
    </row>
    <row r="154736" spans="429:429">
      <c r="PM154736" s="782" t="s">
        <v>501</v>
      </c>
    </row>
    <row r="154737" spans="429:429">
      <c r="PM154737" s="782" t="s">
        <v>501</v>
      </c>
    </row>
    <row r="154738" spans="429:429">
      <c r="PM154738" s="782" t="s">
        <v>501</v>
      </c>
    </row>
    <row r="154739" spans="429:429">
      <c r="PM154739" s="782" t="s">
        <v>501</v>
      </c>
    </row>
    <row r="154740" spans="429:429">
      <c r="PM154740" s="782" t="s">
        <v>501</v>
      </c>
    </row>
    <row r="154741" spans="429:429">
      <c r="PM154741" s="782" t="s">
        <v>501</v>
      </c>
    </row>
    <row r="154742" spans="429:429">
      <c r="PM154742" s="782" t="s">
        <v>501</v>
      </c>
    </row>
    <row r="154743" spans="429:429">
      <c r="PM154743" s="782" t="s">
        <v>501</v>
      </c>
    </row>
    <row r="154744" spans="429:429">
      <c r="PM154744" s="782" t="s">
        <v>501</v>
      </c>
    </row>
    <row r="154745" spans="429:429">
      <c r="PM154745" s="782" t="s">
        <v>501</v>
      </c>
    </row>
    <row r="154746" spans="429:429">
      <c r="PM154746" s="782" t="s">
        <v>501</v>
      </c>
    </row>
    <row r="154747" spans="429:429">
      <c r="PM154747" s="782" t="s">
        <v>501</v>
      </c>
    </row>
    <row r="154748" spans="429:429">
      <c r="PM154748" s="782" t="s">
        <v>501</v>
      </c>
    </row>
    <row r="154749" spans="429:429">
      <c r="PM154749" s="782" t="s">
        <v>501</v>
      </c>
    </row>
    <row r="154750" spans="429:429">
      <c r="PM154750" s="782" t="s">
        <v>501</v>
      </c>
    </row>
    <row r="154751" spans="429:429">
      <c r="PM154751" s="782" t="s">
        <v>501</v>
      </c>
    </row>
    <row r="154752" spans="429:429">
      <c r="PM154752" s="782" t="s">
        <v>501</v>
      </c>
    </row>
    <row r="154753" spans="429:429">
      <c r="PM154753" s="782" t="s">
        <v>501</v>
      </c>
    </row>
    <row r="154754" spans="429:429">
      <c r="PM154754" s="782" t="s">
        <v>501</v>
      </c>
    </row>
    <row r="154755" spans="429:429">
      <c r="PM154755" s="782" t="s">
        <v>501</v>
      </c>
    </row>
    <row r="154756" spans="429:429">
      <c r="PM154756" s="782" t="s">
        <v>501</v>
      </c>
    </row>
    <row r="154757" spans="429:429">
      <c r="PM154757" s="782" t="s">
        <v>501</v>
      </c>
    </row>
    <row r="154758" spans="429:429">
      <c r="PM154758" s="782" t="s">
        <v>501</v>
      </c>
    </row>
    <row r="154759" spans="429:429">
      <c r="PM154759" s="782" t="s">
        <v>501</v>
      </c>
    </row>
    <row r="154760" spans="429:429">
      <c r="PM154760" s="782" t="s">
        <v>501</v>
      </c>
    </row>
    <row r="154761" spans="429:429">
      <c r="PM154761" s="782" t="s">
        <v>501</v>
      </c>
    </row>
    <row r="154762" spans="429:429">
      <c r="PM154762" s="782" t="s">
        <v>501</v>
      </c>
    </row>
    <row r="154763" spans="429:429">
      <c r="PM154763" s="782" t="s">
        <v>501</v>
      </c>
    </row>
    <row r="154764" spans="429:429">
      <c r="PM154764" s="782" t="s">
        <v>501</v>
      </c>
    </row>
    <row r="154765" spans="429:429">
      <c r="PM154765" s="782" t="s">
        <v>501</v>
      </c>
    </row>
    <row r="154766" spans="429:429">
      <c r="PM154766" s="782" t="s">
        <v>501</v>
      </c>
    </row>
    <row r="154767" spans="429:429">
      <c r="PM154767" s="782" t="s">
        <v>501</v>
      </c>
    </row>
    <row r="154768" spans="429:429">
      <c r="PM154768" s="782" t="s">
        <v>501</v>
      </c>
    </row>
    <row r="154769" spans="429:429">
      <c r="PM154769" s="782" t="s">
        <v>501</v>
      </c>
    </row>
    <row r="154770" spans="429:429">
      <c r="PM154770" s="782" t="s">
        <v>501</v>
      </c>
    </row>
    <row r="154771" spans="429:429">
      <c r="PM154771" s="782" t="s">
        <v>501</v>
      </c>
    </row>
    <row r="154772" spans="429:429">
      <c r="PM154772" s="782" t="s">
        <v>501</v>
      </c>
    </row>
    <row r="154773" spans="429:429">
      <c r="PM154773" s="782" t="s">
        <v>501</v>
      </c>
    </row>
    <row r="154774" spans="429:429">
      <c r="PM154774" s="782" t="s">
        <v>501</v>
      </c>
    </row>
    <row r="154775" spans="429:429">
      <c r="PM154775" s="782" t="s">
        <v>501</v>
      </c>
    </row>
    <row r="154776" spans="429:429">
      <c r="PM154776" s="782" t="s">
        <v>501</v>
      </c>
    </row>
    <row r="154777" spans="429:429">
      <c r="PM154777" s="782" t="s">
        <v>501</v>
      </c>
    </row>
    <row r="154778" spans="429:429">
      <c r="PM154778" s="782" t="s">
        <v>501</v>
      </c>
    </row>
    <row r="154779" spans="429:429">
      <c r="PM154779" s="782" t="s">
        <v>501</v>
      </c>
    </row>
    <row r="154780" spans="429:429">
      <c r="PM154780" s="782" t="s">
        <v>501</v>
      </c>
    </row>
    <row r="154781" spans="429:429">
      <c r="PM154781" s="782" t="s">
        <v>501</v>
      </c>
    </row>
    <row r="154782" spans="429:429">
      <c r="PM154782" s="782" t="s">
        <v>501</v>
      </c>
    </row>
    <row r="154783" spans="429:429">
      <c r="PM154783" s="782" t="s">
        <v>501</v>
      </c>
    </row>
    <row r="154784" spans="429:429">
      <c r="PM154784" s="782" t="s">
        <v>501</v>
      </c>
    </row>
    <row r="154785" spans="429:429">
      <c r="PM154785" s="782" t="s">
        <v>501</v>
      </c>
    </row>
    <row r="154786" spans="429:429">
      <c r="PM154786" s="782" t="s">
        <v>501</v>
      </c>
    </row>
    <row r="154787" spans="429:429">
      <c r="PM154787" s="782" t="s">
        <v>501</v>
      </c>
    </row>
    <row r="154788" spans="429:429">
      <c r="PM154788" s="782" t="s">
        <v>501</v>
      </c>
    </row>
    <row r="154789" spans="429:429">
      <c r="PM154789" s="782" t="s">
        <v>501</v>
      </c>
    </row>
    <row r="154790" spans="429:429">
      <c r="PM154790" s="782" t="s">
        <v>501</v>
      </c>
    </row>
    <row r="154791" spans="429:429">
      <c r="PM154791" s="782" t="s">
        <v>501</v>
      </c>
    </row>
    <row r="154792" spans="429:429">
      <c r="PM154792" s="782" t="s">
        <v>501</v>
      </c>
    </row>
    <row r="154793" spans="429:429">
      <c r="PM154793" s="782" t="s">
        <v>501</v>
      </c>
    </row>
    <row r="154794" spans="429:429">
      <c r="PM154794" s="782" t="s">
        <v>501</v>
      </c>
    </row>
    <row r="154795" spans="429:429">
      <c r="PM154795" s="782" t="s">
        <v>501</v>
      </c>
    </row>
    <row r="154796" spans="429:429">
      <c r="PM154796" s="782" t="s">
        <v>501</v>
      </c>
    </row>
    <row r="154797" spans="429:429">
      <c r="PM154797" s="782" t="s">
        <v>501</v>
      </c>
    </row>
    <row r="154798" spans="429:429">
      <c r="PM154798" s="782" t="s">
        <v>501</v>
      </c>
    </row>
    <row r="154799" spans="429:429">
      <c r="PM154799" s="782" t="s">
        <v>501</v>
      </c>
    </row>
    <row r="154800" spans="429:429">
      <c r="PM154800" s="782" t="s">
        <v>501</v>
      </c>
    </row>
    <row r="154801" spans="429:429">
      <c r="PM154801" s="782" t="s">
        <v>501</v>
      </c>
    </row>
    <row r="154802" spans="429:429">
      <c r="PM154802" s="782" t="s">
        <v>501</v>
      </c>
    </row>
    <row r="154803" spans="429:429">
      <c r="PM154803" s="782" t="s">
        <v>501</v>
      </c>
    </row>
    <row r="154804" spans="429:429">
      <c r="PM154804" s="782" t="s">
        <v>501</v>
      </c>
    </row>
    <row r="154805" spans="429:429">
      <c r="PM154805" s="782" t="s">
        <v>501</v>
      </c>
    </row>
    <row r="154806" spans="429:429">
      <c r="PM154806" s="782" t="s">
        <v>501</v>
      </c>
    </row>
    <row r="154807" spans="429:429">
      <c r="PM154807" s="782" t="s">
        <v>501</v>
      </c>
    </row>
    <row r="154808" spans="429:429">
      <c r="PM154808" s="782" t="s">
        <v>501</v>
      </c>
    </row>
    <row r="154809" spans="429:429">
      <c r="PM154809" s="782" t="s">
        <v>501</v>
      </c>
    </row>
    <row r="154810" spans="429:429">
      <c r="PM154810" s="782" t="s">
        <v>501</v>
      </c>
    </row>
    <row r="154811" spans="429:429">
      <c r="PM154811" s="782" t="s">
        <v>501</v>
      </c>
    </row>
    <row r="154812" spans="429:429">
      <c r="PM154812" s="782" t="s">
        <v>501</v>
      </c>
    </row>
    <row r="154813" spans="429:429">
      <c r="PM154813" s="782" t="s">
        <v>501</v>
      </c>
    </row>
    <row r="154814" spans="429:429">
      <c r="PM154814" s="782" t="s">
        <v>501</v>
      </c>
    </row>
    <row r="154815" spans="429:429">
      <c r="PM154815" s="782" t="s">
        <v>501</v>
      </c>
    </row>
    <row r="154816" spans="429:429">
      <c r="PM154816" s="782" t="s">
        <v>501</v>
      </c>
    </row>
    <row r="154817" spans="429:429">
      <c r="PM154817" s="782" t="s">
        <v>501</v>
      </c>
    </row>
    <row r="154818" spans="429:429">
      <c r="PM154818" s="782" t="s">
        <v>501</v>
      </c>
    </row>
    <row r="154819" spans="429:429">
      <c r="PM154819" s="782" t="s">
        <v>501</v>
      </c>
    </row>
    <row r="154820" spans="429:429">
      <c r="PM154820" s="782" t="s">
        <v>501</v>
      </c>
    </row>
    <row r="154821" spans="429:429">
      <c r="PM154821" s="782" t="s">
        <v>501</v>
      </c>
    </row>
    <row r="154822" spans="429:429">
      <c r="PM154822" s="782" t="s">
        <v>501</v>
      </c>
    </row>
    <row r="154823" spans="429:429">
      <c r="PM154823" s="782" t="s">
        <v>501</v>
      </c>
    </row>
    <row r="154824" spans="429:429">
      <c r="PM154824" s="782" t="s">
        <v>501</v>
      </c>
    </row>
    <row r="154825" spans="429:429">
      <c r="PM154825" s="782" t="s">
        <v>501</v>
      </c>
    </row>
    <row r="154826" spans="429:429">
      <c r="PM154826" s="782" t="s">
        <v>501</v>
      </c>
    </row>
    <row r="154827" spans="429:429">
      <c r="PM154827" s="782" t="s">
        <v>501</v>
      </c>
    </row>
    <row r="154828" spans="429:429">
      <c r="PM154828" s="782" t="s">
        <v>501</v>
      </c>
    </row>
    <row r="154829" spans="429:429">
      <c r="PM154829" s="782" t="s">
        <v>501</v>
      </c>
    </row>
    <row r="154830" spans="429:429">
      <c r="PM154830" s="782" t="s">
        <v>501</v>
      </c>
    </row>
    <row r="154831" spans="429:429">
      <c r="PM154831" s="782" t="s">
        <v>501</v>
      </c>
    </row>
    <row r="154832" spans="429:429">
      <c r="PM154832" s="782" t="s">
        <v>501</v>
      </c>
    </row>
    <row r="154833" spans="429:429">
      <c r="PM154833" s="782" t="s">
        <v>501</v>
      </c>
    </row>
    <row r="154834" spans="429:429">
      <c r="PM154834" s="782" t="s">
        <v>501</v>
      </c>
    </row>
    <row r="154835" spans="429:429">
      <c r="PM154835" s="782" t="s">
        <v>501</v>
      </c>
    </row>
    <row r="154836" spans="429:429">
      <c r="PM154836" s="782" t="s">
        <v>501</v>
      </c>
    </row>
    <row r="154837" spans="429:429">
      <c r="PM154837" s="782" t="s">
        <v>501</v>
      </c>
    </row>
    <row r="154838" spans="429:429">
      <c r="PM154838" s="782" t="s">
        <v>501</v>
      </c>
    </row>
    <row r="154839" spans="429:429">
      <c r="PM154839" s="782" t="s">
        <v>501</v>
      </c>
    </row>
    <row r="154840" spans="429:429">
      <c r="PM154840" s="782" t="s">
        <v>501</v>
      </c>
    </row>
    <row r="154841" spans="429:429">
      <c r="PM154841" s="782" t="s">
        <v>501</v>
      </c>
    </row>
    <row r="154842" spans="429:429">
      <c r="PM154842" s="782" t="s">
        <v>501</v>
      </c>
    </row>
    <row r="154843" spans="429:429">
      <c r="PM154843" s="782" t="s">
        <v>501</v>
      </c>
    </row>
    <row r="154844" spans="429:429">
      <c r="PM154844" s="782" t="s">
        <v>501</v>
      </c>
    </row>
    <row r="154845" spans="429:429">
      <c r="PM154845" s="782" t="s">
        <v>501</v>
      </c>
    </row>
    <row r="154846" spans="429:429">
      <c r="PM154846" s="782" t="s">
        <v>501</v>
      </c>
    </row>
    <row r="154847" spans="429:429">
      <c r="PM154847" s="782" t="s">
        <v>501</v>
      </c>
    </row>
    <row r="154848" spans="429:429">
      <c r="PM154848" s="782" t="s">
        <v>501</v>
      </c>
    </row>
    <row r="154849" spans="429:429">
      <c r="PM154849" s="782" t="s">
        <v>501</v>
      </c>
    </row>
    <row r="154850" spans="429:429">
      <c r="PM154850" s="782" t="s">
        <v>501</v>
      </c>
    </row>
    <row r="154851" spans="429:429">
      <c r="PM154851" s="782" t="s">
        <v>501</v>
      </c>
    </row>
    <row r="154852" spans="429:429">
      <c r="PM154852" s="782" t="s">
        <v>501</v>
      </c>
    </row>
    <row r="154853" spans="429:429">
      <c r="PM154853" s="782" t="s">
        <v>501</v>
      </c>
    </row>
    <row r="154854" spans="429:429">
      <c r="PM154854" s="782" t="s">
        <v>501</v>
      </c>
    </row>
    <row r="154855" spans="429:429">
      <c r="PM154855" s="782" t="s">
        <v>501</v>
      </c>
    </row>
    <row r="154856" spans="429:429">
      <c r="PM154856" s="782" t="s">
        <v>501</v>
      </c>
    </row>
    <row r="154857" spans="429:429">
      <c r="PM154857" s="782" t="s">
        <v>501</v>
      </c>
    </row>
    <row r="154858" spans="429:429">
      <c r="PM154858" s="782" t="s">
        <v>501</v>
      </c>
    </row>
    <row r="154859" spans="429:429">
      <c r="PM154859" s="782" t="s">
        <v>501</v>
      </c>
    </row>
    <row r="154860" spans="429:429">
      <c r="PM154860" s="782" t="s">
        <v>501</v>
      </c>
    </row>
    <row r="154861" spans="429:429">
      <c r="PM154861" s="782" t="s">
        <v>501</v>
      </c>
    </row>
    <row r="154862" spans="429:429">
      <c r="PM154862" s="782" t="s">
        <v>501</v>
      </c>
    </row>
    <row r="154863" spans="429:429">
      <c r="PM154863" s="782" t="s">
        <v>501</v>
      </c>
    </row>
    <row r="154864" spans="429:429">
      <c r="PM154864" s="782" t="s">
        <v>501</v>
      </c>
    </row>
    <row r="154865" spans="429:429">
      <c r="PM154865" s="782" t="s">
        <v>501</v>
      </c>
    </row>
    <row r="154866" spans="429:429">
      <c r="PM154866" s="782" t="s">
        <v>501</v>
      </c>
    </row>
    <row r="154867" spans="429:429">
      <c r="PM154867" s="782" t="s">
        <v>501</v>
      </c>
    </row>
    <row r="154868" spans="429:429">
      <c r="PM154868" s="782" t="s">
        <v>501</v>
      </c>
    </row>
    <row r="154869" spans="429:429">
      <c r="PM154869" s="782" t="s">
        <v>501</v>
      </c>
    </row>
    <row r="154870" spans="429:429">
      <c r="PM154870" s="782" t="s">
        <v>501</v>
      </c>
    </row>
    <row r="154871" spans="429:429">
      <c r="PM154871" s="782" t="s">
        <v>501</v>
      </c>
    </row>
    <row r="154872" spans="429:429">
      <c r="PM154872" s="782" t="s">
        <v>501</v>
      </c>
    </row>
    <row r="154873" spans="429:429">
      <c r="PM154873" s="782" t="s">
        <v>501</v>
      </c>
    </row>
    <row r="154874" spans="429:429">
      <c r="PM154874" s="782" t="s">
        <v>501</v>
      </c>
    </row>
    <row r="154875" spans="429:429">
      <c r="PM154875" s="782" t="s">
        <v>501</v>
      </c>
    </row>
    <row r="154876" spans="429:429">
      <c r="PM154876" s="782" t="s">
        <v>501</v>
      </c>
    </row>
    <row r="154877" spans="429:429">
      <c r="PM154877" s="782" t="s">
        <v>501</v>
      </c>
    </row>
    <row r="154878" spans="429:429">
      <c r="PM154878" s="782" t="s">
        <v>501</v>
      </c>
    </row>
    <row r="154879" spans="429:429">
      <c r="PM154879" s="782" t="s">
        <v>501</v>
      </c>
    </row>
    <row r="154880" spans="429:429">
      <c r="PM154880" s="782" t="s">
        <v>501</v>
      </c>
    </row>
    <row r="154881" spans="429:429">
      <c r="PM154881" s="782" t="s">
        <v>501</v>
      </c>
    </row>
    <row r="154882" spans="429:429">
      <c r="PM154882" s="782" t="s">
        <v>501</v>
      </c>
    </row>
    <row r="154883" spans="429:429">
      <c r="PM154883" s="782" t="s">
        <v>501</v>
      </c>
    </row>
    <row r="154884" spans="429:429">
      <c r="PM154884" s="782" t="s">
        <v>501</v>
      </c>
    </row>
    <row r="154885" spans="429:429">
      <c r="PM154885" s="782" t="s">
        <v>501</v>
      </c>
    </row>
    <row r="154886" spans="429:429">
      <c r="PM154886" s="782" t="s">
        <v>501</v>
      </c>
    </row>
    <row r="154887" spans="429:429">
      <c r="PM154887" s="782" t="s">
        <v>501</v>
      </c>
    </row>
    <row r="154888" spans="429:429">
      <c r="PM154888" s="782" t="s">
        <v>501</v>
      </c>
    </row>
    <row r="154889" spans="429:429">
      <c r="PM154889" s="782" t="s">
        <v>501</v>
      </c>
    </row>
    <row r="154890" spans="429:429">
      <c r="PM154890" s="782" t="s">
        <v>501</v>
      </c>
    </row>
    <row r="154891" spans="429:429">
      <c r="PM154891" s="782" t="s">
        <v>501</v>
      </c>
    </row>
    <row r="154892" spans="429:429">
      <c r="PM154892" s="782" t="s">
        <v>501</v>
      </c>
    </row>
    <row r="154893" spans="429:429">
      <c r="PM154893" s="782" t="s">
        <v>501</v>
      </c>
    </row>
    <row r="154894" spans="429:429">
      <c r="PM154894" s="782" t="s">
        <v>501</v>
      </c>
    </row>
    <row r="154895" spans="429:429">
      <c r="PM154895" s="782" t="s">
        <v>501</v>
      </c>
    </row>
    <row r="154896" spans="429:429">
      <c r="PM154896" s="782" t="s">
        <v>501</v>
      </c>
    </row>
    <row r="154897" spans="429:429">
      <c r="PM154897" s="782" t="s">
        <v>501</v>
      </c>
    </row>
    <row r="154898" spans="429:429">
      <c r="PM154898" s="782" t="s">
        <v>501</v>
      </c>
    </row>
    <row r="154899" spans="429:429">
      <c r="PM154899" s="782" t="s">
        <v>501</v>
      </c>
    </row>
    <row r="154900" spans="429:429">
      <c r="PM154900" s="782" t="s">
        <v>501</v>
      </c>
    </row>
    <row r="154901" spans="429:429">
      <c r="PM154901" s="782" t="s">
        <v>501</v>
      </c>
    </row>
    <row r="154902" spans="429:429">
      <c r="PM154902" s="782" t="s">
        <v>501</v>
      </c>
    </row>
    <row r="154903" spans="429:429">
      <c r="PM154903" s="782" t="s">
        <v>501</v>
      </c>
    </row>
    <row r="154904" spans="429:429">
      <c r="PM154904" s="782" t="s">
        <v>501</v>
      </c>
    </row>
    <row r="154905" spans="429:429">
      <c r="PM154905" s="782" t="s">
        <v>501</v>
      </c>
    </row>
    <row r="154906" spans="429:429">
      <c r="PM154906" s="782" t="s">
        <v>501</v>
      </c>
    </row>
    <row r="154907" spans="429:429">
      <c r="PM154907" s="782" t="s">
        <v>501</v>
      </c>
    </row>
    <row r="154908" spans="429:429">
      <c r="PM154908" s="782" t="s">
        <v>501</v>
      </c>
    </row>
    <row r="154909" spans="429:429">
      <c r="PM154909" s="782" t="s">
        <v>501</v>
      </c>
    </row>
    <row r="154910" spans="429:429">
      <c r="PM154910" s="782" t="s">
        <v>501</v>
      </c>
    </row>
    <row r="154911" spans="429:429">
      <c r="PM154911" s="782" t="s">
        <v>501</v>
      </c>
    </row>
    <row r="154912" spans="429:429">
      <c r="PM154912" s="782" t="s">
        <v>501</v>
      </c>
    </row>
    <row r="154913" spans="429:429">
      <c r="PM154913" s="782" t="s">
        <v>501</v>
      </c>
    </row>
    <row r="154914" spans="429:429">
      <c r="PM154914" s="782" t="s">
        <v>501</v>
      </c>
    </row>
    <row r="154915" spans="429:429">
      <c r="PM154915" s="782" t="s">
        <v>501</v>
      </c>
    </row>
    <row r="154916" spans="429:429">
      <c r="PM154916" s="782" t="s">
        <v>501</v>
      </c>
    </row>
    <row r="154917" spans="429:429">
      <c r="PM154917" s="782" t="s">
        <v>501</v>
      </c>
    </row>
    <row r="154918" spans="429:429">
      <c r="PM154918" s="782" t="s">
        <v>501</v>
      </c>
    </row>
    <row r="154919" spans="429:429">
      <c r="PM154919" s="782" t="s">
        <v>501</v>
      </c>
    </row>
    <row r="154920" spans="429:429">
      <c r="PM154920" s="782" t="s">
        <v>501</v>
      </c>
    </row>
    <row r="154921" spans="429:429">
      <c r="PM154921" s="782" t="s">
        <v>501</v>
      </c>
    </row>
    <row r="154922" spans="429:429">
      <c r="PM154922" s="782" t="s">
        <v>501</v>
      </c>
    </row>
    <row r="154923" spans="429:429">
      <c r="PM154923" s="782" t="s">
        <v>501</v>
      </c>
    </row>
    <row r="154924" spans="429:429">
      <c r="PM154924" s="782" t="s">
        <v>501</v>
      </c>
    </row>
    <row r="154925" spans="429:429">
      <c r="PM154925" s="782" t="s">
        <v>501</v>
      </c>
    </row>
    <row r="154926" spans="429:429">
      <c r="PM154926" s="782" t="s">
        <v>501</v>
      </c>
    </row>
    <row r="154927" spans="429:429">
      <c r="PM154927" s="782" t="s">
        <v>501</v>
      </c>
    </row>
    <row r="154928" spans="429:429">
      <c r="PM154928" s="782" t="s">
        <v>501</v>
      </c>
    </row>
    <row r="154929" spans="429:429">
      <c r="PM154929" s="782" t="s">
        <v>501</v>
      </c>
    </row>
    <row r="154930" spans="429:429">
      <c r="PM154930" s="782" t="s">
        <v>501</v>
      </c>
    </row>
    <row r="154931" spans="429:429">
      <c r="PM154931" s="782" t="s">
        <v>501</v>
      </c>
    </row>
    <row r="154932" spans="429:429">
      <c r="PM154932" s="782" t="s">
        <v>501</v>
      </c>
    </row>
    <row r="154933" spans="429:429">
      <c r="PM154933" s="782" t="s">
        <v>501</v>
      </c>
    </row>
    <row r="154934" spans="429:429">
      <c r="PM154934" s="782" t="s">
        <v>501</v>
      </c>
    </row>
    <row r="154935" spans="429:429">
      <c r="PM154935" s="782" t="s">
        <v>501</v>
      </c>
    </row>
    <row r="154936" spans="429:429">
      <c r="PM154936" s="782" t="s">
        <v>501</v>
      </c>
    </row>
    <row r="154937" spans="429:429">
      <c r="PM154937" s="782" t="s">
        <v>501</v>
      </c>
    </row>
    <row r="154938" spans="429:429">
      <c r="PM154938" s="782" t="s">
        <v>501</v>
      </c>
    </row>
    <row r="154939" spans="429:429">
      <c r="PM154939" s="782" t="s">
        <v>501</v>
      </c>
    </row>
    <row r="154940" spans="429:429">
      <c r="PM154940" s="782" t="s">
        <v>501</v>
      </c>
    </row>
    <row r="154941" spans="429:429">
      <c r="PM154941" s="782" t="s">
        <v>501</v>
      </c>
    </row>
    <row r="154942" spans="429:429">
      <c r="PM154942" s="782" t="s">
        <v>501</v>
      </c>
    </row>
    <row r="154943" spans="429:429">
      <c r="PM154943" s="782" t="s">
        <v>501</v>
      </c>
    </row>
    <row r="154944" spans="429:429">
      <c r="PM154944" s="782" t="s">
        <v>501</v>
      </c>
    </row>
    <row r="154945" spans="429:429">
      <c r="PM154945" s="782" t="s">
        <v>501</v>
      </c>
    </row>
    <row r="154946" spans="429:429">
      <c r="PM154946" s="782" t="s">
        <v>501</v>
      </c>
    </row>
    <row r="154947" spans="429:429">
      <c r="PM154947" s="782" t="s">
        <v>501</v>
      </c>
    </row>
    <row r="154948" spans="429:429">
      <c r="PM154948" s="782" t="s">
        <v>501</v>
      </c>
    </row>
    <row r="154949" spans="429:429">
      <c r="PM154949" s="782" t="s">
        <v>501</v>
      </c>
    </row>
    <row r="154950" spans="429:429">
      <c r="PM154950" s="782" t="s">
        <v>501</v>
      </c>
    </row>
    <row r="154951" spans="429:429">
      <c r="PM154951" s="782" t="s">
        <v>501</v>
      </c>
    </row>
    <row r="154952" spans="429:429">
      <c r="PM154952" s="782" t="s">
        <v>501</v>
      </c>
    </row>
    <row r="154953" spans="429:429">
      <c r="PM154953" s="782" t="s">
        <v>501</v>
      </c>
    </row>
    <row r="154954" spans="429:429">
      <c r="PM154954" s="782" t="s">
        <v>501</v>
      </c>
    </row>
    <row r="154955" spans="429:429">
      <c r="PM154955" s="782" t="s">
        <v>501</v>
      </c>
    </row>
    <row r="154956" spans="429:429">
      <c r="PM154956" s="782" t="s">
        <v>501</v>
      </c>
    </row>
    <row r="154957" spans="429:429">
      <c r="PM154957" s="782" t="s">
        <v>501</v>
      </c>
    </row>
    <row r="154958" spans="429:429">
      <c r="PM154958" s="782" t="s">
        <v>501</v>
      </c>
    </row>
    <row r="154959" spans="429:429">
      <c r="PM154959" s="782" t="s">
        <v>501</v>
      </c>
    </row>
    <row r="154960" spans="429:429">
      <c r="PM154960" s="782" t="s">
        <v>501</v>
      </c>
    </row>
    <row r="154961" spans="429:429">
      <c r="PM154961" s="782" t="s">
        <v>501</v>
      </c>
    </row>
    <row r="154962" spans="429:429">
      <c r="PM154962" s="782" t="s">
        <v>501</v>
      </c>
    </row>
    <row r="154963" spans="429:429">
      <c r="PM154963" s="782" t="s">
        <v>501</v>
      </c>
    </row>
    <row r="154964" spans="429:429">
      <c r="PM154964" s="782" t="s">
        <v>501</v>
      </c>
    </row>
    <row r="154965" spans="429:429">
      <c r="PM154965" s="782" t="s">
        <v>501</v>
      </c>
    </row>
    <row r="154966" spans="429:429">
      <c r="PM154966" s="782" t="s">
        <v>501</v>
      </c>
    </row>
    <row r="154967" spans="429:429">
      <c r="PM154967" s="782" t="s">
        <v>501</v>
      </c>
    </row>
    <row r="154968" spans="429:429">
      <c r="PM154968" s="782" t="s">
        <v>501</v>
      </c>
    </row>
    <row r="154969" spans="429:429">
      <c r="PM154969" s="782" t="s">
        <v>501</v>
      </c>
    </row>
    <row r="154970" spans="429:429">
      <c r="PM154970" s="782" t="s">
        <v>501</v>
      </c>
    </row>
    <row r="154971" spans="429:429">
      <c r="PM154971" s="782" t="s">
        <v>501</v>
      </c>
    </row>
    <row r="154972" spans="429:429">
      <c r="PM154972" s="782" t="s">
        <v>501</v>
      </c>
    </row>
    <row r="154973" spans="429:429">
      <c r="PM154973" s="782" t="s">
        <v>501</v>
      </c>
    </row>
    <row r="154974" spans="429:429">
      <c r="PM154974" s="782" t="s">
        <v>501</v>
      </c>
    </row>
    <row r="154975" spans="429:429">
      <c r="PM154975" s="782" t="s">
        <v>501</v>
      </c>
    </row>
    <row r="154976" spans="429:429">
      <c r="PM154976" s="782" t="s">
        <v>501</v>
      </c>
    </row>
    <row r="154977" spans="429:429">
      <c r="PM154977" s="782" t="s">
        <v>501</v>
      </c>
    </row>
    <row r="154978" spans="429:429">
      <c r="PM154978" s="782" t="s">
        <v>501</v>
      </c>
    </row>
    <row r="154979" spans="429:429">
      <c r="PM154979" s="782" t="s">
        <v>501</v>
      </c>
    </row>
    <row r="154980" spans="429:429">
      <c r="PM154980" s="782" t="s">
        <v>501</v>
      </c>
    </row>
    <row r="154981" spans="429:429">
      <c r="PM154981" s="782" t="s">
        <v>501</v>
      </c>
    </row>
    <row r="154982" spans="429:429">
      <c r="PM154982" s="782" t="s">
        <v>501</v>
      </c>
    </row>
    <row r="154983" spans="429:429">
      <c r="PM154983" s="782" t="s">
        <v>501</v>
      </c>
    </row>
    <row r="154984" spans="429:429">
      <c r="PM154984" s="782" t="s">
        <v>501</v>
      </c>
    </row>
    <row r="154985" spans="429:429">
      <c r="PM154985" s="782" t="s">
        <v>501</v>
      </c>
    </row>
    <row r="154986" spans="429:429">
      <c r="PM154986" s="782" t="s">
        <v>501</v>
      </c>
    </row>
    <row r="154987" spans="429:429">
      <c r="PM154987" s="782" t="s">
        <v>501</v>
      </c>
    </row>
    <row r="154988" spans="429:429">
      <c r="PM154988" s="782" t="s">
        <v>501</v>
      </c>
    </row>
    <row r="154989" spans="429:429">
      <c r="PM154989" s="782" t="s">
        <v>501</v>
      </c>
    </row>
    <row r="154990" spans="429:429">
      <c r="PM154990" s="782" t="s">
        <v>501</v>
      </c>
    </row>
    <row r="154991" spans="429:429">
      <c r="PM154991" s="782" t="s">
        <v>501</v>
      </c>
    </row>
    <row r="154992" spans="429:429">
      <c r="PM154992" s="782" t="s">
        <v>501</v>
      </c>
    </row>
    <row r="154993" spans="429:429">
      <c r="PM154993" s="782" t="s">
        <v>501</v>
      </c>
    </row>
    <row r="154994" spans="429:429">
      <c r="PM154994" s="782" t="s">
        <v>501</v>
      </c>
    </row>
    <row r="154995" spans="429:429">
      <c r="PM154995" s="782" t="s">
        <v>501</v>
      </c>
    </row>
    <row r="154996" spans="429:429">
      <c r="PM154996" s="782" t="s">
        <v>501</v>
      </c>
    </row>
    <row r="154997" spans="429:429">
      <c r="PM154997" s="782" t="s">
        <v>501</v>
      </c>
    </row>
    <row r="154998" spans="429:429">
      <c r="PM154998" s="782" t="s">
        <v>501</v>
      </c>
    </row>
    <row r="154999" spans="429:429">
      <c r="PM154999" s="782" t="s">
        <v>501</v>
      </c>
    </row>
    <row r="155000" spans="429:429">
      <c r="PM155000" s="782" t="s">
        <v>501</v>
      </c>
    </row>
    <row r="155001" spans="429:429">
      <c r="PM155001" s="782" t="s">
        <v>501</v>
      </c>
    </row>
    <row r="155002" spans="429:429">
      <c r="PM155002" s="782" t="s">
        <v>501</v>
      </c>
    </row>
    <row r="155003" spans="429:429">
      <c r="PM155003" s="782" t="s">
        <v>501</v>
      </c>
    </row>
    <row r="155004" spans="429:429">
      <c r="PM155004" s="782" t="s">
        <v>501</v>
      </c>
    </row>
    <row r="155005" spans="429:429">
      <c r="PM155005" s="782" t="s">
        <v>501</v>
      </c>
    </row>
    <row r="155006" spans="429:429">
      <c r="PM155006" s="782" t="s">
        <v>501</v>
      </c>
    </row>
    <row r="155007" spans="429:429">
      <c r="PM155007" s="782" t="s">
        <v>501</v>
      </c>
    </row>
    <row r="155008" spans="429:429">
      <c r="PM155008" s="782" t="s">
        <v>501</v>
      </c>
    </row>
    <row r="155009" spans="429:429">
      <c r="PM155009" s="782" t="s">
        <v>501</v>
      </c>
    </row>
    <row r="155010" spans="429:429">
      <c r="PM155010" s="782" t="s">
        <v>501</v>
      </c>
    </row>
    <row r="155011" spans="429:429">
      <c r="PM155011" s="782" t="s">
        <v>501</v>
      </c>
    </row>
    <row r="155012" spans="429:429">
      <c r="PM155012" s="782" t="s">
        <v>501</v>
      </c>
    </row>
    <row r="155013" spans="429:429">
      <c r="PM155013" s="782" t="s">
        <v>501</v>
      </c>
    </row>
    <row r="155014" spans="429:429">
      <c r="PM155014" s="782" t="s">
        <v>501</v>
      </c>
    </row>
    <row r="155015" spans="429:429">
      <c r="PM155015" s="782" t="s">
        <v>501</v>
      </c>
    </row>
    <row r="155016" spans="429:429">
      <c r="PM155016" s="782" t="s">
        <v>501</v>
      </c>
    </row>
    <row r="155017" spans="429:429">
      <c r="PM155017" s="782" t="s">
        <v>501</v>
      </c>
    </row>
    <row r="155018" spans="429:429">
      <c r="PM155018" s="782" t="s">
        <v>501</v>
      </c>
    </row>
    <row r="155019" spans="429:429">
      <c r="PM155019" s="782" t="s">
        <v>501</v>
      </c>
    </row>
    <row r="155020" spans="429:429">
      <c r="PM155020" s="782" t="s">
        <v>501</v>
      </c>
    </row>
    <row r="155021" spans="429:429">
      <c r="PM155021" s="782" t="s">
        <v>501</v>
      </c>
    </row>
    <row r="155022" spans="429:429">
      <c r="PM155022" s="782" t="s">
        <v>501</v>
      </c>
    </row>
    <row r="155023" spans="429:429">
      <c r="PM155023" s="782" t="s">
        <v>501</v>
      </c>
    </row>
    <row r="155024" spans="429:429">
      <c r="PM155024" s="782" t="s">
        <v>501</v>
      </c>
    </row>
    <row r="155025" spans="429:429">
      <c r="PM155025" s="782" t="s">
        <v>501</v>
      </c>
    </row>
    <row r="155026" spans="429:429">
      <c r="PM155026" s="782" t="s">
        <v>501</v>
      </c>
    </row>
    <row r="155027" spans="429:429">
      <c r="PM155027" s="782" t="s">
        <v>501</v>
      </c>
    </row>
    <row r="155028" spans="429:429">
      <c r="PM155028" s="782" t="s">
        <v>501</v>
      </c>
    </row>
    <row r="155029" spans="429:429">
      <c r="PM155029" s="782" t="s">
        <v>501</v>
      </c>
    </row>
    <row r="155030" spans="429:429">
      <c r="PM155030" s="782" t="s">
        <v>501</v>
      </c>
    </row>
    <row r="155031" spans="429:429">
      <c r="PM155031" s="782" t="s">
        <v>501</v>
      </c>
    </row>
    <row r="155032" spans="429:429">
      <c r="PM155032" s="782" t="s">
        <v>501</v>
      </c>
    </row>
    <row r="155033" spans="429:429">
      <c r="PM155033" s="782" t="s">
        <v>501</v>
      </c>
    </row>
    <row r="155034" spans="429:429">
      <c r="PM155034" s="782" t="s">
        <v>501</v>
      </c>
    </row>
    <row r="155035" spans="429:429">
      <c r="PM155035" s="782" t="s">
        <v>501</v>
      </c>
    </row>
    <row r="155036" spans="429:429">
      <c r="PM155036" s="782" t="s">
        <v>501</v>
      </c>
    </row>
    <row r="155037" spans="429:429">
      <c r="PM155037" s="782" t="s">
        <v>501</v>
      </c>
    </row>
    <row r="155038" spans="429:429">
      <c r="PM155038" s="782" t="s">
        <v>501</v>
      </c>
    </row>
    <row r="155039" spans="429:429">
      <c r="PM155039" s="782" t="s">
        <v>501</v>
      </c>
    </row>
    <row r="155040" spans="429:429">
      <c r="PM155040" s="782" t="s">
        <v>501</v>
      </c>
    </row>
    <row r="155041" spans="429:429">
      <c r="PM155041" s="782" t="s">
        <v>501</v>
      </c>
    </row>
    <row r="155042" spans="429:429">
      <c r="PM155042" s="782" t="s">
        <v>501</v>
      </c>
    </row>
    <row r="155043" spans="429:429">
      <c r="PM155043" s="782" t="s">
        <v>501</v>
      </c>
    </row>
    <row r="155044" spans="429:429">
      <c r="PM155044" s="782" t="s">
        <v>501</v>
      </c>
    </row>
    <row r="155045" spans="429:429">
      <c r="PM155045" s="782" t="s">
        <v>501</v>
      </c>
    </row>
    <row r="155046" spans="429:429">
      <c r="PM155046" s="782" t="s">
        <v>501</v>
      </c>
    </row>
    <row r="155047" spans="429:429">
      <c r="PM155047" s="782" t="s">
        <v>501</v>
      </c>
    </row>
    <row r="155048" spans="429:429">
      <c r="PM155048" s="782" t="s">
        <v>501</v>
      </c>
    </row>
    <row r="155049" spans="429:429">
      <c r="PM155049" s="782" t="s">
        <v>501</v>
      </c>
    </row>
    <row r="155050" spans="429:429">
      <c r="PM155050" s="782" t="s">
        <v>501</v>
      </c>
    </row>
    <row r="155051" spans="429:429">
      <c r="PM155051" s="782" t="s">
        <v>501</v>
      </c>
    </row>
    <row r="155052" spans="429:429">
      <c r="PM155052" s="782" t="s">
        <v>501</v>
      </c>
    </row>
    <row r="155053" spans="429:429">
      <c r="PM155053" s="782" t="s">
        <v>501</v>
      </c>
    </row>
    <row r="155054" spans="429:429">
      <c r="PM155054" s="782" t="s">
        <v>501</v>
      </c>
    </row>
    <row r="155055" spans="429:429">
      <c r="PM155055" s="782" t="s">
        <v>501</v>
      </c>
    </row>
    <row r="155056" spans="429:429">
      <c r="PM155056" s="782" t="s">
        <v>501</v>
      </c>
    </row>
    <row r="155057" spans="429:429">
      <c r="PM155057" s="782" t="s">
        <v>501</v>
      </c>
    </row>
    <row r="155058" spans="429:429">
      <c r="PM155058" s="782" t="s">
        <v>501</v>
      </c>
    </row>
    <row r="155059" spans="429:429">
      <c r="PM155059" s="782" t="s">
        <v>501</v>
      </c>
    </row>
    <row r="155060" spans="429:429">
      <c r="PM155060" s="782" t="s">
        <v>501</v>
      </c>
    </row>
    <row r="155061" spans="429:429">
      <c r="PM155061" s="782" t="s">
        <v>501</v>
      </c>
    </row>
    <row r="155062" spans="429:429">
      <c r="PM155062" s="782" t="s">
        <v>501</v>
      </c>
    </row>
    <row r="155063" spans="429:429">
      <c r="PM155063" s="782" t="s">
        <v>501</v>
      </c>
    </row>
    <row r="155064" spans="429:429">
      <c r="PM155064" s="782" t="s">
        <v>501</v>
      </c>
    </row>
    <row r="155065" spans="429:429">
      <c r="PM155065" s="782" t="s">
        <v>501</v>
      </c>
    </row>
    <row r="155066" spans="429:429">
      <c r="PM155066" s="782" t="s">
        <v>501</v>
      </c>
    </row>
    <row r="155067" spans="429:429">
      <c r="PM155067" s="782" t="s">
        <v>501</v>
      </c>
    </row>
    <row r="155068" spans="429:429">
      <c r="PM155068" s="782" t="s">
        <v>501</v>
      </c>
    </row>
    <row r="155069" spans="429:429">
      <c r="PM155069" s="782" t="s">
        <v>501</v>
      </c>
    </row>
    <row r="155070" spans="429:429">
      <c r="PM155070" s="782" t="s">
        <v>501</v>
      </c>
    </row>
    <row r="155071" spans="429:429">
      <c r="PM155071" s="782" t="s">
        <v>501</v>
      </c>
    </row>
    <row r="155072" spans="429:429">
      <c r="PM155072" s="782" t="s">
        <v>501</v>
      </c>
    </row>
    <row r="155073" spans="429:429">
      <c r="PM155073" s="782" t="s">
        <v>501</v>
      </c>
    </row>
    <row r="155074" spans="429:429">
      <c r="PM155074" s="782" t="s">
        <v>501</v>
      </c>
    </row>
    <row r="155075" spans="429:429">
      <c r="PM155075" s="782" t="s">
        <v>501</v>
      </c>
    </row>
    <row r="155076" spans="429:429">
      <c r="PM155076" s="782" t="s">
        <v>501</v>
      </c>
    </row>
    <row r="155077" spans="429:429">
      <c r="PM155077" s="782" t="s">
        <v>501</v>
      </c>
    </row>
    <row r="155078" spans="429:429">
      <c r="PM155078" s="782" t="s">
        <v>501</v>
      </c>
    </row>
    <row r="155079" spans="429:429">
      <c r="PM155079" s="782" t="s">
        <v>501</v>
      </c>
    </row>
    <row r="155080" spans="429:429">
      <c r="PM155080" s="782" t="s">
        <v>501</v>
      </c>
    </row>
    <row r="155081" spans="429:429">
      <c r="PM155081" s="782" t="s">
        <v>501</v>
      </c>
    </row>
    <row r="155082" spans="429:429">
      <c r="PM155082" s="782" t="s">
        <v>501</v>
      </c>
    </row>
    <row r="155083" spans="429:429">
      <c r="PM155083" s="782" t="s">
        <v>501</v>
      </c>
    </row>
    <row r="155084" spans="429:429">
      <c r="PM155084" s="782" t="s">
        <v>501</v>
      </c>
    </row>
    <row r="155085" spans="429:429">
      <c r="PM155085" s="782" t="s">
        <v>501</v>
      </c>
    </row>
    <row r="155086" spans="429:429">
      <c r="PM155086" s="782" t="s">
        <v>501</v>
      </c>
    </row>
    <row r="155087" spans="429:429">
      <c r="PM155087" s="782" t="s">
        <v>501</v>
      </c>
    </row>
    <row r="155088" spans="429:429">
      <c r="PM155088" s="782" t="s">
        <v>501</v>
      </c>
    </row>
    <row r="155089" spans="429:429">
      <c r="PM155089" s="782" t="s">
        <v>501</v>
      </c>
    </row>
    <row r="155090" spans="429:429">
      <c r="PM155090" s="782" t="s">
        <v>501</v>
      </c>
    </row>
    <row r="155091" spans="429:429">
      <c r="PM155091" s="782" t="s">
        <v>501</v>
      </c>
    </row>
    <row r="155092" spans="429:429">
      <c r="PM155092" s="782" t="s">
        <v>501</v>
      </c>
    </row>
    <row r="155093" spans="429:429">
      <c r="PM155093" s="782" t="s">
        <v>501</v>
      </c>
    </row>
    <row r="155094" spans="429:429">
      <c r="PM155094" s="782" t="s">
        <v>501</v>
      </c>
    </row>
    <row r="155095" spans="429:429">
      <c r="PM155095" s="782" t="s">
        <v>501</v>
      </c>
    </row>
    <row r="155096" spans="429:429">
      <c r="PM155096" s="782" t="s">
        <v>501</v>
      </c>
    </row>
    <row r="155097" spans="429:429">
      <c r="PM155097" s="782" t="s">
        <v>501</v>
      </c>
    </row>
    <row r="155098" spans="429:429">
      <c r="PM155098" s="782" t="s">
        <v>501</v>
      </c>
    </row>
    <row r="155099" spans="429:429">
      <c r="PM155099" s="782" t="s">
        <v>501</v>
      </c>
    </row>
    <row r="155100" spans="429:429">
      <c r="PM155100" s="782" t="s">
        <v>501</v>
      </c>
    </row>
    <row r="155101" spans="429:429">
      <c r="PM155101" s="782" t="s">
        <v>501</v>
      </c>
    </row>
    <row r="155102" spans="429:429">
      <c r="PM155102" s="782" t="s">
        <v>501</v>
      </c>
    </row>
    <row r="155103" spans="429:429">
      <c r="PM155103" s="782" t="s">
        <v>501</v>
      </c>
    </row>
    <row r="155104" spans="429:429">
      <c r="PM155104" s="782" t="s">
        <v>501</v>
      </c>
    </row>
    <row r="155105" spans="429:429">
      <c r="PM155105" s="782" t="s">
        <v>501</v>
      </c>
    </row>
    <row r="155106" spans="429:429">
      <c r="PM155106" s="782" t="s">
        <v>501</v>
      </c>
    </row>
    <row r="155107" spans="429:429">
      <c r="PM155107" s="782" t="s">
        <v>501</v>
      </c>
    </row>
    <row r="155108" spans="429:429">
      <c r="PM155108" s="782" t="s">
        <v>501</v>
      </c>
    </row>
    <row r="155109" spans="429:429">
      <c r="PM155109" s="782" t="s">
        <v>501</v>
      </c>
    </row>
    <row r="155110" spans="429:429">
      <c r="PM155110" s="782" t="s">
        <v>501</v>
      </c>
    </row>
    <row r="155111" spans="429:429">
      <c r="PM155111" s="782" t="s">
        <v>501</v>
      </c>
    </row>
    <row r="155112" spans="429:429">
      <c r="PM155112" s="782" t="s">
        <v>501</v>
      </c>
    </row>
    <row r="155113" spans="429:429">
      <c r="PM155113" s="782" t="s">
        <v>501</v>
      </c>
    </row>
    <row r="155114" spans="429:429">
      <c r="PM155114" s="782" t="s">
        <v>501</v>
      </c>
    </row>
    <row r="155115" spans="429:429">
      <c r="PM155115" s="782" t="s">
        <v>501</v>
      </c>
    </row>
    <row r="155116" spans="429:429">
      <c r="PM155116" s="782" t="s">
        <v>501</v>
      </c>
    </row>
    <row r="155117" spans="429:429">
      <c r="PM155117" s="782" t="s">
        <v>501</v>
      </c>
    </row>
    <row r="155118" spans="429:429">
      <c r="PM155118" s="782" t="s">
        <v>501</v>
      </c>
    </row>
    <row r="155119" spans="429:429">
      <c r="PM155119" s="782" t="s">
        <v>501</v>
      </c>
    </row>
    <row r="155120" spans="429:429">
      <c r="PM155120" s="782" t="s">
        <v>501</v>
      </c>
    </row>
    <row r="155121" spans="429:429">
      <c r="PM155121" s="782" t="s">
        <v>501</v>
      </c>
    </row>
    <row r="155122" spans="429:429">
      <c r="PM155122" s="782" t="s">
        <v>501</v>
      </c>
    </row>
    <row r="155123" spans="429:429">
      <c r="PM155123" s="782" t="s">
        <v>501</v>
      </c>
    </row>
    <row r="155124" spans="429:429">
      <c r="PM155124" s="782" t="s">
        <v>501</v>
      </c>
    </row>
    <row r="155125" spans="429:429">
      <c r="PM155125" s="782" t="s">
        <v>501</v>
      </c>
    </row>
    <row r="155126" spans="429:429">
      <c r="PM155126" s="782" t="s">
        <v>501</v>
      </c>
    </row>
    <row r="155127" spans="429:429">
      <c r="PM155127" s="782" t="s">
        <v>501</v>
      </c>
    </row>
    <row r="155128" spans="429:429">
      <c r="PM155128" s="782" t="s">
        <v>501</v>
      </c>
    </row>
    <row r="155129" spans="429:429">
      <c r="PM155129" s="782" t="s">
        <v>501</v>
      </c>
    </row>
    <row r="155130" spans="429:429">
      <c r="PM155130" s="782" t="s">
        <v>501</v>
      </c>
    </row>
    <row r="155131" spans="429:429">
      <c r="PM155131" s="782" t="s">
        <v>501</v>
      </c>
    </row>
    <row r="155132" spans="429:429">
      <c r="PM155132" s="782" t="s">
        <v>501</v>
      </c>
    </row>
    <row r="155133" spans="429:429">
      <c r="PM155133" s="782" t="s">
        <v>501</v>
      </c>
    </row>
    <row r="155134" spans="429:429">
      <c r="PM155134" s="782" t="s">
        <v>501</v>
      </c>
    </row>
    <row r="155135" spans="429:429">
      <c r="PM155135" s="782" t="s">
        <v>501</v>
      </c>
    </row>
    <row r="155136" spans="429:429">
      <c r="PM155136" s="782" t="s">
        <v>501</v>
      </c>
    </row>
    <row r="155137" spans="429:429">
      <c r="PM155137" s="782" t="s">
        <v>501</v>
      </c>
    </row>
    <row r="155138" spans="429:429">
      <c r="PM155138" s="782" t="s">
        <v>501</v>
      </c>
    </row>
    <row r="155139" spans="429:429">
      <c r="PM155139" s="782" t="s">
        <v>501</v>
      </c>
    </row>
    <row r="155140" spans="429:429">
      <c r="PM155140" s="782" t="s">
        <v>501</v>
      </c>
    </row>
    <row r="155141" spans="429:429">
      <c r="PM155141" s="782" t="s">
        <v>501</v>
      </c>
    </row>
    <row r="155142" spans="429:429">
      <c r="PM155142" s="782" t="s">
        <v>501</v>
      </c>
    </row>
    <row r="155143" spans="429:429">
      <c r="PM155143" s="782" t="s">
        <v>501</v>
      </c>
    </row>
    <row r="155144" spans="429:429">
      <c r="PM155144" s="782" t="s">
        <v>501</v>
      </c>
    </row>
    <row r="155145" spans="429:429">
      <c r="PM155145" s="782" t="s">
        <v>501</v>
      </c>
    </row>
    <row r="155146" spans="429:429">
      <c r="PM155146" s="782" t="s">
        <v>501</v>
      </c>
    </row>
    <row r="155147" spans="429:429">
      <c r="PM155147" s="782" t="s">
        <v>501</v>
      </c>
    </row>
    <row r="155148" spans="429:429">
      <c r="PM155148" s="782" t="s">
        <v>501</v>
      </c>
    </row>
    <row r="155149" spans="429:429">
      <c r="PM155149" s="782" t="s">
        <v>501</v>
      </c>
    </row>
    <row r="155150" spans="429:429">
      <c r="PM155150" s="782" t="s">
        <v>501</v>
      </c>
    </row>
    <row r="155151" spans="429:429">
      <c r="PM155151" s="782" t="s">
        <v>501</v>
      </c>
    </row>
    <row r="155152" spans="429:429">
      <c r="PM155152" s="782" t="s">
        <v>501</v>
      </c>
    </row>
    <row r="155153" spans="429:429">
      <c r="PM155153" s="782" t="s">
        <v>501</v>
      </c>
    </row>
    <row r="155154" spans="429:429">
      <c r="PM155154" s="782" t="s">
        <v>501</v>
      </c>
    </row>
    <row r="155155" spans="429:429">
      <c r="PM155155" s="782" t="s">
        <v>501</v>
      </c>
    </row>
    <row r="155156" spans="429:429">
      <c r="PM155156" s="782" t="s">
        <v>501</v>
      </c>
    </row>
    <row r="155157" spans="429:429">
      <c r="PM155157" s="782" t="s">
        <v>501</v>
      </c>
    </row>
    <row r="155158" spans="429:429">
      <c r="PM155158" s="782" t="s">
        <v>501</v>
      </c>
    </row>
    <row r="155159" spans="429:429">
      <c r="PM155159" s="782" t="s">
        <v>501</v>
      </c>
    </row>
    <row r="155160" spans="429:429">
      <c r="PM155160" s="782" t="s">
        <v>501</v>
      </c>
    </row>
    <row r="155161" spans="429:429">
      <c r="PM155161" s="782" t="s">
        <v>501</v>
      </c>
    </row>
    <row r="155162" spans="429:429">
      <c r="PM155162" s="782" t="s">
        <v>501</v>
      </c>
    </row>
    <row r="155163" spans="429:429">
      <c r="PM155163" s="782" t="s">
        <v>501</v>
      </c>
    </row>
    <row r="155164" spans="429:429">
      <c r="PM155164" s="782" t="s">
        <v>501</v>
      </c>
    </row>
    <row r="155165" spans="429:429">
      <c r="PM155165" s="782" t="s">
        <v>501</v>
      </c>
    </row>
    <row r="155166" spans="429:429">
      <c r="PM155166" s="782" t="s">
        <v>501</v>
      </c>
    </row>
    <row r="155167" spans="429:429">
      <c r="PM155167" s="782" t="s">
        <v>501</v>
      </c>
    </row>
    <row r="155168" spans="429:429">
      <c r="PM155168" s="782" t="s">
        <v>501</v>
      </c>
    </row>
    <row r="155169" spans="429:429">
      <c r="PM155169" s="782" t="s">
        <v>501</v>
      </c>
    </row>
    <row r="155170" spans="429:429">
      <c r="PM155170" s="782" t="s">
        <v>501</v>
      </c>
    </row>
    <row r="155171" spans="429:429">
      <c r="PM155171" s="782" t="s">
        <v>501</v>
      </c>
    </row>
    <row r="155172" spans="429:429">
      <c r="PM155172" s="782" t="s">
        <v>501</v>
      </c>
    </row>
    <row r="155173" spans="429:429">
      <c r="PM155173" s="782" t="s">
        <v>501</v>
      </c>
    </row>
    <row r="155174" spans="429:429">
      <c r="PM155174" s="782" t="s">
        <v>501</v>
      </c>
    </row>
    <row r="155175" spans="429:429">
      <c r="PM155175" s="782" t="s">
        <v>501</v>
      </c>
    </row>
    <row r="155176" spans="429:429">
      <c r="PM155176" s="782" t="s">
        <v>501</v>
      </c>
    </row>
    <row r="155177" spans="429:429">
      <c r="PM155177" s="782" t="s">
        <v>501</v>
      </c>
    </row>
    <row r="155178" spans="429:429">
      <c r="PM155178" s="782" t="s">
        <v>501</v>
      </c>
    </row>
    <row r="155179" spans="429:429">
      <c r="PM155179" s="782" t="s">
        <v>501</v>
      </c>
    </row>
    <row r="155180" spans="429:429">
      <c r="PM155180" s="782" t="s">
        <v>501</v>
      </c>
    </row>
    <row r="155181" spans="429:429">
      <c r="PM155181" s="782" t="s">
        <v>501</v>
      </c>
    </row>
    <row r="155182" spans="429:429">
      <c r="PM155182" s="782" t="s">
        <v>501</v>
      </c>
    </row>
    <row r="155183" spans="429:429">
      <c r="PM155183" s="782" t="s">
        <v>501</v>
      </c>
    </row>
    <row r="155184" spans="429:429">
      <c r="PM155184" s="782" t="s">
        <v>501</v>
      </c>
    </row>
    <row r="155185" spans="429:429">
      <c r="PM155185" s="782" t="s">
        <v>501</v>
      </c>
    </row>
    <row r="155186" spans="429:429">
      <c r="PM155186" s="782" t="s">
        <v>501</v>
      </c>
    </row>
    <row r="155187" spans="429:429">
      <c r="PM155187" s="782" t="s">
        <v>501</v>
      </c>
    </row>
    <row r="155188" spans="429:429">
      <c r="PM155188" s="782" t="s">
        <v>501</v>
      </c>
    </row>
    <row r="155189" spans="429:429">
      <c r="PM155189" s="782" t="s">
        <v>501</v>
      </c>
    </row>
    <row r="155190" spans="429:429">
      <c r="PM155190" s="782" t="s">
        <v>501</v>
      </c>
    </row>
    <row r="155191" spans="429:429">
      <c r="PM155191" s="782" t="s">
        <v>501</v>
      </c>
    </row>
    <row r="155192" spans="429:429">
      <c r="PM155192" s="782" t="s">
        <v>501</v>
      </c>
    </row>
    <row r="155193" spans="429:429">
      <c r="PM155193" s="782" t="s">
        <v>501</v>
      </c>
    </row>
    <row r="155194" spans="429:429">
      <c r="PM155194" s="782" t="s">
        <v>501</v>
      </c>
    </row>
    <row r="155195" spans="429:429">
      <c r="PM155195" s="782" t="s">
        <v>501</v>
      </c>
    </row>
    <row r="155196" spans="429:429">
      <c r="PM155196" s="782" t="s">
        <v>501</v>
      </c>
    </row>
    <row r="155197" spans="429:429">
      <c r="PM155197" s="782" t="s">
        <v>501</v>
      </c>
    </row>
    <row r="155198" spans="429:429">
      <c r="PM155198" s="782" t="s">
        <v>501</v>
      </c>
    </row>
    <row r="155199" spans="429:429">
      <c r="PM155199" s="782" t="s">
        <v>501</v>
      </c>
    </row>
    <row r="155200" spans="429:429">
      <c r="PM155200" s="782" t="s">
        <v>501</v>
      </c>
    </row>
    <row r="155201" spans="429:429">
      <c r="PM155201" s="782" t="s">
        <v>501</v>
      </c>
    </row>
    <row r="155202" spans="429:429">
      <c r="PM155202" s="782" t="s">
        <v>501</v>
      </c>
    </row>
    <row r="155203" spans="429:429">
      <c r="PM155203" s="782" t="s">
        <v>501</v>
      </c>
    </row>
    <row r="155204" spans="429:429">
      <c r="PM155204" s="782" t="s">
        <v>501</v>
      </c>
    </row>
    <row r="155205" spans="429:429">
      <c r="PM155205" s="782" t="s">
        <v>501</v>
      </c>
    </row>
    <row r="155206" spans="429:429">
      <c r="PM155206" s="782" t="s">
        <v>501</v>
      </c>
    </row>
    <row r="155207" spans="429:429">
      <c r="PM155207" s="782" t="s">
        <v>501</v>
      </c>
    </row>
    <row r="155208" spans="429:429">
      <c r="PM155208" s="782" t="s">
        <v>501</v>
      </c>
    </row>
    <row r="155209" spans="429:429">
      <c r="PM155209" s="782" t="s">
        <v>501</v>
      </c>
    </row>
    <row r="155210" spans="429:429">
      <c r="PM155210" s="782" t="s">
        <v>501</v>
      </c>
    </row>
    <row r="155211" spans="429:429">
      <c r="PM155211" s="782" t="s">
        <v>501</v>
      </c>
    </row>
    <row r="155212" spans="429:429">
      <c r="PM155212" s="782" t="s">
        <v>501</v>
      </c>
    </row>
    <row r="155213" spans="429:429">
      <c r="PM155213" s="782" t="s">
        <v>501</v>
      </c>
    </row>
    <row r="155214" spans="429:429">
      <c r="PM155214" s="782" t="s">
        <v>501</v>
      </c>
    </row>
    <row r="155215" spans="429:429">
      <c r="PM155215" s="782" t="s">
        <v>501</v>
      </c>
    </row>
    <row r="155216" spans="429:429">
      <c r="PM155216" s="782" t="s">
        <v>501</v>
      </c>
    </row>
    <row r="155217" spans="429:429">
      <c r="PM155217" s="782" t="s">
        <v>501</v>
      </c>
    </row>
    <row r="155218" spans="429:429">
      <c r="PM155218" s="782" t="s">
        <v>501</v>
      </c>
    </row>
    <row r="155219" spans="429:429">
      <c r="PM155219" s="782" t="s">
        <v>501</v>
      </c>
    </row>
    <row r="155220" spans="429:429">
      <c r="PM155220" s="782" t="s">
        <v>501</v>
      </c>
    </row>
    <row r="155221" spans="429:429">
      <c r="PM155221" s="782" t="s">
        <v>501</v>
      </c>
    </row>
    <row r="155222" spans="429:429">
      <c r="PM155222" s="782" t="s">
        <v>501</v>
      </c>
    </row>
    <row r="155223" spans="429:429">
      <c r="PM155223" s="782" t="s">
        <v>501</v>
      </c>
    </row>
    <row r="155224" spans="429:429">
      <c r="PM155224" s="782" t="s">
        <v>501</v>
      </c>
    </row>
    <row r="155225" spans="429:429">
      <c r="PM155225" s="782" t="s">
        <v>501</v>
      </c>
    </row>
    <row r="155226" spans="429:429">
      <c r="PM155226" s="782" t="s">
        <v>501</v>
      </c>
    </row>
    <row r="155227" spans="429:429">
      <c r="PM155227" s="782" t="s">
        <v>501</v>
      </c>
    </row>
    <row r="155228" spans="429:429">
      <c r="PM155228" s="782" t="s">
        <v>501</v>
      </c>
    </row>
    <row r="155229" spans="429:429">
      <c r="PM155229" s="782" t="s">
        <v>501</v>
      </c>
    </row>
    <row r="155230" spans="429:429">
      <c r="PM155230" s="782" t="s">
        <v>501</v>
      </c>
    </row>
    <row r="155231" spans="429:429">
      <c r="PM155231" s="782" t="s">
        <v>501</v>
      </c>
    </row>
    <row r="155232" spans="429:429">
      <c r="PM155232" s="782" t="s">
        <v>501</v>
      </c>
    </row>
    <row r="155233" spans="429:429">
      <c r="PM155233" s="782" t="s">
        <v>501</v>
      </c>
    </row>
    <row r="155234" spans="429:429">
      <c r="PM155234" s="782" t="s">
        <v>501</v>
      </c>
    </row>
    <row r="155235" spans="429:429">
      <c r="PM155235" s="782" t="s">
        <v>501</v>
      </c>
    </row>
    <row r="155236" spans="429:429">
      <c r="PM155236" s="782" t="s">
        <v>501</v>
      </c>
    </row>
    <row r="155237" spans="429:429">
      <c r="PM155237" s="782" t="s">
        <v>501</v>
      </c>
    </row>
    <row r="155238" spans="429:429">
      <c r="PM155238" s="782" t="s">
        <v>501</v>
      </c>
    </row>
    <row r="155239" spans="429:429">
      <c r="PM155239" s="782" t="s">
        <v>501</v>
      </c>
    </row>
    <row r="155240" spans="429:429">
      <c r="PM155240" s="782" t="s">
        <v>501</v>
      </c>
    </row>
    <row r="155241" spans="429:429">
      <c r="PM155241" s="782" t="s">
        <v>501</v>
      </c>
    </row>
    <row r="155242" spans="429:429">
      <c r="PM155242" s="782" t="s">
        <v>501</v>
      </c>
    </row>
    <row r="155243" spans="429:429">
      <c r="PM155243" s="782" t="s">
        <v>501</v>
      </c>
    </row>
    <row r="155244" spans="429:429">
      <c r="PM155244" s="782" t="s">
        <v>501</v>
      </c>
    </row>
    <row r="155245" spans="429:429">
      <c r="PM155245" s="782" t="s">
        <v>501</v>
      </c>
    </row>
    <row r="155246" spans="429:429">
      <c r="PM155246" s="782" t="s">
        <v>501</v>
      </c>
    </row>
    <row r="155247" spans="429:429">
      <c r="PM155247" s="782" t="s">
        <v>501</v>
      </c>
    </row>
    <row r="155248" spans="429:429">
      <c r="PM155248" s="782" t="s">
        <v>501</v>
      </c>
    </row>
    <row r="155249" spans="429:429">
      <c r="PM155249" s="782" t="s">
        <v>501</v>
      </c>
    </row>
    <row r="155250" spans="429:429">
      <c r="PM155250" s="782" t="s">
        <v>501</v>
      </c>
    </row>
    <row r="155251" spans="429:429">
      <c r="PM155251" s="782" t="s">
        <v>501</v>
      </c>
    </row>
    <row r="155252" spans="429:429">
      <c r="PM155252" s="782" t="s">
        <v>501</v>
      </c>
    </row>
    <row r="155253" spans="429:429">
      <c r="PM155253" s="782" t="s">
        <v>501</v>
      </c>
    </row>
    <row r="155254" spans="429:429">
      <c r="PM155254" s="782" t="s">
        <v>501</v>
      </c>
    </row>
    <row r="155255" spans="429:429">
      <c r="PM155255" s="782" t="s">
        <v>501</v>
      </c>
    </row>
    <row r="155256" spans="429:429">
      <c r="PM155256" s="782" t="s">
        <v>501</v>
      </c>
    </row>
    <row r="155257" spans="429:429">
      <c r="PM155257" s="782" t="s">
        <v>501</v>
      </c>
    </row>
    <row r="155258" spans="429:429">
      <c r="PM155258" s="782" t="s">
        <v>501</v>
      </c>
    </row>
    <row r="155259" spans="429:429">
      <c r="PM155259" s="782" t="s">
        <v>501</v>
      </c>
    </row>
    <row r="155260" spans="429:429">
      <c r="PM155260" s="782" t="s">
        <v>501</v>
      </c>
    </row>
    <row r="155261" spans="429:429">
      <c r="PM155261" s="782" t="s">
        <v>501</v>
      </c>
    </row>
    <row r="155262" spans="429:429">
      <c r="PM155262" s="782" t="s">
        <v>501</v>
      </c>
    </row>
    <row r="155263" spans="429:429">
      <c r="PM155263" s="782" t="s">
        <v>501</v>
      </c>
    </row>
    <row r="155264" spans="429:429">
      <c r="PM155264" s="782" t="s">
        <v>501</v>
      </c>
    </row>
    <row r="155265" spans="429:429">
      <c r="PM155265" s="782" t="s">
        <v>501</v>
      </c>
    </row>
    <row r="155266" spans="429:429">
      <c r="PM155266" s="782" t="s">
        <v>501</v>
      </c>
    </row>
    <row r="155267" spans="429:429">
      <c r="PM155267" s="782" t="s">
        <v>501</v>
      </c>
    </row>
    <row r="155268" spans="429:429">
      <c r="PM155268" s="782" t="s">
        <v>501</v>
      </c>
    </row>
    <row r="155269" spans="429:429">
      <c r="PM155269" s="782" t="s">
        <v>501</v>
      </c>
    </row>
    <row r="155270" spans="429:429">
      <c r="PM155270" s="782" t="s">
        <v>501</v>
      </c>
    </row>
    <row r="155271" spans="429:429">
      <c r="PM155271" s="782" t="s">
        <v>501</v>
      </c>
    </row>
    <row r="155272" spans="429:429">
      <c r="PM155272" s="782" t="s">
        <v>501</v>
      </c>
    </row>
    <row r="155273" spans="429:429">
      <c r="PM155273" s="782" t="s">
        <v>501</v>
      </c>
    </row>
    <row r="155274" spans="429:429">
      <c r="PM155274" s="782" t="s">
        <v>501</v>
      </c>
    </row>
    <row r="155275" spans="429:429">
      <c r="PM155275" s="782" t="s">
        <v>501</v>
      </c>
    </row>
    <row r="155276" spans="429:429">
      <c r="PM155276" s="782" t="s">
        <v>501</v>
      </c>
    </row>
    <row r="155277" spans="429:429">
      <c r="PM155277" s="782" t="s">
        <v>501</v>
      </c>
    </row>
    <row r="155278" spans="429:429">
      <c r="PM155278" s="782" t="s">
        <v>501</v>
      </c>
    </row>
    <row r="155279" spans="429:429">
      <c r="PM155279" s="782" t="s">
        <v>501</v>
      </c>
    </row>
    <row r="155280" spans="429:429">
      <c r="PM155280" s="782" t="s">
        <v>501</v>
      </c>
    </row>
    <row r="155281" spans="429:429">
      <c r="PM155281" s="782" t="s">
        <v>501</v>
      </c>
    </row>
    <row r="155282" spans="429:429">
      <c r="PM155282" s="782" t="s">
        <v>501</v>
      </c>
    </row>
    <row r="155283" spans="429:429">
      <c r="PM155283" s="782" t="s">
        <v>501</v>
      </c>
    </row>
    <row r="155284" spans="429:429">
      <c r="PM155284" s="782" t="s">
        <v>501</v>
      </c>
    </row>
    <row r="155285" spans="429:429">
      <c r="PM155285" s="782" t="s">
        <v>501</v>
      </c>
    </row>
    <row r="155286" spans="429:429">
      <c r="PM155286" s="782" t="s">
        <v>501</v>
      </c>
    </row>
    <row r="155287" spans="429:429">
      <c r="PM155287" s="782" t="s">
        <v>501</v>
      </c>
    </row>
    <row r="155288" spans="429:429">
      <c r="PM155288" s="782" t="s">
        <v>501</v>
      </c>
    </row>
    <row r="155289" spans="429:429">
      <c r="PM155289" s="782" t="s">
        <v>501</v>
      </c>
    </row>
    <row r="155290" spans="429:429">
      <c r="PM155290" s="782" t="s">
        <v>501</v>
      </c>
    </row>
    <row r="155291" spans="429:429">
      <c r="PM155291" s="782" t="s">
        <v>501</v>
      </c>
    </row>
    <row r="155292" spans="429:429">
      <c r="PM155292" s="782" t="s">
        <v>501</v>
      </c>
    </row>
    <row r="155293" spans="429:429">
      <c r="PM155293" s="782" t="s">
        <v>501</v>
      </c>
    </row>
    <row r="155294" spans="429:429">
      <c r="PM155294" s="782" t="s">
        <v>501</v>
      </c>
    </row>
    <row r="155295" spans="429:429">
      <c r="PM155295" s="782" t="s">
        <v>501</v>
      </c>
    </row>
    <row r="155296" spans="429:429">
      <c r="PM155296" s="782" t="s">
        <v>501</v>
      </c>
    </row>
    <row r="155297" spans="429:429">
      <c r="PM155297" s="782" t="s">
        <v>501</v>
      </c>
    </row>
    <row r="155298" spans="429:429">
      <c r="PM155298" s="782" t="s">
        <v>501</v>
      </c>
    </row>
    <row r="155299" spans="429:429">
      <c r="PM155299" s="782" t="s">
        <v>501</v>
      </c>
    </row>
    <row r="155300" spans="429:429">
      <c r="PM155300" s="782" t="s">
        <v>501</v>
      </c>
    </row>
    <row r="155301" spans="429:429">
      <c r="PM155301" s="782" t="s">
        <v>501</v>
      </c>
    </row>
    <row r="155302" spans="429:429">
      <c r="PM155302" s="782" t="s">
        <v>501</v>
      </c>
    </row>
    <row r="155303" spans="429:429">
      <c r="PM155303" s="782" t="s">
        <v>501</v>
      </c>
    </row>
    <row r="155304" spans="429:429">
      <c r="PM155304" s="782" t="s">
        <v>501</v>
      </c>
    </row>
    <row r="155305" spans="429:429">
      <c r="PM155305" s="782" t="s">
        <v>501</v>
      </c>
    </row>
    <row r="155306" spans="429:429">
      <c r="PM155306" s="782" t="s">
        <v>501</v>
      </c>
    </row>
    <row r="155307" spans="429:429">
      <c r="PM155307" s="782" t="s">
        <v>501</v>
      </c>
    </row>
    <row r="155308" spans="429:429">
      <c r="PM155308" s="782" t="s">
        <v>501</v>
      </c>
    </row>
    <row r="155309" spans="429:429">
      <c r="PM155309" s="782" t="s">
        <v>501</v>
      </c>
    </row>
    <row r="155310" spans="429:429">
      <c r="PM155310" s="782" t="s">
        <v>501</v>
      </c>
    </row>
    <row r="155311" spans="429:429">
      <c r="PM155311" s="782" t="s">
        <v>501</v>
      </c>
    </row>
    <row r="155312" spans="429:429">
      <c r="PM155312" s="782" t="s">
        <v>501</v>
      </c>
    </row>
    <row r="155313" spans="429:429">
      <c r="PM155313" s="782" t="s">
        <v>501</v>
      </c>
    </row>
    <row r="155314" spans="429:429">
      <c r="PM155314" s="782" t="s">
        <v>501</v>
      </c>
    </row>
    <row r="155315" spans="429:429">
      <c r="PM155315" s="782" t="s">
        <v>501</v>
      </c>
    </row>
    <row r="155316" spans="429:429">
      <c r="PM155316" s="782" t="s">
        <v>501</v>
      </c>
    </row>
    <row r="155317" spans="429:429">
      <c r="PM155317" s="782" t="s">
        <v>501</v>
      </c>
    </row>
    <row r="155318" spans="429:429">
      <c r="PM155318" s="782" t="s">
        <v>501</v>
      </c>
    </row>
    <row r="155319" spans="429:429">
      <c r="PM155319" s="782" t="s">
        <v>501</v>
      </c>
    </row>
    <row r="155320" spans="429:429">
      <c r="PM155320" s="782" t="s">
        <v>501</v>
      </c>
    </row>
    <row r="155321" spans="429:429">
      <c r="PM155321" s="782" t="s">
        <v>501</v>
      </c>
    </row>
    <row r="155322" spans="429:429">
      <c r="PM155322" s="782" t="s">
        <v>501</v>
      </c>
    </row>
    <row r="155323" spans="429:429">
      <c r="PM155323" s="782" t="s">
        <v>501</v>
      </c>
    </row>
    <row r="155324" spans="429:429">
      <c r="PM155324" s="782" t="s">
        <v>501</v>
      </c>
    </row>
    <row r="155325" spans="429:429">
      <c r="PM155325" s="782" t="s">
        <v>501</v>
      </c>
    </row>
    <row r="155326" spans="429:429">
      <c r="PM155326" s="782" t="s">
        <v>501</v>
      </c>
    </row>
    <row r="155327" spans="429:429">
      <c r="PM155327" s="782" t="s">
        <v>501</v>
      </c>
    </row>
    <row r="155328" spans="429:429">
      <c r="PM155328" s="782" t="s">
        <v>501</v>
      </c>
    </row>
    <row r="155329" spans="429:429">
      <c r="PM155329" s="782" t="s">
        <v>501</v>
      </c>
    </row>
    <row r="155330" spans="429:429">
      <c r="PM155330" s="782" t="s">
        <v>501</v>
      </c>
    </row>
    <row r="155331" spans="429:429">
      <c r="PM155331" s="782" t="s">
        <v>501</v>
      </c>
    </row>
    <row r="155332" spans="429:429">
      <c r="PM155332" s="782" t="s">
        <v>501</v>
      </c>
    </row>
    <row r="155333" spans="429:429">
      <c r="PM155333" s="782" t="s">
        <v>501</v>
      </c>
    </row>
    <row r="155334" spans="429:429">
      <c r="PM155334" s="782" t="s">
        <v>501</v>
      </c>
    </row>
    <row r="155335" spans="429:429">
      <c r="PM155335" s="782" t="s">
        <v>501</v>
      </c>
    </row>
    <row r="155336" spans="429:429">
      <c r="PM155336" s="782" t="s">
        <v>501</v>
      </c>
    </row>
    <row r="155337" spans="429:429">
      <c r="PM155337" s="782" t="s">
        <v>501</v>
      </c>
    </row>
    <row r="155338" spans="429:429">
      <c r="PM155338" s="782" t="s">
        <v>501</v>
      </c>
    </row>
    <row r="155339" spans="429:429">
      <c r="PM155339" s="782" t="s">
        <v>501</v>
      </c>
    </row>
    <row r="155340" spans="429:429">
      <c r="PM155340" s="782" t="s">
        <v>501</v>
      </c>
    </row>
    <row r="155341" spans="429:429">
      <c r="PM155341" s="782" t="s">
        <v>501</v>
      </c>
    </row>
    <row r="155342" spans="429:429">
      <c r="PM155342" s="782" t="s">
        <v>501</v>
      </c>
    </row>
    <row r="155343" spans="429:429">
      <c r="PM155343" s="782" t="s">
        <v>501</v>
      </c>
    </row>
    <row r="155344" spans="429:429">
      <c r="PM155344" s="782" t="s">
        <v>501</v>
      </c>
    </row>
    <row r="155345" spans="429:429">
      <c r="PM155345" s="782" t="s">
        <v>501</v>
      </c>
    </row>
    <row r="155346" spans="429:429">
      <c r="PM155346" s="782" t="s">
        <v>501</v>
      </c>
    </row>
    <row r="155347" spans="429:429">
      <c r="PM155347" s="782" t="s">
        <v>501</v>
      </c>
    </row>
    <row r="155348" spans="429:429">
      <c r="PM155348" s="782" t="s">
        <v>501</v>
      </c>
    </row>
    <row r="155349" spans="429:429">
      <c r="PM155349" s="782" t="s">
        <v>501</v>
      </c>
    </row>
    <row r="155350" spans="429:429">
      <c r="PM155350" s="782" t="s">
        <v>501</v>
      </c>
    </row>
    <row r="155351" spans="429:429">
      <c r="PM155351" s="782" t="s">
        <v>501</v>
      </c>
    </row>
    <row r="155352" spans="429:429">
      <c r="PM155352" s="782" t="s">
        <v>501</v>
      </c>
    </row>
    <row r="155353" spans="429:429">
      <c r="PM155353" s="782" t="s">
        <v>501</v>
      </c>
    </row>
    <row r="155354" spans="429:429">
      <c r="PM155354" s="782" t="s">
        <v>501</v>
      </c>
    </row>
    <row r="155355" spans="429:429">
      <c r="PM155355" s="782" t="s">
        <v>501</v>
      </c>
    </row>
    <row r="155356" spans="429:429">
      <c r="PM155356" s="782" t="s">
        <v>501</v>
      </c>
    </row>
    <row r="155357" spans="429:429">
      <c r="PM155357" s="782" t="s">
        <v>501</v>
      </c>
    </row>
    <row r="155358" spans="429:429">
      <c r="PM155358" s="782" t="s">
        <v>501</v>
      </c>
    </row>
    <row r="155359" spans="429:429">
      <c r="PM155359" s="782" t="s">
        <v>501</v>
      </c>
    </row>
    <row r="155360" spans="429:429">
      <c r="PM155360" s="782" t="s">
        <v>501</v>
      </c>
    </row>
    <row r="155361" spans="429:429">
      <c r="PM155361" s="782" t="s">
        <v>501</v>
      </c>
    </row>
    <row r="155362" spans="429:429">
      <c r="PM155362" s="782" t="s">
        <v>501</v>
      </c>
    </row>
    <row r="155363" spans="429:429">
      <c r="PM155363" s="782" t="s">
        <v>501</v>
      </c>
    </row>
    <row r="155364" spans="429:429">
      <c r="PM155364" s="782" t="s">
        <v>501</v>
      </c>
    </row>
    <row r="155365" spans="429:429">
      <c r="PM155365" s="782" t="s">
        <v>501</v>
      </c>
    </row>
    <row r="155366" spans="429:429">
      <c r="PM155366" s="782" t="s">
        <v>501</v>
      </c>
    </row>
    <row r="155367" spans="429:429">
      <c r="PM155367" s="782" t="s">
        <v>501</v>
      </c>
    </row>
    <row r="155368" spans="429:429">
      <c r="PM155368" s="782" t="s">
        <v>501</v>
      </c>
    </row>
    <row r="155369" spans="429:429">
      <c r="PM155369" s="782" t="s">
        <v>501</v>
      </c>
    </row>
    <row r="155370" spans="429:429">
      <c r="PM155370" s="782" t="s">
        <v>501</v>
      </c>
    </row>
    <row r="155371" spans="429:429">
      <c r="PM155371" s="782" t="s">
        <v>501</v>
      </c>
    </row>
    <row r="155372" spans="429:429">
      <c r="PM155372" s="782" t="s">
        <v>501</v>
      </c>
    </row>
    <row r="155373" spans="429:429">
      <c r="PM155373" s="782" t="s">
        <v>501</v>
      </c>
    </row>
    <row r="155374" spans="429:429">
      <c r="PM155374" s="782" t="s">
        <v>501</v>
      </c>
    </row>
    <row r="155375" spans="429:429">
      <c r="PM155375" s="782" t="s">
        <v>501</v>
      </c>
    </row>
    <row r="155376" spans="429:429">
      <c r="PM155376" s="782" t="s">
        <v>501</v>
      </c>
    </row>
    <row r="155377" spans="429:429">
      <c r="PM155377" s="782" t="s">
        <v>501</v>
      </c>
    </row>
    <row r="155378" spans="429:429">
      <c r="PM155378" s="782" t="s">
        <v>501</v>
      </c>
    </row>
    <row r="155379" spans="429:429">
      <c r="PM155379" s="782" t="s">
        <v>501</v>
      </c>
    </row>
    <row r="155380" spans="429:429">
      <c r="PM155380" s="782" t="s">
        <v>501</v>
      </c>
    </row>
    <row r="155381" spans="429:429">
      <c r="PM155381" s="782" t="s">
        <v>501</v>
      </c>
    </row>
    <row r="155382" spans="429:429">
      <c r="PM155382" s="782" t="s">
        <v>501</v>
      </c>
    </row>
    <row r="155383" spans="429:429">
      <c r="PM155383" s="782" t="s">
        <v>501</v>
      </c>
    </row>
    <row r="155384" spans="429:429">
      <c r="PM155384" s="782" t="s">
        <v>501</v>
      </c>
    </row>
    <row r="155385" spans="429:429">
      <c r="PM155385" s="782" t="s">
        <v>501</v>
      </c>
    </row>
    <row r="155386" spans="429:429">
      <c r="PM155386" s="782" t="s">
        <v>501</v>
      </c>
    </row>
    <row r="155387" spans="429:429">
      <c r="PM155387" s="782" t="s">
        <v>501</v>
      </c>
    </row>
    <row r="155388" spans="429:429">
      <c r="PM155388" s="782" t="s">
        <v>501</v>
      </c>
    </row>
    <row r="155389" spans="429:429">
      <c r="PM155389" s="782" t="s">
        <v>501</v>
      </c>
    </row>
    <row r="155390" spans="429:429">
      <c r="PM155390" s="782" t="s">
        <v>501</v>
      </c>
    </row>
    <row r="155391" spans="429:429">
      <c r="PM155391" s="782" t="s">
        <v>501</v>
      </c>
    </row>
    <row r="155392" spans="429:429">
      <c r="PM155392" s="782" t="s">
        <v>501</v>
      </c>
    </row>
    <row r="155393" spans="429:429">
      <c r="PM155393" s="782" t="s">
        <v>501</v>
      </c>
    </row>
    <row r="155394" spans="429:429">
      <c r="PM155394" s="782" t="s">
        <v>501</v>
      </c>
    </row>
    <row r="155395" spans="429:429">
      <c r="PM155395" s="782" t="s">
        <v>501</v>
      </c>
    </row>
    <row r="155396" spans="429:429">
      <c r="PM155396" s="782" t="s">
        <v>501</v>
      </c>
    </row>
    <row r="155397" spans="429:429">
      <c r="PM155397" s="782" t="s">
        <v>501</v>
      </c>
    </row>
    <row r="155398" spans="429:429">
      <c r="PM155398" s="782" t="s">
        <v>501</v>
      </c>
    </row>
    <row r="155399" spans="429:429">
      <c r="PM155399" s="782" t="s">
        <v>501</v>
      </c>
    </row>
    <row r="155400" spans="429:429">
      <c r="PM155400" s="782" t="s">
        <v>501</v>
      </c>
    </row>
    <row r="155401" spans="429:429">
      <c r="PM155401" s="782" t="s">
        <v>501</v>
      </c>
    </row>
    <row r="155402" spans="429:429">
      <c r="PM155402" s="782" t="s">
        <v>501</v>
      </c>
    </row>
    <row r="155403" spans="429:429">
      <c r="PM155403" s="782" t="s">
        <v>501</v>
      </c>
    </row>
    <row r="155404" spans="429:429">
      <c r="PM155404" s="782" t="s">
        <v>501</v>
      </c>
    </row>
    <row r="155405" spans="429:429">
      <c r="PM155405" s="782" t="s">
        <v>501</v>
      </c>
    </row>
    <row r="155406" spans="429:429">
      <c r="PM155406" s="782" t="s">
        <v>501</v>
      </c>
    </row>
    <row r="155407" spans="429:429">
      <c r="PM155407" s="782" t="s">
        <v>501</v>
      </c>
    </row>
    <row r="155408" spans="429:429">
      <c r="PM155408" s="782" t="s">
        <v>501</v>
      </c>
    </row>
    <row r="155409" spans="429:429">
      <c r="PM155409" s="782" t="s">
        <v>501</v>
      </c>
    </row>
    <row r="155410" spans="429:429">
      <c r="PM155410" s="782" t="s">
        <v>501</v>
      </c>
    </row>
    <row r="155411" spans="429:429">
      <c r="PM155411" s="782" t="s">
        <v>501</v>
      </c>
    </row>
    <row r="155412" spans="429:429">
      <c r="PM155412" s="782" t="s">
        <v>501</v>
      </c>
    </row>
    <row r="155413" spans="429:429">
      <c r="PM155413" s="782" t="s">
        <v>501</v>
      </c>
    </row>
    <row r="155414" spans="429:429">
      <c r="PM155414" s="782" t="s">
        <v>501</v>
      </c>
    </row>
    <row r="155415" spans="429:429">
      <c r="PM155415" s="782" t="s">
        <v>501</v>
      </c>
    </row>
    <row r="155416" spans="429:429">
      <c r="PM155416" s="782" t="s">
        <v>501</v>
      </c>
    </row>
    <row r="155417" spans="429:429">
      <c r="PM155417" s="782" t="s">
        <v>501</v>
      </c>
    </row>
    <row r="155418" spans="429:429">
      <c r="PM155418" s="782" t="s">
        <v>501</v>
      </c>
    </row>
    <row r="155419" spans="429:429">
      <c r="PM155419" s="782" t="s">
        <v>501</v>
      </c>
    </row>
    <row r="155420" spans="429:429">
      <c r="PM155420" s="782" t="s">
        <v>501</v>
      </c>
    </row>
    <row r="155421" spans="429:429">
      <c r="PM155421" s="782" t="s">
        <v>501</v>
      </c>
    </row>
    <row r="155422" spans="429:429">
      <c r="PM155422" s="782" t="s">
        <v>501</v>
      </c>
    </row>
    <row r="155423" spans="429:429">
      <c r="PM155423" s="782" t="s">
        <v>501</v>
      </c>
    </row>
    <row r="155424" spans="429:429">
      <c r="PM155424" s="782" t="s">
        <v>501</v>
      </c>
    </row>
    <row r="155425" spans="429:429">
      <c r="PM155425" s="782" t="s">
        <v>501</v>
      </c>
    </row>
    <row r="155426" spans="429:429">
      <c r="PM155426" s="782" t="s">
        <v>501</v>
      </c>
    </row>
    <row r="155427" spans="429:429">
      <c r="PM155427" s="782" t="s">
        <v>501</v>
      </c>
    </row>
    <row r="155428" spans="429:429">
      <c r="PM155428" s="782" t="s">
        <v>501</v>
      </c>
    </row>
    <row r="155429" spans="429:429">
      <c r="PM155429" s="782" t="s">
        <v>501</v>
      </c>
    </row>
    <row r="155430" spans="429:429">
      <c r="PM155430" s="782" t="s">
        <v>501</v>
      </c>
    </row>
    <row r="155431" spans="429:429">
      <c r="PM155431" s="782" t="s">
        <v>501</v>
      </c>
    </row>
    <row r="155432" spans="429:429">
      <c r="PM155432" s="782" t="s">
        <v>501</v>
      </c>
    </row>
    <row r="155433" spans="429:429">
      <c r="PM155433" s="782" t="s">
        <v>501</v>
      </c>
    </row>
    <row r="155434" spans="429:429">
      <c r="PM155434" s="782" t="s">
        <v>501</v>
      </c>
    </row>
    <row r="155435" spans="429:429">
      <c r="PM155435" s="782" t="s">
        <v>501</v>
      </c>
    </row>
    <row r="155436" spans="429:429">
      <c r="PM155436" s="782" t="s">
        <v>501</v>
      </c>
    </row>
    <row r="155437" spans="429:429">
      <c r="PM155437" s="782" t="s">
        <v>501</v>
      </c>
    </row>
    <row r="155438" spans="429:429">
      <c r="PM155438" s="782" t="s">
        <v>501</v>
      </c>
    </row>
    <row r="155439" spans="429:429">
      <c r="PM155439" s="782" t="s">
        <v>501</v>
      </c>
    </row>
    <row r="155440" spans="429:429">
      <c r="PM155440" s="782" t="s">
        <v>501</v>
      </c>
    </row>
    <row r="155441" spans="429:429">
      <c r="PM155441" s="782" t="s">
        <v>501</v>
      </c>
    </row>
    <row r="155442" spans="429:429">
      <c r="PM155442" s="782" t="s">
        <v>501</v>
      </c>
    </row>
    <row r="155443" spans="429:429">
      <c r="PM155443" s="782" t="s">
        <v>501</v>
      </c>
    </row>
    <row r="155444" spans="429:429">
      <c r="PM155444" s="782" t="s">
        <v>501</v>
      </c>
    </row>
    <row r="155445" spans="429:429">
      <c r="PM155445" s="782" t="s">
        <v>501</v>
      </c>
    </row>
    <row r="155446" spans="429:429">
      <c r="PM155446" s="782" t="s">
        <v>501</v>
      </c>
    </row>
    <row r="155447" spans="429:429">
      <c r="PM155447" s="782" t="s">
        <v>501</v>
      </c>
    </row>
    <row r="155448" spans="429:429">
      <c r="PM155448" s="782" t="s">
        <v>501</v>
      </c>
    </row>
    <row r="155449" spans="429:429">
      <c r="PM155449" s="782" t="s">
        <v>501</v>
      </c>
    </row>
    <row r="155450" spans="429:429">
      <c r="PM155450" s="782" t="s">
        <v>501</v>
      </c>
    </row>
    <row r="155451" spans="429:429">
      <c r="PM155451" s="782" t="s">
        <v>501</v>
      </c>
    </row>
    <row r="155452" spans="429:429">
      <c r="PM155452" s="782" t="s">
        <v>501</v>
      </c>
    </row>
    <row r="155453" spans="429:429">
      <c r="PM155453" s="782" t="s">
        <v>501</v>
      </c>
    </row>
    <row r="155454" spans="429:429">
      <c r="PM155454" s="782" t="s">
        <v>501</v>
      </c>
    </row>
    <row r="155455" spans="429:429">
      <c r="PM155455" s="782" t="s">
        <v>501</v>
      </c>
    </row>
    <row r="155456" spans="429:429">
      <c r="PM155456" s="782" t="s">
        <v>501</v>
      </c>
    </row>
    <row r="155457" spans="429:429">
      <c r="PM155457" s="782" t="s">
        <v>501</v>
      </c>
    </row>
    <row r="155458" spans="429:429">
      <c r="PM155458" s="782" t="s">
        <v>501</v>
      </c>
    </row>
    <row r="155459" spans="429:429">
      <c r="PM155459" s="782" t="s">
        <v>501</v>
      </c>
    </row>
    <row r="155460" spans="429:429">
      <c r="PM155460" s="782" t="s">
        <v>501</v>
      </c>
    </row>
    <row r="155461" spans="429:429">
      <c r="PM155461" s="782" t="s">
        <v>501</v>
      </c>
    </row>
    <row r="155462" spans="429:429">
      <c r="PM155462" s="782" t="s">
        <v>501</v>
      </c>
    </row>
    <row r="155463" spans="429:429">
      <c r="PM155463" s="782" t="s">
        <v>501</v>
      </c>
    </row>
    <row r="155464" spans="429:429">
      <c r="PM155464" s="782" t="s">
        <v>501</v>
      </c>
    </row>
    <row r="155465" spans="429:429">
      <c r="PM155465" s="782" t="s">
        <v>501</v>
      </c>
    </row>
    <row r="155466" spans="429:429">
      <c r="PM155466" s="782" t="s">
        <v>501</v>
      </c>
    </row>
    <row r="155467" spans="429:429">
      <c r="PM155467" s="782" t="s">
        <v>501</v>
      </c>
    </row>
    <row r="155468" spans="429:429">
      <c r="PM155468" s="782" t="s">
        <v>501</v>
      </c>
    </row>
    <row r="155469" spans="429:429">
      <c r="PM155469" s="782" t="s">
        <v>501</v>
      </c>
    </row>
    <row r="155470" spans="429:429">
      <c r="PM155470" s="782" t="s">
        <v>501</v>
      </c>
    </row>
    <row r="155471" spans="429:429">
      <c r="PM155471" s="782" t="s">
        <v>501</v>
      </c>
    </row>
    <row r="155472" spans="429:429">
      <c r="PM155472" s="782" t="s">
        <v>501</v>
      </c>
    </row>
    <row r="155473" spans="429:429">
      <c r="PM155473" s="782" t="s">
        <v>501</v>
      </c>
    </row>
    <row r="155474" spans="429:429">
      <c r="PM155474" s="782" t="s">
        <v>501</v>
      </c>
    </row>
    <row r="155475" spans="429:429">
      <c r="PM155475" s="782" t="s">
        <v>501</v>
      </c>
    </row>
    <row r="155476" spans="429:429">
      <c r="PM155476" s="782" t="s">
        <v>501</v>
      </c>
    </row>
    <row r="155477" spans="429:429">
      <c r="PM155477" s="782" t="s">
        <v>501</v>
      </c>
    </row>
    <row r="155478" spans="429:429">
      <c r="PM155478" s="782" t="s">
        <v>501</v>
      </c>
    </row>
    <row r="155479" spans="429:429">
      <c r="PM155479" s="782" t="s">
        <v>501</v>
      </c>
    </row>
    <row r="155480" spans="429:429">
      <c r="PM155480" s="782" t="s">
        <v>501</v>
      </c>
    </row>
    <row r="155481" spans="429:429">
      <c r="PM155481" s="782" t="s">
        <v>501</v>
      </c>
    </row>
    <row r="155482" spans="429:429">
      <c r="PM155482" s="782" t="s">
        <v>501</v>
      </c>
    </row>
    <row r="155483" spans="429:429">
      <c r="PM155483" s="782" t="s">
        <v>501</v>
      </c>
    </row>
    <row r="155484" spans="429:429">
      <c r="PM155484" s="782" t="s">
        <v>501</v>
      </c>
    </row>
    <row r="155485" spans="429:429">
      <c r="PM155485" s="782" t="s">
        <v>501</v>
      </c>
    </row>
    <row r="155486" spans="429:429">
      <c r="PM155486" s="782" t="s">
        <v>501</v>
      </c>
    </row>
    <row r="155487" spans="429:429">
      <c r="PM155487" s="782" t="s">
        <v>501</v>
      </c>
    </row>
    <row r="155488" spans="429:429">
      <c r="PM155488" s="782" t="s">
        <v>501</v>
      </c>
    </row>
    <row r="155489" spans="429:429">
      <c r="PM155489" s="782" t="s">
        <v>501</v>
      </c>
    </row>
    <row r="155490" spans="429:429">
      <c r="PM155490" s="782" t="s">
        <v>501</v>
      </c>
    </row>
    <row r="155491" spans="429:429">
      <c r="PM155491" s="782" t="s">
        <v>501</v>
      </c>
    </row>
    <row r="155492" spans="429:429">
      <c r="PM155492" s="782" t="s">
        <v>501</v>
      </c>
    </row>
    <row r="155493" spans="429:429">
      <c r="PM155493" s="782" t="s">
        <v>501</v>
      </c>
    </row>
    <row r="155494" spans="429:429">
      <c r="PM155494" s="782" t="s">
        <v>501</v>
      </c>
    </row>
    <row r="155495" spans="429:429">
      <c r="PM155495" s="782" t="s">
        <v>501</v>
      </c>
    </row>
    <row r="155496" spans="429:429">
      <c r="PM155496" s="782" t="s">
        <v>501</v>
      </c>
    </row>
    <row r="155497" spans="429:429">
      <c r="PM155497" s="782" t="s">
        <v>501</v>
      </c>
    </row>
    <row r="155498" spans="429:429">
      <c r="PM155498" s="782" t="s">
        <v>501</v>
      </c>
    </row>
    <row r="155499" spans="429:429">
      <c r="PM155499" s="782" t="s">
        <v>501</v>
      </c>
    </row>
    <row r="155500" spans="429:429">
      <c r="PM155500" s="782" t="s">
        <v>501</v>
      </c>
    </row>
    <row r="155501" spans="429:429">
      <c r="PM155501" s="782" t="s">
        <v>501</v>
      </c>
    </row>
    <row r="155502" spans="429:429">
      <c r="PM155502" s="782" t="s">
        <v>501</v>
      </c>
    </row>
    <row r="155503" spans="429:429">
      <c r="PM155503" s="782" t="s">
        <v>501</v>
      </c>
    </row>
    <row r="155504" spans="429:429">
      <c r="PM155504" s="782" t="s">
        <v>501</v>
      </c>
    </row>
    <row r="155505" spans="429:429">
      <c r="PM155505" s="782" t="s">
        <v>501</v>
      </c>
    </row>
    <row r="155506" spans="429:429">
      <c r="PM155506" s="782" t="s">
        <v>501</v>
      </c>
    </row>
    <row r="155507" spans="429:429">
      <c r="PM155507" s="782" t="s">
        <v>501</v>
      </c>
    </row>
    <row r="155508" spans="429:429">
      <c r="PM155508" s="782" t="s">
        <v>501</v>
      </c>
    </row>
    <row r="155509" spans="429:429">
      <c r="PM155509" s="782" t="s">
        <v>501</v>
      </c>
    </row>
    <row r="155510" spans="429:429">
      <c r="PM155510" s="782" t="s">
        <v>501</v>
      </c>
    </row>
    <row r="155511" spans="429:429">
      <c r="PM155511" s="782" t="s">
        <v>501</v>
      </c>
    </row>
    <row r="155512" spans="429:429">
      <c r="PM155512" s="782" t="s">
        <v>501</v>
      </c>
    </row>
    <row r="155513" spans="429:429">
      <c r="PM155513" s="782" t="s">
        <v>501</v>
      </c>
    </row>
    <row r="155514" spans="429:429">
      <c r="PM155514" s="782" t="s">
        <v>501</v>
      </c>
    </row>
    <row r="155515" spans="429:429">
      <c r="PM155515" s="782" t="s">
        <v>501</v>
      </c>
    </row>
    <row r="155516" spans="429:429">
      <c r="PM155516" s="782" t="s">
        <v>501</v>
      </c>
    </row>
    <row r="155517" spans="429:429">
      <c r="PM155517" s="782" t="s">
        <v>501</v>
      </c>
    </row>
    <row r="155518" spans="429:429">
      <c r="PM155518" s="782" t="s">
        <v>501</v>
      </c>
    </row>
    <row r="155519" spans="429:429">
      <c r="PM155519" s="782" t="s">
        <v>501</v>
      </c>
    </row>
    <row r="155520" spans="429:429">
      <c r="PM155520" s="782" t="s">
        <v>501</v>
      </c>
    </row>
    <row r="155521" spans="429:429">
      <c r="PM155521" s="782" t="s">
        <v>501</v>
      </c>
    </row>
    <row r="155522" spans="429:429">
      <c r="PM155522" s="782" t="s">
        <v>501</v>
      </c>
    </row>
    <row r="155523" spans="429:429">
      <c r="PM155523" s="782" t="s">
        <v>501</v>
      </c>
    </row>
    <row r="155524" spans="429:429">
      <c r="PM155524" s="782" t="s">
        <v>501</v>
      </c>
    </row>
    <row r="155525" spans="429:429">
      <c r="PM155525" s="782" t="s">
        <v>501</v>
      </c>
    </row>
    <row r="155526" spans="429:429">
      <c r="PM155526" s="782" t="s">
        <v>501</v>
      </c>
    </row>
    <row r="155527" spans="429:429">
      <c r="PM155527" s="782" t="s">
        <v>501</v>
      </c>
    </row>
    <row r="155528" spans="429:429">
      <c r="PM155528" s="782" t="s">
        <v>501</v>
      </c>
    </row>
    <row r="155529" spans="429:429">
      <c r="PM155529" s="782" t="s">
        <v>501</v>
      </c>
    </row>
    <row r="155530" spans="429:429">
      <c r="PM155530" s="782" t="s">
        <v>501</v>
      </c>
    </row>
    <row r="155531" spans="429:429">
      <c r="PM155531" s="782" t="s">
        <v>501</v>
      </c>
    </row>
    <row r="155532" spans="429:429">
      <c r="PM155532" s="782" t="s">
        <v>501</v>
      </c>
    </row>
    <row r="155533" spans="429:429">
      <c r="PM155533" s="782" t="s">
        <v>501</v>
      </c>
    </row>
    <row r="155534" spans="429:429">
      <c r="PM155534" s="782" t="s">
        <v>501</v>
      </c>
    </row>
    <row r="155535" spans="429:429">
      <c r="PM155535" s="782" t="s">
        <v>501</v>
      </c>
    </row>
    <row r="155536" spans="429:429">
      <c r="PM155536" s="782" t="s">
        <v>501</v>
      </c>
    </row>
    <row r="155537" spans="429:429">
      <c r="PM155537" s="782" t="s">
        <v>501</v>
      </c>
    </row>
    <row r="155538" spans="429:429">
      <c r="PM155538" s="782" t="s">
        <v>501</v>
      </c>
    </row>
    <row r="155539" spans="429:429">
      <c r="PM155539" s="782" t="s">
        <v>501</v>
      </c>
    </row>
    <row r="155540" spans="429:429">
      <c r="PM155540" s="782" t="s">
        <v>501</v>
      </c>
    </row>
    <row r="155541" spans="429:429">
      <c r="PM155541" s="782" t="s">
        <v>501</v>
      </c>
    </row>
    <row r="155542" spans="429:429">
      <c r="PM155542" s="782" t="s">
        <v>501</v>
      </c>
    </row>
    <row r="155543" spans="429:429">
      <c r="PM155543" s="782" t="s">
        <v>501</v>
      </c>
    </row>
    <row r="155544" spans="429:429">
      <c r="PM155544" s="782" t="s">
        <v>501</v>
      </c>
    </row>
    <row r="155545" spans="429:429">
      <c r="PM155545" s="782" t="s">
        <v>501</v>
      </c>
    </row>
    <row r="155546" spans="429:429">
      <c r="PM155546" s="782" t="s">
        <v>501</v>
      </c>
    </row>
    <row r="155547" spans="429:429">
      <c r="PM155547" s="782" t="s">
        <v>501</v>
      </c>
    </row>
    <row r="155548" spans="429:429">
      <c r="PM155548" s="782" t="s">
        <v>501</v>
      </c>
    </row>
    <row r="155549" spans="429:429">
      <c r="PM155549" s="782" t="s">
        <v>501</v>
      </c>
    </row>
    <row r="155550" spans="429:429">
      <c r="PM155550" s="782" t="s">
        <v>501</v>
      </c>
    </row>
    <row r="155551" spans="429:429">
      <c r="PM155551" s="782" t="s">
        <v>501</v>
      </c>
    </row>
    <row r="155552" spans="429:429">
      <c r="PM155552" s="782" t="s">
        <v>501</v>
      </c>
    </row>
    <row r="155553" spans="429:429">
      <c r="PM155553" s="782" t="s">
        <v>501</v>
      </c>
    </row>
    <row r="155554" spans="429:429">
      <c r="PM155554" s="782" t="s">
        <v>501</v>
      </c>
    </row>
    <row r="155555" spans="429:429">
      <c r="PM155555" s="782" t="s">
        <v>501</v>
      </c>
    </row>
    <row r="155556" spans="429:429">
      <c r="PM155556" s="782" t="s">
        <v>501</v>
      </c>
    </row>
    <row r="155557" spans="429:429">
      <c r="PM155557" s="782" t="s">
        <v>501</v>
      </c>
    </row>
    <row r="155558" spans="429:429">
      <c r="PM155558" s="782" t="s">
        <v>501</v>
      </c>
    </row>
    <row r="155559" spans="429:429">
      <c r="PM155559" s="782" t="s">
        <v>501</v>
      </c>
    </row>
    <row r="155560" spans="429:429">
      <c r="PM155560" s="782" t="s">
        <v>501</v>
      </c>
    </row>
    <row r="155561" spans="429:429">
      <c r="PM155561" s="782" t="s">
        <v>501</v>
      </c>
    </row>
    <row r="155562" spans="429:429">
      <c r="PM155562" s="782" t="s">
        <v>501</v>
      </c>
    </row>
    <row r="155563" spans="429:429">
      <c r="PM155563" s="782" t="s">
        <v>501</v>
      </c>
    </row>
    <row r="155564" spans="429:429">
      <c r="PM155564" s="782" t="s">
        <v>501</v>
      </c>
    </row>
    <row r="155565" spans="429:429">
      <c r="PM155565" s="782" t="s">
        <v>501</v>
      </c>
    </row>
    <row r="155566" spans="429:429">
      <c r="PM155566" s="782" t="s">
        <v>501</v>
      </c>
    </row>
    <row r="155567" spans="429:429">
      <c r="PM155567" s="782" t="s">
        <v>501</v>
      </c>
    </row>
    <row r="155568" spans="429:429">
      <c r="PM155568" s="782" t="s">
        <v>501</v>
      </c>
    </row>
    <row r="155569" spans="429:429">
      <c r="PM155569" s="782" t="s">
        <v>501</v>
      </c>
    </row>
    <row r="155570" spans="429:429">
      <c r="PM155570" s="782" t="s">
        <v>501</v>
      </c>
    </row>
    <row r="155571" spans="429:429">
      <c r="PM155571" s="782" t="s">
        <v>501</v>
      </c>
    </row>
    <row r="155572" spans="429:429">
      <c r="PM155572" s="782" t="s">
        <v>501</v>
      </c>
    </row>
    <row r="155573" spans="429:429">
      <c r="PM155573" s="782" t="s">
        <v>501</v>
      </c>
    </row>
    <row r="155574" spans="429:429">
      <c r="PM155574" s="782" t="s">
        <v>501</v>
      </c>
    </row>
    <row r="155575" spans="429:429">
      <c r="PM155575" s="782" t="s">
        <v>501</v>
      </c>
    </row>
    <row r="155576" spans="429:429">
      <c r="PM155576" s="782" t="s">
        <v>501</v>
      </c>
    </row>
    <row r="155577" spans="429:429">
      <c r="PM155577" s="782" t="s">
        <v>501</v>
      </c>
    </row>
    <row r="155578" spans="429:429">
      <c r="PM155578" s="782" t="s">
        <v>501</v>
      </c>
    </row>
    <row r="155579" spans="429:429">
      <c r="PM155579" s="782" t="s">
        <v>501</v>
      </c>
    </row>
    <row r="155580" spans="429:429">
      <c r="PM155580" s="782" t="s">
        <v>501</v>
      </c>
    </row>
    <row r="155581" spans="429:429">
      <c r="PM155581" s="782" t="s">
        <v>501</v>
      </c>
    </row>
    <row r="155582" spans="429:429">
      <c r="PM155582" s="782" t="s">
        <v>501</v>
      </c>
    </row>
    <row r="155583" spans="429:429">
      <c r="PM155583" s="782" t="s">
        <v>501</v>
      </c>
    </row>
    <row r="155584" spans="429:429">
      <c r="PM155584" s="782" t="s">
        <v>501</v>
      </c>
    </row>
    <row r="155585" spans="429:429">
      <c r="PM155585" s="782" t="s">
        <v>501</v>
      </c>
    </row>
    <row r="155586" spans="429:429">
      <c r="PM155586" s="782" t="s">
        <v>501</v>
      </c>
    </row>
    <row r="155587" spans="429:429">
      <c r="PM155587" s="782" t="s">
        <v>501</v>
      </c>
    </row>
    <row r="155588" spans="429:429">
      <c r="PM155588" s="782" t="s">
        <v>501</v>
      </c>
    </row>
    <row r="155589" spans="429:429">
      <c r="PM155589" s="782" t="s">
        <v>501</v>
      </c>
    </row>
    <row r="155590" spans="429:429">
      <c r="PM155590" s="782" t="s">
        <v>501</v>
      </c>
    </row>
    <row r="155591" spans="429:429">
      <c r="PM155591" s="782" t="s">
        <v>501</v>
      </c>
    </row>
    <row r="155592" spans="429:429">
      <c r="PM155592" s="782" t="s">
        <v>501</v>
      </c>
    </row>
    <row r="155593" spans="429:429">
      <c r="PM155593" s="782" t="s">
        <v>501</v>
      </c>
    </row>
    <row r="155594" spans="429:429">
      <c r="PM155594" s="782" t="s">
        <v>501</v>
      </c>
    </row>
    <row r="155595" spans="429:429">
      <c r="PM155595" s="782" t="s">
        <v>501</v>
      </c>
    </row>
    <row r="155596" spans="429:429">
      <c r="PM155596" s="782" t="s">
        <v>501</v>
      </c>
    </row>
    <row r="155597" spans="429:429">
      <c r="PM155597" s="782" t="s">
        <v>501</v>
      </c>
    </row>
    <row r="155598" spans="429:429">
      <c r="PM155598" s="782" t="s">
        <v>501</v>
      </c>
    </row>
    <row r="155599" spans="429:429">
      <c r="PM155599" s="782" t="s">
        <v>501</v>
      </c>
    </row>
    <row r="155600" spans="429:429">
      <c r="PM155600" s="782" t="s">
        <v>501</v>
      </c>
    </row>
    <row r="155601" spans="429:429">
      <c r="PM155601" s="782" t="s">
        <v>501</v>
      </c>
    </row>
    <row r="155602" spans="429:429">
      <c r="PM155602" s="782" t="s">
        <v>501</v>
      </c>
    </row>
    <row r="155603" spans="429:429">
      <c r="PM155603" s="782" t="s">
        <v>501</v>
      </c>
    </row>
    <row r="155604" spans="429:429">
      <c r="PM155604" s="782" t="s">
        <v>501</v>
      </c>
    </row>
    <row r="155605" spans="429:429">
      <c r="PM155605" s="782" t="s">
        <v>501</v>
      </c>
    </row>
    <row r="155606" spans="429:429">
      <c r="PM155606" s="782" t="s">
        <v>501</v>
      </c>
    </row>
    <row r="155607" spans="429:429">
      <c r="PM155607" s="782" t="s">
        <v>501</v>
      </c>
    </row>
    <row r="155608" spans="429:429">
      <c r="PM155608" s="782" t="s">
        <v>501</v>
      </c>
    </row>
    <row r="155609" spans="429:429">
      <c r="PM155609" s="782" t="s">
        <v>501</v>
      </c>
    </row>
    <row r="155610" spans="429:429">
      <c r="PM155610" s="782" t="s">
        <v>501</v>
      </c>
    </row>
    <row r="155611" spans="429:429">
      <c r="PM155611" s="782" t="s">
        <v>501</v>
      </c>
    </row>
    <row r="155612" spans="429:429">
      <c r="PM155612" s="782" t="s">
        <v>501</v>
      </c>
    </row>
    <row r="155613" spans="429:429">
      <c r="PM155613" s="782" t="s">
        <v>501</v>
      </c>
    </row>
    <row r="155614" spans="429:429">
      <c r="PM155614" s="782" t="s">
        <v>501</v>
      </c>
    </row>
    <row r="155615" spans="429:429">
      <c r="PM155615" s="782" t="s">
        <v>501</v>
      </c>
    </row>
    <row r="155616" spans="429:429">
      <c r="PM155616" s="782" t="s">
        <v>501</v>
      </c>
    </row>
    <row r="155617" spans="429:429">
      <c r="PM155617" s="782" t="s">
        <v>501</v>
      </c>
    </row>
    <row r="155618" spans="429:429">
      <c r="PM155618" s="782" t="s">
        <v>501</v>
      </c>
    </row>
    <row r="155619" spans="429:429">
      <c r="PM155619" s="782" t="s">
        <v>501</v>
      </c>
    </row>
    <row r="155620" spans="429:429">
      <c r="PM155620" s="782" t="s">
        <v>501</v>
      </c>
    </row>
    <row r="155621" spans="429:429">
      <c r="PM155621" s="782" t="s">
        <v>501</v>
      </c>
    </row>
    <row r="155622" spans="429:429">
      <c r="PM155622" s="782" t="s">
        <v>501</v>
      </c>
    </row>
    <row r="155623" spans="429:429">
      <c r="PM155623" s="782" t="s">
        <v>501</v>
      </c>
    </row>
    <row r="155624" spans="429:429">
      <c r="PM155624" s="782" t="s">
        <v>501</v>
      </c>
    </row>
    <row r="155625" spans="429:429">
      <c r="PM155625" s="782" t="s">
        <v>501</v>
      </c>
    </row>
    <row r="155626" spans="429:429">
      <c r="PM155626" s="782" t="s">
        <v>501</v>
      </c>
    </row>
    <row r="155627" spans="429:429">
      <c r="PM155627" s="782" t="s">
        <v>501</v>
      </c>
    </row>
    <row r="155628" spans="429:429">
      <c r="PM155628" s="782" t="s">
        <v>501</v>
      </c>
    </row>
    <row r="155629" spans="429:429">
      <c r="PM155629" s="782" t="s">
        <v>501</v>
      </c>
    </row>
    <row r="155630" spans="429:429">
      <c r="PM155630" s="782" t="s">
        <v>501</v>
      </c>
    </row>
    <row r="155631" spans="429:429">
      <c r="PM155631" s="782" t="s">
        <v>501</v>
      </c>
    </row>
    <row r="155632" spans="429:429">
      <c r="PM155632" s="782" t="s">
        <v>501</v>
      </c>
    </row>
    <row r="155633" spans="429:429">
      <c r="PM155633" s="782" t="s">
        <v>501</v>
      </c>
    </row>
    <row r="155634" spans="429:429">
      <c r="PM155634" s="782" t="s">
        <v>501</v>
      </c>
    </row>
    <row r="155635" spans="429:429">
      <c r="PM155635" s="782" t="s">
        <v>501</v>
      </c>
    </row>
    <row r="155636" spans="429:429">
      <c r="PM155636" s="782" t="s">
        <v>501</v>
      </c>
    </row>
    <row r="155637" spans="429:429">
      <c r="PM155637" s="782" t="s">
        <v>501</v>
      </c>
    </row>
    <row r="155638" spans="429:429">
      <c r="PM155638" s="782" t="s">
        <v>501</v>
      </c>
    </row>
    <row r="155639" spans="429:429">
      <c r="PM155639" s="782" t="s">
        <v>501</v>
      </c>
    </row>
    <row r="155640" spans="429:429">
      <c r="PM155640" s="782" t="s">
        <v>501</v>
      </c>
    </row>
    <row r="155641" spans="429:429">
      <c r="PM155641" s="782" t="s">
        <v>501</v>
      </c>
    </row>
    <row r="155642" spans="429:429">
      <c r="PM155642" s="782" t="s">
        <v>501</v>
      </c>
    </row>
    <row r="155643" spans="429:429">
      <c r="PM155643" s="782" t="s">
        <v>501</v>
      </c>
    </row>
    <row r="155644" spans="429:429">
      <c r="PM155644" s="782" t="s">
        <v>501</v>
      </c>
    </row>
    <row r="155645" spans="429:429">
      <c r="PM155645" s="782" t="s">
        <v>501</v>
      </c>
    </row>
    <row r="155646" spans="429:429">
      <c r="PM155646" s="782" t="s">
        <v>501</v>
      </c>
    </row>
    <row r="155647" spans="429:429">
      <c r="PM155647" s="782" t="s">
        <v>501</v>
      </c>
    </row>
    <row r="155648" spans="429:429">
      <c r="PM155648" s="782" t="s">
        <v>501</v>
      </c>
    </row>
    <row r="155649" spans="429:429">
      <c r="PM155649" s="782" t="s">
        <v>501</v>
      </c>
    </row>
    <row r="155650" spans="429:429">
      <c r="PM155650" s="782" t="s">
        <v>501</v>
      </c>
    </row>
    <row r="155651" spans="429:429">
      <c r="PM155651" s="782" t="s">
        <v>501</v>
      </c>
    </row>
    <row r="155652" spans="429:429">
      <c r="PM155652" s="782" t="s">
        <v>501</v>
      </c>
    </row>
    <row r="155653" spans="429:429">
      <c r="PM155653" s="782" t="s">
        <v>501</v>
      </c>
    </row>
    <row r="155654" spans="429:429">
      <c r="PM155654" s="782" t="s">
        <v>501</v>
      </c>
    </row>
    <row r="155655" spans="429:429">
      <c r="PM155655" s="782" t="s">
        <v>501</v>
      </c>
    </row>
    <row r="155656" spans="429:429">
      <c r="PM155656" s="782" t="s">
        <v>501</v>
      </c>
    </row>
    <row r="155657" spans="429:429">
      <c r="PM155657" s="782" t="s">
        <v>501</v>
      </c>
    </row>
    <row r="155658" spans="429:429">
      <c r="PM155658" s="782" t="s">
        <v>501</v>
      </c>
    </row>
    <row r="155659" spans="429:429">
      <c r="PM155659" s="782" t="s">
        <v>501</v>
      </c>
    </row>
    <row r="155660" spans="429:429">
      <c r="PM155660" s="782" t="s">
        <v>501</v>
      </c>
    </row>
    <row r="155661" spans="429:429">
      <c r="PM155661" s="782" t="s">
        <v>501</v>
      </c>
    </row>
    <row r="155662" spans="429:429">
      <c r="PM155662" s="782" t="s">
        <v>501</v>
      </c>
    </row>
    <row r="155663" spans="429:429">
      <c r="PM155663" s="782" t="s">
        <v>501</v>
      </c>
    </row>
    <row r="155664" spans="429:429">
      <c r="PM155664" s="782" t="s">
        <v>501</v>
      </c>
    </row>
    <row r="155665" spans="429:429">
      <c r="PM155665" s="782" t="s">
        <v>501</v>
      </c>
    </row>
    <row r="155666" spans="429:429">
      <c r="PM155666" s="782" t="s">
        <v>501</v>
      </c>
    </row>
    <row r="155667" spans="429:429">
      <c r="PM155667" s="782" t="s">
        <v>501</v>
      </c>
    </row>
    <row r="155668" spans="429:429">
      <c r="PM155668" s="782" t="s">
        <v>501</v>
      </c>
    </row>
    <row r="155669" spans="429:429">
      <c r="PM155669" s="782" t="s">
        <v>501</v>
      </c>
    </row>
    <row r="155670" spans="429:429">
      <c r="PM155670" s="782" t="s">
        <v>501</v>
      </c>
    </row>
    <row r="155671" spans="429:429">
      <c r="PM155671" s="782" t="s">
        <v>501</v>
      </c>
    </row>
    <row r="155672" spans="429:429">
      <c r="PM155672" s="782" t="s">
        <v>501</v>
      </c>
    </row>
    <row r="155673" spans="429:429">
      <c r="PM155673" s="782" t="s">
        <v>501</v>
      </c>
    </row>
    <row r="155674" spans="429:429">
      <c r="PM155674" s="782" t="s">
        <v>501</v>
      </c>
    </row>
    <row r="155675" spans="429:429">
      <c r="PM155675" s="782" t="s">
        <v>501</v>
      </c>
    </row>
    <row r="155676" spans="429:429">
      <c r="PM155676" s="782" t="s">
        <v>501</v>
      </c>
    </row>
    <row r="155677" spans="429:429">
      <c r="PM155677" s="782" t="s">
        <v>501</v>
      </c>
    </row>
    <row r="155678" spans="429:429">
      <c r="PM155678" s="782" t="s">
        <v>501</v>
      </c>
    </row>
    <row r="155679" spans="429:429">
      <c r="PM155679" s="782" t="s">
        <v>501</v>
      </c>
    </row>
    <row r="155680" spans="429:429">
      <c r="PM155680" s="782" t="s">
        <v>501</v>
      </c>
    </row>
    <row r="155681" spans="429:429">
      <c r="PM155681" s="782" t="s">
        <v>501</v>
      </c>
    </row>
    <row r="155682" spans="429:429">
      <c r="PM155682" s="782" t="s">
        <v>501</v>
      </c>
    </row>
    <row r="155683" spans="429:429">
      <c r="PM155683" s="782" t="s">
        <v>501</v>
      </c>
    </row>
    <row r="155684" spans="429:429">
      <c r="PM155684" s="782" t="s">
        <v>501</v>
      </c>
    </row>
    <row r="155685" spans="429:429">
      <c r="PM155685" s="782" t="s">
        <v>501</v>
      </c>
    </row>
    <row r="155686" spans="429:429">
      <c r="PM155686" s="782" t="s">
        <v>501</v>
      </c>
    </row>
    <row r="155687" spans="429:429">
      <c r="PM155687" s="782" t="s">
        <v>501</v>
      </c>
    </row>
    <row r="155688" spans="429:429">
      <c r="PM155688" s="782" t="s">
        <v>501</v>
      </c>
    </row>
    <row r="155689" spans="429:429">
      <c r="PM155689" s="782" t="s">
        <v>501</v>
      </c>
    </row>
    <row r="155690" spans="429:429">
      <c r="PM155690" s="782" t="s">
        <v>501</v>
      </c>
    </row>
    <row r="155691" spans="429:429">
      <c r="PM155691" s="782" t="s">
        <v>501</v>
      </c>
    </row>
    <row r="155692" spans="429:429">
      <c r="PM155692" s="782" t="s">
        <v>501</v>
      </c>
    </row>
    <row r="155693" spans="429:429">
      <c r="PM155693" s="782" t="s">
        <v>501</v>
      </c>
    </row>
    <row r="155694" spans="429:429">
      <c r="PM155694" s="782" t="s">
        <v>501</v>
      </c>
    </row>
    <row r="155695" spans="429:429">
      <c r="PM155695" s="782" t="s">
        <v>501</v>
      </c>
    </row>
    <row r="155696" spans="429:429">
      <c r="PM155696" s="782" t="s">
        <v>501</v>
      </c>
    </row>
    <row r="155697" spans="429:429">
      <c r="PM155697" s="782" t="s">
        <v>501</v>
      </c>
    </row>
    <row r="155698" spans="429:429">
      <c r="PM155698" s="782" t="s">
        <v>501</v>
      </c>
    </row>
    <row r="155699" spans="429:429">
      <c r="PM155699" s="782" t="s">
        <v>501</v>
      </c>
    </row>
    <row r="155700" spans="429:429">
      <c r="PM155700" s="782" t="s">
        <v>501</v>
      </c>
    </row>
    <row r="155701" spans="429:429">
      <c r="PM155701" s="782" t="s">
        <v>501</v>
      </c>
    </row>
    <row r="155702" spans="429:429">
      <c r="PM155702" s="782" t="s">
        <v>501</v>
      </c>
    </row>
    <row r="155703" spans="429:429">
      <c r="PM155703" s="782" t="s">
        <v>501</v>
      </c>
    </row>
    <row r="155704" spans="429:429">
      <c r="PM155704" s="782" t="s">
        <v>501</v>
      </c>
    </row>
    <row r="155705" spans="429:429">
      <c r="PM155705" s="782" t="s">
        <v>501</v>
      </c>
    </row>
    <row r="155706" spans="429:429">
      <c r="PM155706" s="782" t="s">
        <v>501</v>
      </c>
    </row>
    <row r="155707" spans="429:429">
      <c r="PM155707" s="782" t="s">
        <v>501</v>
      </c>
    </row>
    <row r="155708" spans="429:429">
      <c r="PM155708" s="782" t="s">
        <v>501</v>
      </c>
    </row>
    <row r="155709" spans="429:429">
      <c r="PM155709" s="782" t="s">
        <v>501</v>
      </c>
    </row>
    <row r="155710" spans="429:429">
      <c r="PM155710" s="782" t="s">
        <v>501</v>
      </c>
    </row>
    <row r="155711" spans="429:429">
      <c r="PM155711" s="782" t="s">
        <v>501</v>
      </c>
    </row>
    <row r="155712" spans="429:429">
      <c r="PM155712" s="782" t="s">
        <v>501</v>
      </c>
    </row>
    <row r="155713" spans="429:429">
      <c r="PM155713" s="782" t="s">
        <v>501</v>
      </c>
    </row>
    <row r="155714" spans="429:429">
      <c r="PM155714" s="782" t="s">
        <v>501</v>
      </c>
    </row>
    <row r="155715" spans="429:429">
      <c r="PM155715" s="782" t="s">
        <v>501</v>
      </c>
    </row>
    <row r="155716" spans="429:429">
      <c r="PM155716" s="782" t="s">
        <v>501</v>
      </c>
    </row>
    <row r="155717" spans="429:429">
      <c r="PM155717" s="782" t="s">
        <v>501</v>
      </c>
    </row>
    <row r="155718" spans="429:429">
      <c r="PM155718" s="782" t="s">
        <v>501</v>
      </c>
    </row>
    <row r="155719" spans="429:429">
      <c r="PM155719" s="782" t="s">
        <v>501</v>
      </c>
    </row>
    <row r="155720" spans="429:429">
      <c r="PM155720" s="782" t="s">
        <v>501</v>
      </c>
    </row>
    <row r="155721" spans="429:429">
      <c r="PM155721" s="782" t="s">
        <v>501</v>
      </c>
    </row>
    <row r="155722" spans="429:429">
      <c r="PM155722" s="782" t="s">
        <v>501</v>
      </c>
    </row>
    <row r="155723" spans="429:429">
      <c r="PM155723" s="782" t="s">
        <v>501</v>
      </c>
    </row>
    <row r="155724" spans="429:429">
      <c r="PM155724" s="782" t="s">
        <v>501</v>
      </c>
    </row>
    <row r="155725" spans="429:429">
      <c r="PM155725" s="782" t="s">
        <v>501</v>
      </c>
    </row>
    <row r="155726" spans="429:429">
      <c r="PM155726" s="782" t="s">
        <v>501</v>
      </c>
    </row>
    <row r="155727" spans="429:429">
      <c r="PM155727" s="782" t="s">
        <v>501</v>
      </c>
    </row>
    <row r="155728" spans="429:429">
      <c r="PM155728" s="782" t="s">
        <v>501</v>
      </c>
    </row>
    <row r="155729" spans="429:429">
      <c r="PM155729" s="782" t="s">
        <v>501</v>
      </c>
    </row>
    <row r="155730" spans="429:429">
      <c r="PM155730" s="782" t="s">
        <v>501</v>
      </c>
    </row>
    <row r="155731" spans="429:429">
      <c r="PM155731" s="782" t="s">
        <v>501</v>
      </c>
    </row>
    <row r="155732" spans="429:429">
      <c r="PM155732" s="782" t="s">
        <v>501</v>
      </c>
    </row>
    <row r="155733" spans="429:429">
      <c r="PM155733" s="782" t="s">
        <v>501</v>
      </c>
    </row>
    <row r="155734" spans="429:429">
      <c r="PM155734" s="782" t="s">
        <v>501</v>
      </c>
    </row>
    <row r="155735" spans="429:429">
      <c r="PM155735" s="782" t="s">
        <v>501</v>
      </c>
    </row>
    <row r="155736" spans="429:429">
      <c r="PM155736" s="782" t="s">
        <v>501</v>
      </c>
    </row>
    <row r="155737" spans="429:429">
      <c r="PM155737" s="782" t="s">
        <v>501</v>
      </c>
    </row>
    <row r="155738" spans="429:429">
      <c r="PM155738" s="782" t="s">
        <v>501</v>
      </c>
    </row>
    <row r="155739" spans="429:429">
      <c r="PM155739" s="782" t="s">
        <v>501</v>
      </c>
    </row>
    <row r="155740" spans="429:429">
      <c r="PM155740" s="782" t="s">
        <v>501</v>
      </c>
    </row>
    <row r="155741" spans="429:429">
      <c r="PM155741" s="782" t="s">
        <v>501</v>
      </c>
    </row>
    <row r="155742" spans="429:429">
      <c r="PM155742" s="782" t="s">
        <v>501</v>
      </c>
    </row>
    <row r="155743" spans="429:429">
      <c r="PM155743" s="782" t="s">
        <v>501</v>
      </c>
    </row>
    <row r="155744" spans="429:429">
      <c r="PM155744" s="782" t="s">
        <v>501</v>
      </c>
    </row>
    <row r="155745" spans="429:429">
      <c r="PM155745" s="782" t="s">
        <v>501</v>
      </c>
    </row>
    <row r="155746" spans="429:429">
      <c r="PM155746" s="782" t="s">
        <v>501</v>
      </c>
    </row>
    <row r="155747" spans="429:429">
      <c r="PM155747" s="782" t="s">
        <v>501</v>
      </c>
    </row>
    <row r="155748" spans="429:429">
      <c r="PM155748" s="782" t="s">
        <v>501</v>
      </c>
    </row>
    <row r="155749" spans="429:429">
      <c r="PM155749" s="782" t="s">
        <v>501</v>
      </c>
    </row>
    <row r="155750" spans="429:429">
      <c r="PM155750" s="782" t="s">
        <v>501</v>
      </c>
    </row>
    <row r="155751" spans="429:429">
      <c r="PM155751" s="782" t="s">
        <v>501</v>
      </c>
    </row>
    <row r="155752" spans="429:429">
      <c r="PM155752" s="782" t="s">
        <v>501</v>
      </c>
    </row>
    <row r="155753" spans="429:429">
      <c r="PM155753" s="782" t="s">
        <v>501</v>
      </c>
    </row>
    <row r="155754" spans="429:429">
      <c r="PM155754" s="782" t="s">
        <v>501</v>
      </c>
    </row>
    <row r="155755" spans="429:429">
      <c r="PM155755" s="782" t="s">
        <v>501</v>
      </c>
    </row>
    <row r="155756" spans="429:429">
      <c r="PM155756" s="782" t="s">
        <v>501</v>
      </c>
    </row>
    <row r="155757" spans="429:429">
      <c r="PM155757" s="782" t="s">
        <v>501</v>
      </c>
    </row>
    <row r="155758" spans="429:429">
      <c r="PM155758" s="782" t="s">
        <v>501</v>
      </c>
    </row>
    <row r="155759" spans="429:429">
      <c r="PM155759" s="782" t="s">
        <v>501</v>
      </c>
    </row>
    <row r="155760" spans="429:429">
      <c r="PM155760" s="782" t="s">
        <v>501</v>
      </c>
    </row>
    <row r="155761" spans="429:429">
      <c r="PM155761" s="782" t="s">
        <v>501</v>
      </c>
    </row>
    <row r="155762" spans="429:429">
      <c r="PM155762" s="782" t="s">
        <v>501</v>
      </c>
    </row>
    <row r="155763" spans="429:429">
      <c r="PM155763" s="782" t="s">
        <v>501</v>
      </c>
    </row>
    <row r="155764" spans="429:429">
      <c r="PM155764" s="782" t="s">
        <v>501</v>
      </c>
    </row>
    <row r="155765" spans="429:429">
      <c r="PM155765" s="782" t="s">
        <v>501</v>
      </c>
    </row>
    <row r="155766" spans="429:429">
      <c r="PM155766" s="782" t="s">
        <v>501</v>
      </c>
    </row>
    <row r="155767" spans="429:429">
      <c r="PM155767" s="782" t="s">
        <v>501</v>
      </c>
    </row>
    <row r="155768" spans="429:429">
      <c r="PM155768" s="782" t="s">
        <v>501</v>
      </c>
    </row>
    <row r="155769" spans="429:429">
      <c r="PM155769" s="782" t="s">
        <v>501</v>
      </c>
    </row>
    <row r="155770" spans="429:429">
      <c r="PM155770" s="782" t="s">
        <v>501</v>
      </c>
    </row>
    <row r="155771" spans="429:429">
      <c r="PM155771" s="782" t="s">
        <v>501</v>
      </c>
    </row>
    <row r="155772" spans="429:429">
      <c r="PM155772" s="782" t="s">
        <v>501</v>
      </c>
    </row>
    <row r="155773" spans="429:429">
      <c r="PM155773" s="782" t="s">
        <v>501</v>
      </c>
    </row>
    <row r="155774" spans="429:429">
      <c r="PM155774" s="782" t="s">
        <v>501</v>
      </c>
    </row>
    <row r="155775" spans="429:429">
      <c r="PM155775" s="782" t="s">
        <v>501</v>
      </c>
    </row>
    <row r="155776" spans="429:429">
      <c r="PM155776" s="782" t="s">
        <v>501</v>
      </c>
    </row>
    <row r="155777" spans="429:429">
      <c r="PM155777" s="782" t="s">
        <v>501</v>
      </c>
    </row>
    <row r="155778" spans="429:429">
      <c r="PM155778" s="782" t="s">
        <v>501</v>
      </c>
    </row>
    <row r="155779" spans="429:429">
      <c r="PM155779" s="782" t="s">
        <v>501</v>
      </c>
    </row>
    <row r="155780" spans="429:429">
      <c r="PM155780" s="782" t="s">
        <v>501</v>
      </c>
    </row>
    <row r="155781" spans="429:429">
      <c r="PM155781" s="782" t="s">
        <v>501</v>
      </c>
    </row>
    <row r="155782" spans="429:429">
      <c r="PM155782" s="782" t="s">
        <v>501</v>
      </c>
    </row>
    <row r="155783" spans="429:429">
      <c r="PM155783" s="782" t="s">
        <v>501</v>
      </c>
    </row>
    <row r="155784" spans="429:429">
      <c r="PM155784" s="782" t="s">
        <v>501</v>
      </c>
    </row>
    <row r="155785" spans="429:429">
      <c r="PM155785" s="782" t="s">
        <v>501</v>
      </c>
    </row>
    <row r="155786" spans="429:429">
      <c r="PM155786" s="782" t="s">
        <v>501</v>
      </c>
    </row>
    <row r="155787" spans="429:429">
      <c r="PM155787" s="782" t="s">
        <v>501</v>
      </c>
    </row>
    <row r="155788" spans="429:429">
      <c r="PM155788" s="782" t="s">
        <v>501</v>
      </c>
    </row>
    <row r="155789" spans="429:429">
      <c r="PM155789" s="782" t="s">
        <v>501</v>
      </c>
    </row>
    <row r="155790" spans="429:429">
      <c r="PM155790" s="782" t="s">
        <v>501</v>
      </c>
    </row>
    <row r="155791" spans="429:429">
      <c r="PM155791" s="782" t="s">
        <v>501</v>
      </c>
    </row>
    <row r="155792" spans="429:429">
      <c r="PM155792" s="782" t="s">
        <v>501</v>
      </c>
    </row>
    <row r="155793" spans="429:429">
      <c r="PM155793" s="782" t="s">
        <v>501</v>
      </c>
    </row>
    <row r="155794" spans="429:429">
      <c r="PM155794" s="782" t="s">
        <v>501</v>
      </c>
    </row>
    <row r="155795" spans="429:429">
      <c r="PM155795" s="782" t="s">
        <v>501</v>
      </c>
    </row>
    <row r="155796" spans="429:429">
      <c r="PM155796" s="782" t="s">
        <v>501</v>
      </c>
    </row>
    <row r="155797" spans="429:429">
      <c r="PM155797" s="782" t="s">
        <v>501</v>
      </c>
    </row>
    <row r="155798" spans="429:429">
      <c r="PM155798" s="782" t="s">
        <v>501</v>
      </c>
    </row>
    <row r="155799" spans="429:429">
      <c r="PM155799" s="782" t="s">
        <v>501</v>
      </c>
    </row>
    <row r="155800" spans="429:429">
      <c r="PM155800" s="782" t="s">
        <v>501</v>
      </c>
    </row>
    <row r="155801" spans="429:429">
      <c r="PM155801" s="782" t="s">
        <v>501</v>
      </c>
    </row>
    <row r="155802" spans="429:429">
      <c r="PM155802" s="782" t="s">
        <v>501</v>
      </c>
    </row>
    <row r="155803" spans="429:429">
      <c r="PM155803" s="782" t="s">
        <v>501</v>
      </c>
    </row>
    <row r="155804" spans="429:429">
      <c r="PM155804" s="782" t="s">
        <v>501</v>
      </c>
    </row>
    <row r="155805" spans="429:429">
      <c r="PM155805" s="782" t="s">
        <v>501</v>
      </c>
    </row>
    <row r="155806" spans="429:429">
      <c r="PM155806" s="782" t="s">
        <v>501</v>
      </c>
    </row>
    <row r="155807" spans="429:429">
      <c r="PM155807" s="782" t="s">
        <v>501</v>
      </c>
    </row>
    <row r="155808" spans="429:429">
      <c r="PM155808" s="782" t="s">
        <v>501</v>
      </c>
    </row>
    <row r="155809" spans="429:429">
      <c r="PM155809" s="782" t="s">
        <v>501</v>
      </c>
    </row>
    <row r="155810" spans="429:429">
      <c r="PM155810" s="782" t="s">
        <v>501</v>
      </c>
    </row>
    <row r="155811" spans="429:429">
      <c r="PM155811" s="782" t="s">
        <v>501</v>
      </c>
    </row>
    <row r="155812" spans="429:429">
      <c r="PM155812" s="782" t="s">
        <v>501</v>
      </c>
    </row>
    <row r="155813" spans="429:429">
      <c r="PM155813" s="782" t="s">
        <v>501</v>
      </c>
    </row>
    <row r="155814" spans="429:429">
      <c r="PM155814" s="782" t="s">
        <v>501</v>
      </c>
    </row>
    <row r="155815" spans="429:429">
      <c r="PM155815" s="782" t="s">
        <v>501</v>
      </c>
    </row>
    <row r="155816" spans="429:429">
      <c r="PM155816" s="782" t="s">
        <v>501</v>
      </c>
    </row>
    <row r="155817" spans="429:429">
      <c r="PM155817" s="782" t="s">
        <v>501</v>
      </c>
    </row>
    <row r="155818" spans="429:429">
      <c r="PM155818" s="782" t="s">
        <v>501</v>
      </c>
    </row>
    <row r="155819" spans="429:429">
      <c r="PM155819" s="782" t="s">
        <v>501</v>
      </c>
    </row>
    <row r="155820" spans="429:429">
      <c r="PM155820" s="782" t="s">
        <v>501</v>
      </c>
    </row>
    <row r="155821" spans="429:429">
      <c r="PM155821" s="782" t="s">
        <v>501</v>
      </c>
    </row>
    <row r="155822" spans="429:429">
      <c r="PM155822" s="782" t="s">
        <v>501</v>
      </c>
    </row>
    <row r="155823" spans="429:429">
      <c r="PM155823" s="782" t="s">
        <v>501</v>
      </c>
    </row>
    <row r="155824" spans="429:429">
      <c r="PM155824" s="782" t="s">
        <v>501</v>
      </c>
    </row>
    <row r="155825" spans="429:429">
      <c r="PM155825" s="782" t="s">
        <v>501</v>
      </c>
    </row>
    <row r="155826" spans="429:429">
      <c r="PM155826" s="782" t="s">
        <v>501</v>
      </c>
    </row>
    <row r="155827" spans="429:429">
      <c r="PM155827" s="782" t="s">
        <v>501</v>
      </c>
    </row>
    <row r="155828" spans="429:429">
      <c r="PM155828" s="782" t="s">
        <v>501</v>
      </c>
    </row>
    <row r="155829" spans="429:429">
      <c r="PM155829" s="782" t="s">
        <v>501</v>
      </c>
    </row>
    <row r="155830" spans="429:429">
      <c r="PM155830" s="782" t="s">
        <v>501</v>
      </c>
    </row>
    <row r="155831" spans="429:429">
      <c r="PM155831" s="782" t="s">
        <v>501</v>
      </c>
    </row>
    <row r="155832" spans="429:429">
      <c r="PM155832" s="782" t="s">
        <v>501</v>
      </c>
    </row>
    <row r="155833" spans="429:429">
      <c r="PM155833" s="782" t="s">
        <v>501</v>
      </c>
    </row>
    <row r="155834" spans="429:429">
      <c r="PM155834" s="782" t="s">
        <v>501</v>
      </c>
    </row>
    <row r="155835" spans="429:429">
      <c r="PM155835" s="782" t="s">
        <v>501</v>
      </c>
    </row>
    <row r="155836" spans="429:429">
      <c r="PM155836" s="782" t="s">
        <v>501</v>
      </c>
    </row>
    <row r="155837" spans="429:429">
      <c r="PM155837" s="782" t="s">
        <v>501</v>
      </c>
    </row>
    <row r="155838" spans="429:429">
      <c r="PM155838" s="782" t="s">
        <v>501</v>
      </c>
    </row>
    <row r="155839" spans="429:429">
      <c r="PM155839" s="782" t="s">
        <v>501</v>
      </c>
    </row>
    <row r="155840" spans="429:429">
      <c r="PM155840" s="782" t="s">
        <v>501</v>
      </c>
    </row>
    <row r="155841" spans="429:429">
      <c r="PM155841" s="782" t="s">
        <v>501</v>
      </c>
    </row>
    <row r="155842" spans="429:429">
      <c r="PM155842" s="782" t="s">
        <v>501</v>
      </c>
    </row>
    <row r="155843" spans="429:429">
      <c r="PM155843" s="782" t="s">
        <v>501</v>
      </c>
    </row>
    <row r="155844" spans="429:429">
      <c r="PM155844" s="782" t="s">
        <v>501</v>
      </c>
    </row>
    <row r="155845" spans="429:429">
      <c r="PM155845" s="782" t="s">
        <v>501</v>
      </c>
    </row>
    <row r="155846" spans="429:429">
      <c r="PM155846" s="782" t="s">
        <v>501</v>
      </c>
    </row>
    <row r="155847" spans="429:429">
      <c r="PM155847" s="782" t="s">
        <v>501</v>
      </c>
    </row>
    <row r="155848" spans="429:429">
      <c r="PM155848" s="782" t="s">
        <v>501</v>
      </c>
    </row>
    <row r="155849" spans="429:429">
      <c r="PM155849" s="782" t="s">
        <v>501</v>
      </c>
    </row>
    <row r="155850" spans="429:429">
      <c r="PM155850" s="782" t="s">
        <v>501</v>
      </c>
    </row>
    <row r="155851" spans="429:429">
      <c r="PM155851" s="782" t="s">
        <v>501</v>
      </c>
    </row>
    <row r="155852" spans="429:429">
      <c r="PM155852" s="782" t="s">
        <v>501</v>
      </c>
    </row>
    <row r="155853" spans="429:429">
      <c r="PM155853" s="782" t="s">
        <v>501</v>
      </c>
    </row>
    <row r="155854" spans="429:429">
      <c r="PM155854" s="782" t="s">
        <v>501</v>
      </c>
    </row>
    <row r="155855" spans="429:429">
      <c r="PM155855" s="782" t="s">
        <v>501</v>
      </c>
    </row>
    <row r="155856" spans="429:429">
      <c r="PM155856" s="782" t="s">
        <v>501</v>
      </c>
    </row>
    <row r="155857" spans="429:429">
      <c r="PM155857" s="782" t="s">
        <v>501</v>
      </c>
    </row>
    <row r="155858" spans="429:429">
      <c r="PM155858" s="782" t="s">
        <v>501</v>
      </c>
    </row>
    <row r="155859" spans="429:429">
      <c r="PM155859" s="782" t="s">
        <v>501</v>
      </c>
    </row>
    <row r="155860" spans="429:429">
      <c r="PM155860" s="782" t="s">
        <v>501</v>
      </c>
    </row>
    <row r="155861" spans="429:429">
      <c r="PM155861" s="782" t="s">
        <v>501</v>
      </c>
    </row>
    <row r="155862" spans="429:429">
      <c r="PM155862" s="782" t="s">
        <v>501</v>
      </c>
    </row>
    <row r="155863" spans="429:429">
      <c r="PM155863" s="782" t="s">
        <v>501</v>
      </c>
    </row>
    <row r="155864" spans="429:429">
      <c r="PM155864" s="782" t="s">
        <v>501</v>
      </c>
    </row>
    <row r="155865" spans="429:429">
      <c r="PM155865" s="782" t="s">
        <v>501</v>
      </c>
    </row>
    <row r="155866" spans="429:429">
      <c r="PM155866" s="782" t="s">
        <v>501</v>
      </c>
    </row>
    <row r="155867" spans="429:429">
      <c r="PM155867" s="782" t="s">
        <v>501</v>
      </c>
    </row>
    <row r="155868" spans="429:429">
      <c r="PM155868" s="782" t="s">
        <v>501</v>
      </c>
    </row>
    <row r="155869" spans="429:429">
      <c r="PM155869" s="782" t="s">
        <v>501</v>
      </c>
    </row>
    <row r="155870" spans="429:429">
      <c r="PM155870" s="782" t="s">
        <v>501</v>
      </c>
    </row>
    <row r="155871" spans="429:429">
      <c r="PM155871" s="782" t="s">
        <v>501</v>
      </c>
    </row>
    <row r="155872" spans="429:429">
      <c r="PM155872" s="782" t="s">
        <v>501</v>
      </c>
    </row>
    <row r="155873" spans="429:429">
      <c r="PM155873" s="782" t="s">
        <v>501</v>
      </c>
    </row>
    <row r="155874" spans="429:429">
      <c r="PM155874" s="782" t="s">
        <v>501</v>
      </c>
    </row>
    <row r="155875" spans="429:429">
      <c r="PM155875" s="782" t="s">
        <v>501</v>
      </c>
    </row>
    <row r="155876" spans="429:429">
      <c r="PM155876" s="782" t="s">
        <v>501</v>
      </c>
    </row>
    <row r="155877" spans="429:429">
      <c r="PM155877" s="782" t="s">
        <v>501</v>
      </c>
    </row>
    <row r="155878" spans="429:429">
      <c r="PM155878" s="782" t="s">
        <v>501</v>
      </c>
    </row>
    <row r="155879" spans="429:429">
      <c r="PM155879" s="782" t="s">
        <v>501</v>
      </c>
    </row>
    <row r="155880" spans="429:429">
      <c r="PM155880" s="782" t="s">
        <v>501</v>
      </c>
    </row>
    <row r="155881" spans="429:429">
      <c r="PM155881" s="782" t="s">
        <v>501</v>
      </c>
    </row>
    <row r="155882" spans="429:429">
      <c r="PM155882" s="782" t="s">
        <v>501</v>
      </c>
    </row>
    <row r="155883" spans="429:429">
      <c r="PM155883" s="782" t="s">
        <v>501</v>
      </c>
    </row>
    <row r="155884" spans="429:429">
      <c r="PM155884" s="782" t="s">
        <v>501</v>
      </c>
    </row>
    <row r="155885" spans="429:429">
      <c r="PM155885" s="782" t="s">
        <v>501</v>
      </c>
    </row>
    <row r="155886" spans="429:429">
      <c r="PM155886" s="782" t="s">
        <v>501</v>
      </c>
    </row>
    <row r="155887" spans="429:429">
      <c r="PM155887" s="782" t="s">
        <v>501</v>
      </c>
    </row>
    <row r="155888" spans="429:429">
      <c r="PM155888" s="782" t="s">
        <v>501</v>
      </c>
    </row>
    <row r="155889" spans="429:429">
      <c r="PM155889" s="782" t="s">
        <v>501</v>
      </c>
    </row>
    <row r="155890" spans="429:429">
      <c r="PM155890" s="782" t="s">
        <v>501</v>
      </c>
    </row>
    <row r="155891" spans="429:429">
      <c r="PM155891" s="782" t="s">
        <v>501</v>
      </c>
    </row>
    <row r="155892" spans="429:429">
      <c r="PM155892" s="782" t="s">
        <v>501</v>
      </c>
    </row>
    <row r="155893" spans="429:429">
      <c r="PM155893" s="782" t="s">
        <v>501</v>
      </c>
    </row>
    <row r="155894" spans="429:429">
      <c r="PM155894" s="782" t="s">
        <v>501</v>
      </c>
    </row>
    <row r="155895" spans="429:429">
      <c r="PM155895" s="782" t="s">
        <v>501</v>
      </c>
    </row>
    <row r="155896" spans="429:429">
      <c r="PM155896" s="782" t="s">
        <v>501</v>
      </c>
    </row>
    <row r="155897" spans="429:429">
      <c r="PM155897" s="782" t="s">
        <v>501</v>
      </c>
    </row>
    <row r="155898" spans="429:429">
      <c r="PM155898" s="782" t="s">
        <v>501</v>
      </c>
    </row>
    <row r="155899" spans="429:429">
      <c r="PM155899" s="782" t="s">
        <v>501</v>
      </c>
    </row>
    <row r="155900" spans="429:429">
      <c r="PM155900" s="782" t="s">
        <v>501</v>
      </c>
    </row>
    <row r="155901" spans="429:429">
      <c r="PM155901" s="782" t="s">
        <v>501</v>
      </c>
    </row>
    <row r="155902" spans="429:429">
      <c r="PM155902" s="782" t="s">
        <v>501</v>
      </c>
    </row>
    <row r="155903" spans="429:429">
      <c r="PM155903" s="782" t="s">
        <v>501</v>
      </c>
    </row>
    <row r="155904" spans="429:429">
      <c r="PM155904" s="782" t="s">
        <v>501</v>
      </c>
    </row>
    <row r="155905" spans="429:429">
      <c r="PM155905" s="782" t="s">
        <v>501</v>
      </c>
    </row>
    <row r="155906" spans="429:429">
      <c r="PM155906" s="782" t="s">
        <v>501</v>
      </c>
    </row>
    <row r="155907" spans="429:429">
      <c r="PM155907" s="782" t="s">
        <v>501</v>
      </c>
    </row>
    <row r="155908" spans="429:429">
      <c r="PM155908" s="782" t="s">
        <v>501</v>
      </c>
    </row>
    <row r="155909" spans="429:429">
      <c r="PM155909" s="782" t="s">
        <v>501</v>
      </c>
    </row>
    <row r="155910" spans="429:429">
      <c r="PM155910" s="782" t="s">
        <v>501</v>
      </c>
    </row>
    <row r="155911" spans="429:429">
      <c r="PM155911" s="782" t="s">
        <v>501</v>
      </c>
    </row>
    <row r="155912" spans="429:429">
      <c r="PM155912" s="782" t="s">
        <v>501</v>
      </c>
    </row>
    <row r="155913" spans="429:429">
      <c r="PM155913" s="782" t="s">
        <v>501</v>
      </c>
    </row>
    <row r="155914" spans="429:429">
      <c r="PM155914" s="782" t="s">
        <v>501</v>
      </c>
    </row>
    <row r="155915" spans="429:429">
      <c r="PM155915" s="782" t="s">
        <v>501</v>
      </c>
    </row>
    <row r="155916" spans="429:429">
      <c r="PM155916" s="782" t="s">
        <v>501</v>
      </c>
    </row>
    <row r="155917" spans="429:429">
      <c r="PM155917" s="782" t="s">
        <v>501</v>
      </c>
    </row>
    <row r="155918" spans="429:429">
      <c r="PM155918" s="782" t="s">
        <v>501</v>
      </c>
    </row>
    <row r="155919" spans="429:429">
      <c r="PM155919" s="782" t="s">
        <v>501</v>
      </c>
    </row>
    <row r="155920" spans="429:429">
      <c r="PM155920" s="782" t="s">
        <v>501</v>
      </c>
    </row>
    <row r="155921" spans="429:429">
      <c r="PM155921" s="782" t="s">
        <v>501</v>
      </c>
    </row>
    <row r="155922" spans="429:429">
      <c r="PM155922" s="782" t="s">
        <v>501</v>
      </c>
    </row>
    <row r="155923" spans="429:429">
      <c r="PM155923" s="782" t="s">
        <v>501</v>
      </c>
    </row>
    <row r="155924" spans="429:429">
      <c r="PM155924" s="782" t="s">
        <v>501</v>
      </c>
    </row>
    <row r="155925" spans="429:429">
      <c r="PM155925" s="782" t="s">
        <v>501</v>
      </c>
    </row>
    <row r="155926" spans="429:429">
      <c r="PM155926" s="782" t="s">
        <v>501</v>
      </c>
    </row>
    <row r="155927" spans="429:429">
      <c r="PM155927" s="782" t="s">
        <v>501</v>
      </c>
    </row>
    <row r="155928" spans="429:429">
      <c r="PM155928" s="782" t="s">
        <v>501</v>
      </c>
    </row>
    <row r="155929" spans="429:429">
      <c r="PM155929" s="782" t="s">
        <v>501</v>
      </c>
    </row>
    <row r="155930" spans="429:429">
      <c r="PM155930" s="782" t="s">
        <v>501</v>
      </c>
    </row>
    <row r="155931" spans="429:429">
      <c r="PM155931" s="782" t="s">
        <v>501</v>
      </c>
    </row>
    <row r="155932" spans="429:429">
      <c r="PM155932" s="782" t="s">
        <v>501</v>
      </c>
    </row>
    <row r="155933" spans="429:429">
      <c r="PM155933" s="782" t="s">
        <v>501</v>
      </c>
    </row>
    <row r="155934" spans="429:429">
      <c r="PM155934" s="782" t="s">
        <v>501</v>
      </c>
    </row>
    <row r="155935" spans="429:429">
      <c r="PM155935" s="782" t="s">
        <v>501</v>
      </c>
    </row>
    <row r="155936" spans="429:429">
      <c r="PM155936" s="782" t="s">
        <v>501</v>
      </c>
    </row>
    <row r="155937" spans="429:429">
      <c r="PM155937" s="782" t="s">
        <v>501</v>
      </c>
    </row>
    <row r="155938" spans="429:429">
      <c r="PM155938" s="782" t="s">
        <v>501</v>
      </c>
    </row>
    <row r="155939" spans="429:429">
      <c r="PM155939" s="782" t="s">
        <v>501</v>
      </c>
    </row>
    <row r="155940" spans="429:429">
      <c r="PM155940" s="782" t="s">
        <v>501</v>
      </c>
    </row>
    <row r="155941" spans="429:429">
      <c r="PM155941" s="782" t="s">
        <v>501</v>
      </c>
    </row>
    <row r="155942" spans="429:429">
      <c r="PM155942" s="782" t="s">
        <v>501</v>
      </c>
    </row>
    <row r="155943" spans="429:429">
      <c r="PM155943" s="782" t="s">
        <v>501</v>
      </c>
    </row>
    <row r="155944" spans="429:429">
      <c r="PM155944" s="782" t="s">
        <v>501</v>
      </c>
    </row>
    <row r="155945" spans="429:429">
      <c r="PM155945" s="782" t="s">
        <v>501</v>
      </c>
    </row>
    <row r="155946" spans="429:429">
      <c r="PM155946" s="782" t="s">
        <v>501</v>
      </c>
    </row>
    <row r="155947" spans="429:429">
      <c r="PM155947" s="782" t="s">
        <v>501</v>
      </c>
    </row>
    <row r="155948" spans="429:429">
      <c r="PM155948" s="782" t="s">
        <v>501</v>
      </c>
    </row>
    <row r="155949" spans="429:429">
      <c r="PM155949" s="782" t="s">
        <v>501</v>
      </c>
    </row>
    <row r="155950" spans="429:429">
      <c r="PM155950" s="782" t="s">
        <v>501</v>
      </c>
    </row>
    <row r="155951" spans="429:429">
      <c r="PM155951" s="782" t="s">
        <v>501</v>
      </c>
    </row>
    <row r="155952" spans="429:429">
      <c r="PM155952" s="782" t="s">
        <v>501</v>
      </c>
    </row>
    <row r="155953" spans="429:429">
      <c r="PM155953" s="782" t="s">
        <v>501</v>
      </c>
    </row>
    <row r="155954" spans="429:429">
      <c r="PM155954" s="782" t="s">
        <v>501</v>
      </c>
    </row>
    <row r="155955" spans="429:429">
      <c r="PM155955" s="782" t="s">
        <v>501</v>
      </c>
    </row>
    <row r="155956" spans="429:429">
      <c r="PM155956" s="782" t="s">
        <v>501</v>
      </c>
    </row>
    <row r="155957" spans="429:429">
      <c r="PM155957" s="782" t="s">
        <v>501</v>
      </c>
    </row>
    <row r="155958" spans="429:429">
      <c r="PM155958" s="782" t="s">
        <v>501</v>
      </c>
    </row>
    <row r="155959" spans="429:429">
      <c r="PM155959" s="782" t="s">
        <v>501</v>
      </c>
    </row>
    <row r="155960" spans="429:429">
      <c r="PM155960" s="782" t="s">
        <v>501</v>
      </c>
    </row>
    <row r="155961" spans="429:429">
      <c r="PM155961" s="782" t="s">
        <v>501</v>
      </c>
    </row>
    <row r="155962" spans="429:429">
      <c r="PM155962" s="782" t="s">
        <v>501</v>
      </c>
    </row>
    <row r="155963" spans="429:429">
      <c r="PM155963" s="782" t="s">
        <v>501</v>
      </c>
    </row>
    <row r="155964" spans="429:429">
      <c r="PM155964" s="782" t="s">
        <v>501</v>
      </c>
    </row>
    <row r="155965" spans="429:429">
      <c r="PM155965" s="782" t="s">
        <v>501</v>
      </c>
    </row>
    <row r="155966" spans="429:429">
      <c r="PM155966" s="782" t="s">
        <v>501</v>
      </c>
    </row>
    <row r="155967" spans="429:429">
      <c r="PM155967" s="782" t="s">
        <v>501</v>
      </c>
    </row>
    <row r="155968" spans="429:429">
      <c r="PM155968" s="782" t="s">
        <v>501</v>
      </c>
    </row>
    <row r="155969" spans="429:429">
      <c r="PM155969" s="782" t="s">
        <v>501</v>
      </c>
    </row>
    <row r="155970" spans="429:429">
      <c r="PM155970" s="782" t="s">
        <v>501</v>
      </c>
    </row>
    <row r="155971" spans="429:429">
      <c r="PM155971" s="782" t="s">
        <v>501</v>
      </c>
    </row>
    <row r="155972" spans="429:429">
      <c r="PM155972" s="782" t="s">
        <v>501</v>
      </c>
    </row>
    <row r="155973" spans="429:429">
      <c r="PM155973" s="782" t="s">
        <v>501</v>
      </c>
    </row>
    <row r="155974" spans="429:429">
      <c r="PM155974" s="782" t="s">
        <v>501</v>
      </c>
    </row>
    <row r="155975" spans="429:429">
      <c r="PM155975" s="782" t="s">
        <v>501</v>
      </c>
    </row>
    <row r="155976" spans="429:429">
      <c r="PM155976" s="782" t="s">
        <v>501</v>
      </c>
    </row>
    <row r="155977" spans="429:429">
      <c r="PM155977" s="782" t="s">
        <v>501</v>
      </c>
    </row>
    <row r="155978" spans="429:429">
      <c r="PM155978" s="782" t="s">
        <v>501</v>
      </c>
    </row>
    <row r="155979" spans="429:429">
      <c r="PM155979" s="782" t="s">
        <v>501</v>
      </c>
    </row>
    <row r="155980" spans="429:429">
      <c r="PM155980" s="782" t="s">
        <v>501</v>
      </c>
    </row>
    <row r="155981" spans="429:429">
      <c r="PM155981" s="782" t="s">
        <v>501</v>
      </c>
    </row>
    <row r="155982" spans="429:429">
      <c r="PM155982" s="782" t="s">
        <v>501</v>
      </c>
    </row>
    <row r="155983" spans="429:429">
      <c r="PM155983" s="782" t="s">
        <v>501</v>
      </c>
    </row>
    <row r="155984" spans="429:429">
      <c r="PM155984" s="782" t="s">
        <v>501</v>
      </c>
    </row>
    <row r="155985" spans="429:429">
      <c r="PM155985" s="782" t="s">
        <v>501</v>
      </c>
    </row>
    <row r="155986" spans="429:429">
      <c r="PM155986" s="782" t="s">
        <v>501</v>
      </c>
    </row>
    <row r="155987" spans="429:429">
      <c r="PM155987" s="782" t="s">
        <v>501</v>
      </c>
    </row>
    <row r="155988" spans="429:429">
      <c r="PM155988" s="782" t="s">
        <v>501</v>
      </c>
    </row>
    <row r="155989" spans="429:429">
      <c r="PM155989" s="782" t="s">
        <v>501</v>
      </c>
    </row>
    <row r="155990" spans="429:429">
      <c r="PM155990" s="782" t="s">
        <v>501</v>
      </c>
    </row>
    <row r="155991" spans="429:429">
      <c r="PM155991" s="782" t="s">
        <v>501</v>
      </c>
    </row>
    <row r="155992" spans="429:429">
      <c r="PM155992" s="782" t="s">
        <v>501</v>
      </c>
    </row>
    <row r="155993" spans="429:429">
      <c r="PM155993" s="782" t="s">
        <v>501</v>
      </c>
    </row>
    <row r="155994" spans="429:429">
      <c r="PM155994" s="782" t="s">
        <v>501</v>
      </c>
    </row>
    <row r="155995" spans="429:429">
      <c r="PM155995" s="782" t="s">
        <v>501</v>
      </c>
    </row>
    <row r="155996" spans="429:429">
      <c r="PM155996" s="782" t="s">
        <v>501</v>
      </c>
    </row>
    <row r="155997" spans="429:429">
      <c r="PM155997" s="782" t="s">
        <v>501</v>
      </c>
    </row>
    <row r="155998" spans="429:429">
      <c r="PM155998" s="782" t="s">
        <v>501</v>
      </c>
    </row>
    <row r="155999" spans="429:429">
      <c r="PM155999" s="782" t="s">
        <v>501</v>
      </c>
    </row>
    <row r="156000" spans="429:429">
      <c r="PM156000" s="782" t="s">
        <v>501</v>
      </c>
    </row>
    <row r="156001" spans="429:429">
      <c r="PM156001" s="782" t="s">
        <v>501</v>
      </c>
    </row>
    <row r="156002" spans="429:429">
      <c r="PM156002" s="782" t="s">
        <v>501</v>
      </c>
    </row>
    <row r="156003" spans="429:429">
      <c r="PM156003" s="782" t="s">
        <v>501</v>
      </c>
    </row>
    <row r="156004" spans="429:429">
      <c r="PM156004" s="782" t="s">
        <v>501</v>
      </c>
    </row>
    <row r="156005" spans="429:429">
      <c r="PM156005" s="782" t="s">
        <v>501</v>
      </c>
    </row>
    <row r="156006" spans="429:429">
      <c r="PM156006" s="782" t="s">
        <v>501</v>
      </c>
    </row>
    <row r="156007" spans="429:429">
      <c r="PM156007" s="782" t="s">
        <v>501</v>
      </c>
    </row>
    <row r="156008" spans="429:429">
      <c r="PM156008" s="782" t="s">
        <v>501</v>
      </c>
    </row>
    <row r="156009" spans="429:429">
      <c r="PM156009" s="782" t="s">
        <v>501</v>
      </c>
    </row>
    <row r="156010" spans="429:429">
      <c r="PM156010" s="782" t="s">
        <v>501</v>
      </c>
    </row>
    <row r="156011" spans="429:429">
      <c r="PM156011" s="782" t="s">
        <v>501</v>
      </c>
    </row>
    <row r="156012" spans="429:429">
      <c r="PM156012" s="782" t="s">
        <v>501</v>
      </c>
    </row>
    <row r="156013" spans="429:429">
      <c r="PM156013" s="782" t="s">
        <v>501</v>
      </c>
    </row>
    <row r="156014" spans="429:429">
      <c r="PM156014" s="782" t="s">
        <v>501</v>
      </c>
    </row>
    <row r="156015" spans="429:429">
      <c r="PM156015" s="782" t="s">
        <v>501</v>
      </c>
    </row>
    <row r="156016" spans="429:429">
      <c r="PM156016" s="782" t="s">
        <v>501</v>
      </c>
    </row>
    <row r="156017" spans="429:429">
      <c r="PM156017" s="782" t="s">
        <v>501</v>
      </c>
    </row>
    <row r="156018" spans="429:429">
      <c r="PM156018" s="782" t="s">
        <v>501</v>
      </c>
    </row>
    <row r="156019" spans="429:429">
      <c r="PM156019" s="782" t="s">
        <v>501</v>
      </c>
    </row>
    <row r="156020" spans="429:429">
      <c r="PM156020" s="782" t="s">
        <v>501</v>
      </c>
    </row>
    <row r="156021" spans="429:429">
      <c r="PM156021" s="782" t="s">
        <v>501</v>
      </c>
    </row>
    <row r="156022" spans="429:429">
      <c r="PM156022" s="782" t="s">
        <v>501</v>
      </c>
    </row>
    <row r="156023" spans="429:429">
      <c r="PM156023" s="782" t="s">
        <v>501</v>
      </c>
    </row>
    <row r="156024" spans="429:429">
      <c r="PM156024" s="782" t="s">
        <v>501</v>
      </c>
    </row>
    <row r="156025" spans="429:429">
      <c r="PM156025" s="782" t="s">
        <v>501</v>
      </c>
    </row>
    <row r="156026" spans="429:429">
      <c r="PM156026" s="782" t="s">
        <v>501</v>
      </c>
    </row>
    <row r="156027" spans="429:429">
      <c r="PM156027" s="782" t="s">
        <v>501</v>
      </c>
    </row>
    <row r="156028" spans="429:429">
      <c r="PM156028" s="782" t="s">
        <v>501</v>
      </c>
    </row>
    <row r="156029" spans="429:429">
      <c r="PM156029" s="782" t="s">
        <v>501</v>
      </c>
    </row>
    <row r="156030" spans="429:429">
      <c r="PM156030" s="782" t="s">
        <v>501</v>
      </c>
    </row>
    <row r="156031" spans="429:429">
      <c r="PM156031" s="782" t="s">
        <v>501</v>
      </c>
    </row>
    <row r="156032" spans="429:429">
      <c r="PM156032" s="782" t="s">
        <v>501</v>
      </c>
    </row>
    <row r="156033" spans="429:429">
      <c r="PM156033" s="782" t="s">
        <v>501</v>
      </c>
    </row>
    <row r="156034" spans="429:429">
      <c r="PM156034" s="782" t="s">
        <v>501</v>
      </c>
    </row>
    <row r="156035" spans="429:429">
      <c r="PM156035" s="782" t="s">
        <v>501</v>
      </c>
    </row>
    <row r="156036" spans="429:429">
      <c r="PM156036" s="782" t="s">
        <v>501</v>
      </c>
    </row>
    <row r="156037" spans="429:429">
      <c r="PM156037" s="782" t="s">
        <v>501</v>
      </c>
    </row>
    <row r="156038" spans="429:429">
      <c r="PM156038" s="782" t="s">
        <v>501</v>
      </c>
    </row>
    <row r="156039" spans="429:429">
      <c r="PM156039" s="782" t="s">
        <v>501</v>
      </c>
    </row>
    <row r="156040" spans="429:429">
      <c r="PM156040" s="782" t="s">
        <v>501</v>
      </c>
    </row>
    <row r="156041" spans="429:429">
      <c r="PM156041" s="782" t="s">
        <v>501</v>
      </c>
    </row>
    <row r="156042" spans="429:429">
      <c r="PM156042" s="782" t="s">
        <v>501</v>
      </c>
    </row>
    <row r="156043" spans="429:429">
      <c r="PM156043" s="782" t="s">
        <v>501</v>
      </c>
    </row>
    <row r="156044" spans="429:429">
      <c r="PM156044" s="782" t="s">
        <v>501</v>
      </c>
    </row>
    <row r="156045" spans="429:429">
      <c r="PM156045" s="782" t="s">
        <v>501</v>
      </c>
    </row>
    <row r="156046" spans="429:429">
      <c r="PM156046" s="782" t="s">
        <v>501</v>
      </c>
    </row>
    <row r="156047" spans="429:429">
      <c r="PM156047" s="782" t="s">
        <v>501</v>
      </c>
    </row>
    <row r="156048" spans="429:429">
      <c r="PM156048" s="782" t="s">
        <v>501</v>
      </c>
    </row>
    <row r="156049" spans="429:429">
      <c r="PM156049" s="782" t="s">
        <v>501</v>
      </c>
    </row>
    <row r="156050" spans="429:429">
      <c r="PM156050" s="782" t="s">
        <v>501</v>
      </c>
    </row>
    <row r="156051" spans="429:429">
      <c r="PM156051" s="782" t="s">
        <v>501</v>
      </c>
    </row>
    <row r="156052" spans="429:429">
      <c r="PM156052" s="782" t="s">
        <v>501</v>
      </c>
    </row>
    <row r="156053" spans="429:429">
      <c r="PM156053" s="782" t="s">
        <v>501</v>
      </c>
    </row>
    <row r="156054" spans="429:429">
      <c r="PM156054" s="782" t="s">
        <v>501</v>
      </c>
    </row>
    <row r="156055" spans="429:429">
      <c r="PM156055" s="782" t="s">
        <v>501</v>
      </c>
    </row>
    <row r="156056" spans="429:429">
      <c r="PM156056" s="782" t="s">
        <v>501</v>
      </c>
    </row>
    <row r="156057" spans="429:429">
      <c r="PM156057" s="782" t="s">
        <v>501</v>
      </c>
    </row>
    <row r="156058" spans="429:429">
      <c r="PM156058" s="782" t="s">
        <v>501</v>
      </c>
    </row>
    <row r="156059" spans="429:429">
      <c r="PM156059" s="782" t="s">
        <v>501</v>
      </c>
    </row>
    <row r="156060" spans="429:429">
      <c r="PM156060" s="782" t="s">
        <v>501</v>
      </c>
    </row>
    <row r="156061" spans="429:429">
      <c r="PM156061" s="782" t="s">
        <v>501</v>
      </c>
    </row>
    <row r="156062" spans="429:429">
      <c r="PM156062" s="782" t="s">
        <v>501</v>
      </c>
    </row>
    <row r="156063" spans="429:429">
      <c r="PM156063" s="782" t="s">
        <v>501</v>
      </c>
    </row>
    <row r="156064" spans="429:429">
      <c r="PM156064" s="782" t="s">
        <v>501</v>
      </c>
    </row>
    <row r="156065" spans="429:429">
      <c r="PM156065" s="782" t="s">
        <v>501</v>
      </c>
    </row>
    <row r="156066" spans="429:429">
      <c r="PM156066" s="782" t="s">
        <v>501</v>
      </c>
    </row>
    <row r="156067" spans="429:429">
      <c r="PM156067" s="782" t="s">
        <v>501</v>
      </c>
    </row>
    <row r="156068" spans="429:429">
      <c r="PM156068" s="782" t="s">
        <v>501</v>
      </c>
    </row>
    <row r="156069" spans="429:429">
      <c r="PM156069" s="782" t="s">
        <v>501</v>
      </c>
    </row>
    <row r="156070" spans="429:429">
      <c r="PM156070" s="782" t="s">
        <v>501</v>
      </c>
    </row>
    <row r="156071" spans="429:429">
      <c r="PM156071" s="782" t="s">
        <v>501</v>
      </c>
    </row>
    <row r="156072" spans="429:429">
      <c r="PM156072" s="782" t="s">
        <v>501</v>
      </c>
    </row>
    <row r="156073" spans="429:429">
      <c r="PM156073" s="782" t="s">
        <v>501</v>
      </c>
    </row>
    <row r="156074" spans="429:429">
      <c r="PM156074" s="782" t="s">
        <v>501</v>
      </c>
    </row>
    <row r="156075" spans="429:429">
      <c r="PM156075" s="782" t="s">
        <v>501</v>
      </c>
    </row>
    <row r="156076" spans="429:429">
      <c r="PM156076" s="782" t="s">
        <v>501</v>
      </c>
    </row>
    <row r="156077" spans="429:429">
      <c r="PM156077" s="782" t="s">
        <v>501</v>
      </c>
    </row>
    <row r="156078" spans="429:429">
      <c r="PM156078" s="782" t="s">
        <v>501</v>
      </c>
    </row>
    <row r="156079" spans="429:429">
      <c r="PM156079" s="782" t="s">
        <v>501</v>
      </c>
    </row>
    <row r="156080" spans="429:429">
      <c r="PM156080" s="782" t="s">
        <v>501</v>
      </c>
    </row>
    <row r="156081" spans="429:429">
      <c r="PM156081" s="782" t="s">
        <v>501</v>
      </c>
    </row>
    <row r="156082" spans="429:429">
      <c r="PM156082" s="782" t="s">
        <v>501</v>
      </c>
    </row>
    <row r="156083" spans="429:429">
      <c r="PM156083" s="782" t="s">
        <v>501</v>
      </c>
    </row>
    <row r="156084" spans="429:429">
      <c r="PM156084" s="782" t="s">
        <v>501</v>
      </c>
    </row>
    <row r="156085" spans="429:429">
      <c r="PM156085" s="782" t="s">
        <v>501</v>
      </c>
    </row>
    <row r="156086" spans="429:429">
      <c r="PM156086" s="782" t="s">
        <v>501</v>
      </c>
    </row>
    <row r="156087" spans="429:429">
      <c r="PM156087" s="782" t="s">
        <v>501</v>
      </c>
    </row>
    <row r="156088" spans="429:429">
      <c r="PM156088" s="782" t="s">
        <v>501</v>
      </c>
    </row>
    <row r="156089" spans="429:429">
      <c r="PM156089" s="782" t="s">
        <v>501</v>
      </c>
    </row>
    <row r="156090" spans="429:429">
      <c r="PM156090" s="782" t="s">
        <v>501</v>
      </c>
    </row>
    <row r="156091" spans="429:429">
      <c r="PM156091" s="782" t="s">
        <v>501</v>
      </c>
    </row>
    <row r="156092" spans="429:429">
      <c r="PM156092" s="782" t="s">
        <v>501</v>
      </c>
    </row>
    <row r="156093" spans="429:429">
      <c r="PM156093" s="782" t="s">
        <v>501</v>
      </c>
    </row>
    <row r="156094" spans="429:429">
      <c r="PM156094" s="782" t="s">
        <v>501</v>
      </c>
    </row>
    <row r="156095" spans="429:429">
      <c r="PM156095" s="782" t="s">
        <v>501</v>
      </c>
    </row>
    <row r="156096" spans="429:429">
      <c r="PM156096" s="782" t="s">
        <v>501</v>
      </c>
    </row>
    <row r="156097" spans="429:429">
      <c r="PM156097" s="782" t="s">
        <v>501</v>
      </c>
    </row>
    <row r="156098" spans="429:429">
      <c r="PM156098" s="782" t="s">
        <v>501</v>
      </c>
    </row>
    <row r="156099" spans="429:429">
      <c r="PM156099" s="782" t="s">
        <v>501</v>
      </c>
    </row>
    <row r="156100" spans="429:429">
      <c r="PM156100" s="782" t="s">
        <v>501</v>
      </c>
    </row>
    <row r="156101" spans="429:429">
      <c r="PM156101" s="782" t="s">
        <v>501</v>
      </c>
    </row>
    <row r="156102" spans="429:429">
      <c r="PM156102" s="782" t="s">
        <v>501</v>
      </c>
    </row>
    <row r="156103" spans="429:429">
      <c r="PM156103" s="782" t="s">
        <v>501</v>
      </c>
    </row>
    <row r="156104" spans="429:429">
      <c r="PM156104" s="782" t="s">
        <v>501</v>
      </c>
    </row>
    <row r="156105" spans="429:429">
      <c r="PM156105" s="782" t="s">
        <v>501</v>
      </c>
    </row>
    <row r="156106" spans="429:429">
      <c r="PM156106" s="782" t="s">
        <v>501</v>
      </c>
    </row>
    <row r="156107" spans="429:429">
      <c r="PM156107" s="782" t="s">
        <v>501</v>
      </c>
    </row>
    <row r="156108" spans="429:429">
      <c r="PM156108" s="782" t="s">
        <v>501</v>
      </c>
    </row>
    <row r="156109" spans="429:429">
      <c r="PM156109" s="782" t="s">
        <v>501</v>
      </c>
    </row>
    <row r="156110" spans="429:429">
      <c r="PM156110" s="782" t="s">
        <v>501</v>
      </c>
    </row>
    <row r="156111" spans="429:429">
      <c r="PM156111" s="782" t="s">
        <v>501</v>
      </c>
    </row>
    <row r="156112" spans="429:429">
      <c r="PM156112" s="782" t="s">
        <v>501</v>
      </c>
    </row>
    <row r="156113" spans="429:429">
      <c r="PM156113" s="782" t="s">
        <v>501</v>
      </c>
    </row>
    <row r="156114" spans="429:429">
      <c r="PM156114" s="782" t="s">
        <v>501</v>
      </c>
    </row>
    <row r="156115" spans="429:429">
      <c r="PM156115" s="782" t="s">
        <v>501</v>
      </c>
    </row>
    <row r="156116" spans="429:429">
      <c r="PM156116" s="782" t="s">
        <v>501</v>
      </c>
    </row>
    <row r="156117" spans="429:429">
      <c r="PM156117" s="782" t="s">
        <v>501</v>
      </c>
    </row>
    <row r="156118" spans="429:429">
      <c r="PM156118" s="782" t="s">
        <v>501</v>
      </c>
    </row>
    <row r="156119" spans="429:429">
      <c r="PM156119" s="782" t="s">
        <v>501</v>
      </c>
    </row>
    <row r="156120" spans="429:429">
      <c r="PM156120" s="782" t="s">
        <v>501</v>
      </c>
    </row>
    <row r="156121" spans="429:429">
      <c r="PM156121" s="782" t="s">
        <v>501</v>
      </c>
    </row>
    <row r="156122" spans="429:429">
      <c r="PM156122" s="782" t="s">
        <v>501</v>
      </c>
    </row>
    <row r="156123" spans="429:429">
      <c r="PM156123" s="782" t="s">
        <v>501</v>
      </c>
    </row>
    <row r="156124" spans="429:429">
      <c r="PM156124" s="782" t="s">
        <v>501</v>
      </c>
    </row>
    <row r="156125" spans="429:429">
      <c r="PM156125" s="782" t="s">
        <v>501</v>
      </c>
    </row>
    <row r="156126" spans="429:429">
      <c r="PM156126" s="782" t="s">
        <v>501</v>
      </c>
    </row>
    <row r="156127" spans="429:429">
      <c r="PM156127" s="782" t="s">
        <v>501</v>
      </c>
    </row>
    <row r="156128" spans="429:429">
      <c r="PM156128" s="782" t="s">
        <v>501</v>
      </c>
    </row>
    <row r="156129" spans="429:429">
      <c r="PM156129" s="782" t="s">
        <v>501</v>
      </c>
    </row>
    <row r="156130" spans="429:429">
      <c r="PM156130" s="782" t="s">
        <v>501</v>
      </c>
    </row>
    <row r="156131" spans="429:429">
      <c r="PM156131" s="782" t="s">
        <v>501</v>
      </c>
    </row>
    <row r="156132" spans="429:429">
      <c r="PM156132" s="782" t="s">
        <v>501</v>
      </c>
    </row>
    <row r="156133" spans="429:429">
      <c r="PM156133" s="782" t="s">
        <v>501</v>
      </c>
    </row>
    <row r="156134" spans="429:429">
      <c r="PM156134" s="782" t="s">
        <v>501</v>
      </c>
    </row>
    <row r="156135" spans="429:429">
      <c r="PM156135" s="782" t="s">
        <v>501</v>
      </c>
    </row>
    <row r="156136" spans="429:429">
      <c r="PM156136" s="782" t="s">
        <v>501</v>
      </c>
    </row>
    <row r="156137" spans="429:429">
      <c r="PM156137" s="782" t="s">
        <v>501</v>
      </c>
    </row>
    <row r="156138" spans="429:429">
      <c r="PM156138" s="782" t="s">
        <v>501</v>
      </c>
    </row>
    <row r="156139" spans="429:429">
      <c r="PM156139" s="782" t="s">
        <v>501</v>
      </c>
    </row>
    <row r="156140" spans="429:429">
      <c r="PM156140" s="782" t="s">
        <v>501</v>
      </c>
    </row>
    <row r="156141" spans="429:429">
      <c r="PM156141" s="782" t="s">
        <v>501</v>
      </c>
    </row>
    <row r="156142" spans="429:429">
      <c r="PM156142" s="782" t="s">
        <v>501</v>
      </c>
    </row>
    <row r="156143" spans="429:429">
      <c r="PM156143" s="782" t="s">
        <v>501</v>
      </c>
    </row>
    <row r="156144" spans="429:429">
      <c r="PM156144" s="782" t="s">
        <v>501</v>
      </c>
    </row>
    <row r="156145" spans="429:429">
      <c r="PM156145" s="782" t="s">
        <v>501</v>
      </c>
    </row>
    <row r="156146" spans="429:429">
      <c r="PM156146" s="782" t="s">
        <v>501</v>
      </c>
    </row>
    <row r="156147" spans="429:429">
      <c r="PM156147" s="782" t="s">
        <v>501</v>
      </c>
    </row>
    <row r="156148" spans="429:429">
      <c r="PM156148" s="782" t="s">
        <v>501</v>
      </c>
    </row>
    <row r="156149" spans="429:429">
      <c r="PM156149" s="782" t="s">
        <v>501</v>
      </c>
    </row>
    <row r="156150" spans="429:429">
      <c r="PM156150" s="782" t="s">
        <v>501</v>
      </c>
    </row>
    <row r="156151" spans="429:429">
      <c r="PM156151" s="782" t="s">
        <v>501</v>
      </c>
    </row>
    <row r="156152" spans="429:429">
      <c r="PM156152" s="782" t="s">
        <v>501</v>
      </c>
    </row>
    <row r="156153" spans="429:429">
      <c r="PM156153" s="782" t="s">
        <v>501</v>
      </c>
    </row>
    <row r="156154" spans="429:429">
      <c r="PM156154" s="782" t="s">
        <v>501</v>
      </c>
    </row>
    <row r="156155" spans="429:429">
      <c r="PM156155" s="782" t="s">
        <v>501</v>
      </c>
    </row>
    <row r="156156" spans="429:429">
      <c r="PM156156" s="782" t="s">
        <v>501</v>
      </c>
    </row>
    <row r="156157" spans="429:429">
      <c r="PM156157" s="782" t="s">
        <v>501</v>
      </c>
    </row>
    <row r="156158" spans="429:429">
      <c r="PM156158" s="782" t="s">
        <v>501</v>
      </c>
    </row>
    <row r="156159" spans="429:429">
      <c r="PM156159" s="782" t="s">
        <v>501</v>
      </c>
    </row>
    <row r="156160" spans="429:429">
      <c r="PM156160" s="782" t="s">
        <v>501</v>
      </c>
    </row>
    <row r="156161" spans="429:429">
      <c r="PM156161" s="782" t="s">
        <v>501</v>
      </c>
    </row>
    <row r="156162" spans="429:429">
      <c r="PM156162" s="782" t="s">
        <v>501</v>
      </c>
    </row>
    <row r="156163" spans="429:429">
      <c r="PM156163" s="782" t="s">
        <v>501</v>
      </c>
    </row>
    <row r="156164" spans="429:429">
      <c r="PM156164" s="782" t="s">
        <v>501</v>
      </c>
    </row>
    <row r="156165" spans="429:429">
      <c r="PM156165" s="782" t="s">
        <v>501</v>
      </c>
    </row>
    <row r="156166" spans="429:429">
      <c r="PM156166" s="782" t="s">
        <v>501</v>
      </c>
    </row>
    <row r="156167" spans="429:429">
      <c r="PM156167" s="782" t="s">
        <v>501</v>
      </c>
    </row>
    <row r="156168" spans="429:429">
      <c r="PM156168" s="782" t="s">
        <v>501</v>
      </c>
    </row>
    <row r="156169" spans="429:429">
      <c r="PM156169" s="782" t="s">
        <v>501</v>
      </c>
    </row>
    <row r="156170" spans="429:429">
      <c r="PM156170" s="782" t="s">
        <v>501</v>
      </c>
    </row>
    <row r="156171" spans="429:429">
      <c r="PM156171" s="782" t="s">
        <v>501</v>
      </c>
    </row>
    <row r="156172" spans="429:429">
      <c r="PM156172" s="782" t="s">
        <v>501</v>
      </c>
    </row>
    <row r="156173" spans="429:429">
      <c r="PM156173" s="782" t="s">
        <v>501</v>
      </c>
    </row>
    <row r="156174" spans="429:429">
      <c r="PM156174" s="782" t="s">
        <v>501</v>
      </c>
    </row>
    <row r="156175" spans="429:429">
      <c r="PM156175" s="782" t="s">
        <v>501</v>
      </c>
    </row>
    <row r="156176" spans="429:429">
      <c r="PM156176" s="782" t="s">
        <v>501</v>
      </c>
    </row>
    <row r="156177" spans="429:429">
      <c r="PM156177" s="782" t="s">
        <v>501</v>
      </c>
    </row>
    <row r="156178" spans="429:429">
      <c r="PM156178" s="782" t="s">
        <v>501</v>
      </c>
    </row>
    <row r="156179" spans="429:429">
      <c r="PM156179" s="782" t="s">
        <v>501</v>
      </c>
    </row>
    <row r="156180" spans="429:429">
      <c r="PM156180" s="782" t="s">
        <v>501</v>
      </c>
    </row>
    <row r="156181" spans="429:429">
      <c r="PM156181" s="782" t="s">
        <v>501</v>
      </c>
    </row>
    <row r="156182" spans="429:429">
      <c r="PM156182" s="782" t="s">
        <v>501</v>
      </c>
    </row>
    <row r="156183" spans="429:429">
      <c r="PM156183" s="782" t="s">
        <v>501</v>
      </c>
    </row>
    <row r="156184" spans="429:429">
      <c r="PM156184" s="782" t="s">
        <v>501</v>
      </c>
    </row>
    <row r="156185" spans="429:429">
      <c r="PM156185" s="782" t="s">
        <v>501</v>
      </c>
    </row>
    <row r="156186" spans="429:429">
      <c r="PM156186" s="782" t="s">
        <v>501</v>
      </c>
    </row>
    <row r="156187" spans="429:429">
      <c r="PM156187" s="782" t="s">
        <v>501</v>
      </c>
    </row>
    <row r="156188" spans="429:429">
      <c r="PM156188" s="782" t="s">
        <v>501</v>
      </c>
    </row>
    <row r="156189" spans="429:429">
      <c r="PM156189" s="782" t="s">
        <v>501</v>
      </c>
    </row>
    <row r="156190" spans="429:429">
      <c r="PM156190" s="782" t="s">
        <v>501</v>
      </c>
    </row>
    <row r="156191" spans="429:429">
      <c r="PM156191" s="782" t="s">
        <v>501</v>
      </c>
    </row>
    <row r="156192" spans="429:429">
      <c r="PM156192" s="782" t="s">
        <v>501</v>
      </c>
    </row>
    <row r="156193" spans="429:429">
      <c r="PM156193" s="782" t="s">
        <v>501</v>
      </c>
    </row>
    <row r="156194" spans="429:429">
      <c r="PM156194" s="782" t="s">
        <v>501</v>
      </c>
    </row>
    <row r="156195" spans="429:429">
      <c r="PM156195" s="782" t="s">
        <v>501</v>
      </c>
    </row>
    <row r="156196" spans="429:429">
      <c r="PM156196" s="782" t="s">
        <v>501</v>
      </c>
    </row>
    <row r="156197" spans="429:429">
      <c r="PM156197" s="782" t="s">
        <v>501</v>
      </c>
    </row>
    <row r="156198" spans="429:429">
      <c r="PM156198" s="782" t="s">
        <v>501</v>
      </c>
    </row>
    <row r="156199" spans="429:429">
      <c r="PM156199" s="782" t="s">
        <v>501</v>
      </c>
    </row>
    <row r="156200" spans="429:429">
      <c r="PM156200" s="782" t="s">
        <v>501</v>
      </c>
    </row>
    <row r="156201" spans="429:429">
      <c r="PM156201" s="782" t="s">
        <v>501</v>
      </c>
    </row>
    <row r="156202" spans="429:429">
      <c r="PM156202" s="782" t="s">
        <v>501</v>
      </c>
    </row>
    <row r="156203" spans="429:429">
      <c r="PM156203" s="782" t="s">
        <v>501</v>
      </c>
    </row>
    <row r="156204" spans="429:429">
      <c r="PM156204" s="782" t="s">
        <v>501</v>
      </c>
    </row>
    <row r="156205" spans="429:429">
      <c r="PM156205" s="782" t="s">
        <v>501</v>
      </c>
    </row>
    <row r="156206" spans="429:429">
      <c r="PM156206" s="782" t="s">
        <v>501</v>
      </c>
    </row>
    <row r="156207" spans="429:429">
      <c r="PM156207" s="782" t="s">
        <v>501</v>
      </c>
    </row>
    <row r="156208" spans="429:429">
      <c r="PM156208" s="782" t="s">
        <v>501</v>
      </c>
    </row>
    <row r="156209" spans="429:429">
      <c r="PM156209" s="782" t="s">
        <v>501</v>
      </c>
    </row>
    <row r="156210" spans="429:429">
      <c r="PM156210" s="782" t="s">
        <v>501</v>
      </c>
    </row>
    <row r="156211" spans="429:429">
      <c r="PM156211" s="782" t="s">
        <v>501</v>
      </c>
    </row>
    <row r="156212" spans="429:429">
      <c r="PM156212" s="782" t="s">
        <v>501</v>
      </c>
    </row>
    <row r="156213" spans="429:429">
      <c r="PM156213" s="782" t="s">
        <v>501</v>
      </c>
    </row>
    <row r="156214" spans="429:429">
      <c r="PM156214" s="782" t="s">
        <v>501</v>
      </c>
    </row>
    <row r="156215" spans="429:429">
      <c r="PM156215" s="782" t="s">
        <v>501</v>
      </c>
    </row>
    <row r="156216" spans="429:429">
      <c r="PM156216" s="782" t="s">
        <v>501</v>
      </c>
    </row>
    <row r="156217" spans="429:429">
      <c r="PM156217" s="782" t="s">
        <v>501</v>
      </c>
    </row>
    <row r="156218" spans="429:429">
      <c r="PM156218" s="782" t="s">
        <v>501</v>
      </c>
    </row>
    <row r="156219" spans="429:429">
      <c r="PM156219" s="782" t="s">
        <v>501</v>
      </c>
    </row>
    <row r="156220" spans="429:429">
      <c r="PM156220" s="782" t="s">
        <v>501</v>
      </c>
    </row>
    <row r="156221" spans="429:429">
      <c r="PM156221" s="782" t="s">
        <v>501</v>
      </c>
    </row>
    <row r="156222" spans="429:429">
      <c r="PM156222" s="782" t="s">
        <v>501</v>
      </c>
    </row>
    <row r="156223" spans="429:429">
      <c r="PM156223" s="782" t="s">
        <v>501</v>
      </c>
    </row>
    <row r="156224" spans="429:429">
      <c r="PM156224" s="782" t="s">
        <v>501</v>
      </c>
    </row>
    <row r="156225" spans="429:429">
      <c r="PM156225" s="782" t="s">
        <v>501</v>
      </c>
    </row>
    <row r="156226" spans="429:429">
      <c r="PM156226" s="782" t="s">
        <v>501</v>
      </c>
    </row>
    <row r="156227" spans="429:429">
      <c r="PM156227" s="782" t="s">
        <v>501</v>
      </c>
    </row>
    <row r="156228" spans="429:429">
      <c r="PM156228" s="782" t="s">
        <v>501</v>
      </c>
    </row>
    <row r="156229" spans="429:429">
      <c r="PM156229" s="782" t="s">
        <v>501</v>
      </c>
    </row>
    <row r="156230" spans="429:429">
      <c r="PM156230" s="782" t="s">
        <v>501</v>
      </c>
    </row>
    <row r="156231" spans="429:429">
      <c r="PM156231" s="782" t="s">
        <v>501</v>
      </c>
    </row>
    <row r="156232" spans="429:429">
      <c r="PM156232" s="782" t="s">
        <v>501</v>
      </c>
    </row>
    <row r="156233" spans="429:429">
      <c r="PM156233" s="782" t="s">
        <v>501</v>
      </c>
    </row>
    <row r="156234" spans="429:429">
      <c r="PM156234" s="782" t="s">
        <v>501</v>
      </c>
    </row>
    <row r="156235" spans="429:429">
      <c r="PM156235" s="782" t="s">
        <v>501</v>
      </c>
    </row>
    <row r="156236" spans="429:429">
      <c r="PM156236" s="782" t="s">
        <v>501</v>
      </c>
    </row>
    <row r="156237" spans="429:429">
      <c r="PM156237" s="782" t="s">
        <v>501</v>
      </c>
    </row>
    <row r="156238" spans="429:429">
      <c r="PM156238" s="782" t="s">
        <v>501</v>
      </c>
    </row>
    <row r="156239" spans="429:429">
      <c r="PM156239" s="782" t="s">
        <v>501</v>
      </c>
    </row>
    <row r="156240" spans="429:429">
      <c r="PM156240" s="782" t="s">
        <v>501</v>
      </c>
    </row>
    <row r="156241" spans="429:429">
      <c r="PM156241" s="782" t="s">
        <v>501</v>
      </c>
    </row>
    <row r="156242" spans="429:429">
      <c r="PM156242" s="782" t="s">
        <v>501</v>
      </c>
    </row>
    <row r="156243" spans="429:429">
      <c r="PM156243" s="782" t="s">
        <v>501</v>
      </c>
    </row>
    <row r="156244" spans="429:429">
      <c r="PM156244" s="782" t="s">
        <v>501</v>
      </c>
    </row>
    <row r="156245" spans="429:429">
      <c r="PM156245" s="782" t="s">
        <v>501</v>
      </c>
    </row>
    <row r="156246" spans="429:429">
      <c r="PM156246" s="782" t="s">
        <v>501</v>
      </c>
    </row>
    <row r="156247" spans="429:429">
      <c r="PM156247" s="782" t="s">
        <v>501</v>
      </c>
    </row>
    <row r="156248" spans="429:429">
      <c r="PM156248" s="782" t="s">
        <v>501</v>
      </c>
    </row>
    <row r="156249" spans="429:429">
      <c r="PM156249" s="782" t="s">
        <v>501</v>
      </c>
    </row>
    <row r="156250" spans="429:429">
      <c r="PM156250" s="782" t="s">
        <v>501</v>
      </c>
    </row>
    <row r="156251" spans="429:429">
      <c r="PM156251" s="782" t="s">
        <v>501</v>
      </c>
    </row>
    <row r="156252" spans="429:429">
      <c r="PM156252" s="782" t="s">
        <v>501</v>
      </c>
    </row>
    <row r="156253" spans="429:429">
      <c r="PM156253" s="782" t="s">
        <v>501</v>
      </c>
    </row>
    <row r="156254" spans="429:429">
      <c r="PM156254" s="782" t="s">
        <v>501</v>
      </c>
    </row>
    <row r="156255" spans="429:429">
      <c r="PM156255" s="782" t="s">
        <v>501</v>
      </c>
    </row>
    <row r="156256" spans="429:429">
      <c r="PM156256" s="782" t="s">
        <v>501</v>
      </c>
    </row>
    <row r="156257" spans="429:429">
      <c r="PM156257" s="782" t="s">
        <v>501</v>
      </c>
    </row>
    <row r="156258" spans="429:429">
      <c r="PM156258" s="782" t="s">
        <v>501</v>
      </c>
    </row>
    <row r="156259" spans="429:429">
      <c r="PM156259" s="782" t="s">
        <v>501</v>
      </c>
    </row>
    <row r="156260" spans="429:429">
      <c r="PM156260" s="782" t="s">
        <v>501</v>
      </c>
    </row>
    <row r="156261" spans="429:429">
      <c r="PM156261" s="782" t="s">
        <v>501</v>
      </c>
    </row>
    <row r="156262" spans="429:429">
      <c r="PM156262" s="782" t="s">
        <v>501</v>
      </c>
    </row>
    <row r="156263" spans="429:429">
      <c r="PM156263" s="782" t="s">
        <v>501</v>
      </c>
    </row>
    <row r="156264" spans="429:429">
      <c r="PM156264" s="782" t="s">
        <v>501</v>
      </c>
    </row>
    <row r="156265" spans="429:429">
      <c r="PM156265" s="782" t="s">
        <v>501</v>
      </c>
    </row>
    <row r="156266" spans="429:429">
      <c r="PM156266" s="782" t="s">
        <v>501</v>
      </c>
    </row>
    <row r="156267" spans="429:429">
      <c r="PM156267" s="782" t="s">
        <v>501</v>
      </c>
    </row>
    <row r="156268" spans="429:429">
      <c r="PM156268" s="782" t="s">
        <v>501</v>
      </c>
    </row>
    <row r="156269" spans="429:429">
      <c r="PM156269" s="782" t="s">
        <v>501</v>
      </c>
    </row>
    <row r="156270" spans="429:429">
      <c r="PM156270" s="782" t="s">
        <v>501</v>
      </c>
    </row>
    <row r="156271" spans="429:429">
      <c r="PM156271" s="782" t="s">
        <v>501</v>
      </c>
    </row>
    <row r="156272" spans="429:429">
      <c r="PM156272" s="782" t="s">
        <v>501</v>
      </c>
    </row>
    <row r="156273" spans="429:429">
      <c r="PM156273" s="782" t="s">
        <v>501</v>
      </c>
    </row>
    <row r="156274" spans="429:429">
      <c r="PM156274" s="782" t="s">
        <v>501</v>
      </c>
    </row>
    <row r="156275" spans="429:429">
      <c r="PM156275" s="782" t="s">
        <v>501</v>
      </c>
    </row>
    <row r="156276" spans="429:429">
      <c r="PM156276" s="782" t="s">
        <v>501</v>
      </c>
    </row>
    <row r="156277" spans="429:429">
      <c r="PM156277" s="782" t="s">
        <v>501</v>
      </c>
    </row>
    <row r="156278" spans="429:429">
      <c r="PM156278" s="782" t="s">
        <v>501</v>
      </c>
    </row>
    <row r="156279" spans="429:429">
      <c r="PM156279" s="782" t="s">
        <v>501</v>
      </c>
    </row>
    <row r="156280" spans="429:429">
      <c r="PM156280" s="782" t="s">
        <v>501</v>
      </c>
    </row>
    <row r="156281" spans="429:429">
      <c r="PM156281" s="782" t="s">
        <v>501</v>
      </c>
    </row>
    <row r="156282" spans="429:429">
      <c r="PM156282" s="782" t="s">
        <v>501</v>
      </c>
    </row>
    <row r="156283" spans="429:429">
      <c r="PM156283" s="782" t="s">
        <v>501</v>
      </c>
    </row>
    <row r="156284" spans="429:429">
      <c r="PM156284" s="782" t="s">
        <v>501</v>
      </c>
    </row>
    <row r="156285" spans="429:429">
      <c r="PM156285" s="782" t="s">
        <v>501</v>
      </c>
    </row>
    <row r="156286" spans="429:429">
      <c r="PM156286" s="782" t="s">
        <v>501</v>
      </c>
    </row>
    <row r="156287" spans="429:429">
      <c r="PM156287" s="782" t="s">
        <v>501</v>
      </c>
    </row>
    <row r="156288" spans="429:429">
      <c r="PM156288" s="782" t="s">
        <v>501</v>
      </c>
    </row>
    <row r="156289" spans="429:429">
      <c r="PM156289" s="782" t="s">
        <v>501</v>
      </c>
    </row>
    <row r="156290" spans="429:429">
      <c r="PM156290" s="782" t="s">
        <v>501</v>
      </c>
    </row>
    <row r="156291" spans="429:429">
      <c r="PM156291" s="782" t="s">
        <v>501</v>
      </c>
    </row>
    <row r="156292" spans="429:429">
      <c r="PM156292" s="782" t="s">
        <v>501</v>
      </c>
    </row>
    <row r="156293" spans="429:429">
      <c r="PM156293" s="782" t="s">
        <v>501</v>
      </c>
    </row>
    <row r="156294" spans="429:429">
      <c r="PM156294" s="782" t="s">
        <v>501</v>
      </c>
    </row>
    <row r="156295" spans="429:429">
      <c r="PM156295" s="782" t="s">
        <v>501</v>
      </c>
    </row>
    <row r="156296" spans="429:429">
      <c r="PM156296" s="782" t="s">
        <v>501</v>
      </c>
    </row>
    <row r="156297" spans="429:429">
      <c r="PM156297" s="782" t="s">
        <v>501</v>
      </c>
    </row>
    <row r="156298" spans="429:429">
      <c r="PM156298" s="782" t="s">
        <v>501</v>
      </c>
    </row>
    <row r="156299" spans="429:429">
      <c r="PM156299" s="782" t="s">
        <v>501</v>
      </c>
    </row>
    <row r="156300" spans="429:429">
      <c r="PM156300" s="782" t="s">
        <v>501</v>
      </c>
    </row>
    <row r="156301" spans="429:429">
      <c r="PM156301" s="782" t="s">
        <v>501</v>
      </c>
    </row>
    <row r="156302" spans="429:429">
      <c r="PM156302" s="782" t="s">
        <v>501</v>
      </c>
    </row>
    <row r="156303" spans="429:429">
      <c r="PM156303" s="782" t="s">
        <v>501</v>
      </c>
    </row>
    <row r="156304" spans="429:429">
      <c r="PM156304" s="782" t="s">
        <v>501</v>
      </c>
    </row>
    <row r="156305" spans="429:429">
      <c r="PM156305" s="782" t="s">
        <v>501</v>
      </c>
    </row>
    <row r="156306" spans="429:429">
      <c r="PM156306" s="782" t="s">
        <v>501</v>
      </c>
    </row>
    <row r="156307" spans="429:429">
      <c r="PM156307" s="782" t="s">
        <v>501</v>
      </c>
    </row>
    <row r="156308" spans="429:429">
      <c r="PM156308" s="782" t="s">
        <v>501</v>
      </c>
    </row>
    <row r="156309" spans="429:429">
      <c r="PM156309" s="782" t="s">
        <v>501</v>
      </c>
    </row>
    <row r="156310" spans="429:429">
      <c r="PM156310" s="782" t="s">
        <v>501</v>
      </c>
    </row>
    <row r="156311" spans="429:429">
      <c r="PM156311" s="782" t="s">
        <v>501</v>
      </c>
    </row>
    <row r="156312" spans="429:429">
      <c r="PM156312" s="782" t="s">
        <v>501</v>
      </c>
    </row>
    <row r="156313" spans="429:429">
      <c r="PM156313" s="782" t="s">
        <v>501</v>
      </c>
    </row>
    <row r="156314" spans="429:429">
      <c r="PM156314" s="782" t="s">
        <v>501</v>
      </c>
    </row>
    <row r="156315" spans="429:429">
      <c r="PM156315" s="782" t="s">
        <v>501</v>
      </c>
    </row>
    <row r="156316" spans="429:429">
      <c r="PM156316" s="782" t="s">
        <v>501</v>
      </c>
    </row>
    <row r="156317" spans="429:429">
      <c r="PM156317" s="782" t="s">
        <v>501</v>
      </c>
    </row>
    <row r="156318" spans="429:429">
      <c r="PM156318" s="782" t="s">
        <v>501</v>
      </c>
    </row>
    <row r="156319" spans="429:429">
      <c r="PM156319" s="782" t="s">
        <v>501</v>
      </c>
    </row>
    <row r="156320" spans="429:429">
      <c r="PM156320" s="782" t="s">
        <v>501</v>
      </c>
    </row>
    <row r="156321" spans="429:429">
      <c r="PM156321" s="782" t="s">
        <v>501</v>
      </c>
    </row>
    <row r="156322" spans="429:429">
      <c r="PM156322" s="782" t="s">
        <v>501</v>
      </c>
    </row>
    <row r="156323" spans="429:429">
      <c r="PM156323" s="782" t="s">
        <v>501</v>
      </c>
    </row>
    <row r="156324" spans="429:429">
      <c r="PM156324" s="782" t="s">
        <v>501</v>
      </c>
    </row>
    <row r="156325" spans="429:429">
      <c r="PM156325" s="782" t="s">
        <v>501</v>
      </c>
    </row>
    <row r="156326" spans="429:429">
      <c r="PM156326" s="782" t="s">
        <v>501</v>
      </c>
    </row>
    <row r="156327" spans="429:429">
      <c r="PM156327" s="782" t="s">
        <v>501</v>
      </c>
    </row>
    <row r="156328" spans="429:429">
      <c r="PM156328" s="782" t="s">
        <v>501</v>
      </c>
    </row>
    <row r="156329" spans="429:429">
      <c r="PM156329" s="782" t="s">
        <v>501</v>
      </c>
    </row>
    <row r="156330" spans="429:429">
      <c r="PM156330" s="782" t="s">
        <v>501</v>
      </c>
    </row>
    <row r="156331" spans="429:429">
      <c r="PM156331" s="782" t="s">
        <v>501</v>
      </c>
    </row>
    <row r="156332" spans="429:429">
      <c r="PM156332" s="782" t="s">
        <v>501</v>
      </c>
    </row>
    <row r="156333" spans="429:429">
      <c r="PM156333" s="782" t="s">
        <v>501</v>
      </c>
    </row>
    <row r="156334" spans="429:429">
      <c r="PM156334" s="782" t="s">
        <v>501</v>
      </c>
    </row>
    <row r="156335" spans="429:429">
      <c r="PM156335" s="782" t="s">
        <v>501</v>
      </c>
    </row>
    <row r="156336" spans="429:429">
      <c r="PM156336" s="782" t="s">
        <v>501</v>
      </c>
    </row>
    <row r="156337" spans="429:429">
      <c r="PM156337" s="782" t="s">
        <v>501</v>
      </c>
    </row>
    <row r="156338" spans="429:429">
      <c r="PM156338" s="782" t="s">
        <v>501</v>
      </c>
    </row>
    <row r="156339" spans="429:429">
      <c r="PM156339" s="782" t="s">
        <v>501</v>
      </c>
    </row>
    <row r="156340" spans="429:429">
      <c r="PM156340" s="782" t="s">
        <v>501</v>
      </c>
    </row>
    <row r="156341" spans="429:429">
      <c r="PM156341" s="782" t="s">
        <v>501</v>
      </c>
    </row>
    <row r="156342" spans="429:429">
      <c r="PM156342" s="782" t="s">
        <v>501</v>
      </c>
    </row>
    <row r="156343" spans="429:429">
      <c r="PM156343" s="782" t="s">
        <v>501</v>
      </c>
    </row>
    <row r="156344" spans="429:429">
      <c r="PM156344" s="782" t="s">
        <v>501</v>
      </c>
    </row>
    <row r="156345" spans="429:429">
      <c r="PM156345" s="782" t="s">
        <v>501</v>
      </c>
    </row>
    <row r="156346" spans="429:429">
      <c r="PM156346" s="782" t="s">
        <v>501</v>
      </c>
    </row>
    <row r="156347" spans="429:429">
      <c r="PM156347" s="782" t="s">
        <v>501</v>
      </c>
    </row>
    <row r="156348" spans="429:429">
      <c r="PM156348" s="782" t="s">
        <v>501</v>
      </c>
    </row>
    <row r="156349" spans="429:429">
      <c r="PM156349" s="782" t="s">
        <v>501</v>
      </c>
    </row>
    <row r="156350" spans="429:429">
      <c r="PM156350" s="782" t="s">
        <v>501</v>
      </c>
    </row>
    <row r="156351" spans="429:429">
      <c r="PM156351" s="782" t="s">
        <v>501</v>
      </c>
    </row>
    <row r="156352" spans="429:429">
      <c r="PM156352" s="782" t="s">
        <v>501</v>
      </c>
    </row>
    <row r="156353" spans="429:429">
      <c r="PM156353" s="782" t="s">
        <v>501</v>
      </c>
    </row>
    <row r="156354" spans="429:429">
      <c r="PM156354" s="782" t="s">
        <v>501</v>
      </c>
    </row>
    <row r="156355" spans="429:429">
      <c r="PM156355" s="782" t="s">
        <v>501</v>
      </c>
    </row>
    <row r="156356" spans="429:429">
      <c r="PM156356" s="782" t="s">
        <v>501</v>
      </c>
    </row>
    <row r="156357" spans="429:429">
      <c r="PM156357" s="782" t="s">
        <v>501</v>
      </c>
    </row>
    <row r="156358" spans="429:429">
      <c r="PM156358" s="782" t="s">
        <v>501</v>
      </c>
    </row>
    <row r="156359" spans="429:429">
      <c r="PM156359" s="782" t="s">
        <v>501</v>
      </c>
    </row>
    <row r="156360" spans="429:429">
      <c r="PM156360" s="782" t="s">
        <v>501</v>
      </c>
    </row>
    <row r="156361" spans="429:429">
      <c r="PM156361" s="782" t="s">
        <v>501</v>
      </c>
    </row>
    <row r="156362" spans="429:429">
      <c r="PM156362" s="782" t="s">
        <v>501</v>
      </c>
    </row>
    <row r="156363" spans="429:429">
      <c r="PM156363" s="782" t="s">
        <v>501</v>
      </c>
    </row>
    <row r="156364" spans="429:429">
      <c r="PM156364" s="782" t="s">
        <v>501</v>
      </c>
    </row>
    <row r="156365" spans="429:429">
      <c r="PM156365" s="782" t="s">
        <v>501</v>
      </c>
    </row>
    <row r="156366" spans="429:429">
      <c r="PM156366" s="782" t="s">
        <v>501</v>
      </c>
    </row>
    <row r="156367" spans="429:429">
      <c r="PM156367" s="782" t="s">
        <v>501</v>
      </c>
    </row>
    <row r="156368" spans="429:429">
      <c r="PM156368" s="782" t="s">
        <v>501</v>
      </c>
    </row>
    <row r="156369" spans="429:429">
      <c r="PM156369" s="782" t="s">
        <v>501</v>
      </c>
    </row>
    <row r="156370" spans="429:429">
      <c r="PM156370" s="782" t="s">
        <v>501</v>
      </c>
    </row>
    <row r="156371" spans="429:429">
      <c r="PM156371" s="782" t="s">
        <v>501</v>
      </c>
    </row>
    <row r="156372" spans="429:429">
      <c r="PM156372" s="782" t="s">
        <v>501</v>
      </c>
    </row>
    <row r="156373" spans="429:429">
      <c r="PM156373" s="782" t="s">
        <v>501</v>
      </c>
    </row>
    <row r="156374" spans="429:429">
      <c r="PM156374" s="782" t="s">
        <v>501</v>
      </c>
    </row>
    <row r="156375" spans="429:429">
      <c r="PM156375" s="782" t="s">
        <v>501</v>
      </c>
    </row>
    <row r="156376" spans="429:429">
      <c r="PM156376" s="782" t="s">
        <v>501</v>
      </c>
    </row>
    <row r="156377" spans="429:429">
      <c r="PM156377" s="782" t="s">
        <v>501</v>
      </c>
    </row>
    <row r="156378" spans="429:429">
      <c r="PM156378" s="782" t="s">
        <v>501</v>
      </c>
    </row>
    <row r="156379" spans="429:429">
      <c r="PM156379" s="782" t="s">
        <v>501</v>
      </c>
    </row>
    <row r="156380" spans="429:429">
      <c r="PM156380" s="782" t="s">
        <v>501</v>
      </c>
    </row>
    <row r="156381" spans="429:429">
      <c r="PM156381" s="782" t="s">
        <v>501</v>
      </c>
    </row>
    <row r="156382" spans="429:429">
      <c r="PM156382" s="782" t="s">
        <v>501</v>
      </c>
    </row>
    <row r="156383" spans="429:429">
      <c r="PM156383" s="782" t="s">
        <v>501</v>
      </c>
    </row>
    <row r="156384" spans="429:429">
      <c r="PM156384" s="782" t="s">
        <v>501</v>
      </c>
    </row>
    <row r="156385" spans="429:429">
      <c r="PM156385" s="782" t="s">
        <v>501</v>
      </c>
    </row>
    <row r="156386" spans="429:429">
      <c r="PM156386" s="782" t="s">
        <v>501</v>
      </c>
    </row>
    <row r="156387" spans="429:429">
      <c r="PM156387" s="782" t="s">
        <v>501</v>
      </c>
    </row>
    <row r="156388" spans="429:429">
      <c r="PM156388" s="782" t="s">
        <v>501</v>
      </c>
    </row>
    <row r="156389" spans="429:429">
      <c r="PM156389" s="782" t="s">
        <v>501</v>
      </c>
    </row>
    <row r="156390" spans="429:429">
      <c r="PM156390" s="782" t="s">
        <v>501</v>
      </c>
    </row>
    <row r="156391" spans="429:429">
      <c r="PM156391" s="782" t="s">
        <v>501</v>
      </c>
    </row>
    <row r="156392" spans="429:429">
      <c r="PM156392" s="782" t="s">
        <v>501</v>
      </c>
    </row>
    <row r="156393" spans="429:429">
      <c r="PM156393" s="782" t="s">
        <v>501</v>
      </c>
    </row>
    <row r="156394" spans="429:429">
      <c r="PM156394" s="782" t="s">
        <v>501</v>
      </c>
    </row>
    <row r="156395" spans="429:429">
      <c r="PM156395" s="782" t="s">
        <v>501</v>
      </c>
    </row>
    <row r="156396" spans="429:429">
      <c r="PM156396" s="782" t="s">
        <v>501</v>
      </c>
    </row>
    <row r="156397" spans="429:429">
      <c r="PM156397" s="782" t="s">
        <v>501</v>
      </c>
    </row>
    <row r="156398" spans="429:429">
      <c r="PM156398" s="782" t="s">
        <v>501</v>
      </c>
    </row>
    <row r="156399" spans="429:429">
      <c r="PM156399" s="782" t="s">
        <v>501</v>
      </c>
    </row>
    <row r="156400" spans="429:429">
      <c r="PM156400" s="782" t="s">
        <v>501</v>
      </c>
    </row>
    <row r="156401" spans="429:429">
      <c r="PM156401" s="782" t="s">
        <v>501</v>
      </c>
    </row>
    <row r="156402" spans="429:429">
      <c r="PM156402" s="782" t="s">
        <v>501</v>
      </c>
    </row>
    <row r="156403" spans="429:429">
      <c r="PM156403" s="782" t="s">
        <v>501</v>
      </c>
    </row>
    <row r="156404" spans="429:429">
      <c r="PM156404" s="782" t="s">
        <v>501</v>
      </c>
    </row>
    <row r="156405" spans="429:429">
      <c r="PM156405" s="782" t="s">
        <v>501</v>
      </c>
    </row>
    <row r="156406" spans="429:429">
      <c r="PM156406" s="782" t="s">
        <v>501</v>
      </c>
    </row>
    <row r="156407" spans="429:429">
      <c r="PM156407" s="782" t="s">
        <v>501</v>
      </c>
    </row>
    <row r="156408" spans="429:429">
      <c r="PM156408" s="782" t="s">
        <v>501</v>
      </c>
    </row>
    <row r="156409" spans="429:429">
      <c r="PM156409" s="782" t="s">
        <v>501</v>
      </c>
    </row>
    <row r="156410" spans="429:429">
      <c r="PM156410" s="782" t="s">
        <v>501</v>
      </c>
    </row>
    <row r="156411" spans="429:429">
      <c r="PM156411" s="782" t="s">
        <v>501</v>
      </c>
    </row>
    <row r="156412" spans="429:429">
      <c r="PM156412" s="782" t="s">
        <v>501</v>
      </c>
    </row>
    <row r="156413" spans="429:429">
      <c r="PM156413" s="782" t="s">
        <v>501</v>
      </c>
    </row>
    <row r="156414" spans="429:429">
      <c r="PM156414" s="782" t="s">
        <v>501</v>
      </c>
    </row>
    <row r="156415" spans="429:429">
      <c r="PM156415" s="782" t="s">
        <v>501</v>
      </c>
    </row>
    <row r="156416" spans="429:429">
      <c r="PM156416" s="782" t="s">
        <v>501</v>
      </c>
    </row>
    <row r="156417" spans="429:429">
      <c r="PM156417" s="782" t="s">
        <v>501</v>
      </c>
    </row>
    <row r="156418" spans="429:429">
      <c r="PM156418" s="782" t="s">
        <v>501</v>
      </c>
    </row>
    <row r="156419" spans="429:429">
      <c r="PM156419" s="782" t="s">
        <v>501</v>
      </c>
    </row>
    <row r="156420" spans="429:429">
      <c r="PM156420" s="782" t="s">
        <v>501</v>
      </c>
    </row>
    <row r="156421" spans="429:429">
      <c r="PM156421" s="782" t="s">
        <v>501</v>
      </c>
    </row>
    <row r="156422" spans="429:429">
      <c r="PM156422" s="782" t="s">
        <v>501</v>
      </c>
    </row>
    <row r="156423" spans="429:429">
      <c r="PM156423" s="782" t="s">
        <v>501</v>
      </c>
    </row>
    <row r="156424" spans="429:429">
      <c r="PM156424" s="782" t="s">
        <v>501</v>
      </c>
    </row>
    <row r="156425" spans="429:429">
      <c r="PM156425" s="782" t="s">
        <v>501</v>
      </c>
    </row>
    <row r="156426" spans="429:429">
      <c r="PM156426" s="782" t="s">
        <v>501</v>
      </c>
    </row>
    <row r="156427" spans="429:429">
      <c r="PM156427" s="782" t="s">
        <v>501</v>
      </c>
    </row>
    <row r="156428" spans="429:429">
      <c r="PM156428" s="782" t="s">
        <v>501</v>
      </c>
    </row>
    <row r="156429" spans="429:429">
      <c r="PM156429" s="782" t="s">
        <v>501</v>
      </c>
    </row>
    <row r="156430" spans="429:429">
      <c r="PM156430" s="782" t="s">
        <v>501</v>
      </c>
    </row>
    <row r="156431" spans="429:429">
      <c r="PM156431" s="782" t="s">
        <v>501</v>
      </c>
    </row>
    <row r="156432" spans="429:429">
      <c r="PM156432" s="782" t="s">
        <v>501</v>
      </c>
    </row>
    <row r="156433" spans="429:429">
      <c r="PM156433" s="782" t="s">
        <v>501</v>
      </c>
    </row>
    <row r="156434" spans="429:429">
      <c r="PM156434" s="782" t="s">
        <v>501</v>
      </c>
    </row>
    <row r="156435" spans="429:429">
      <c r="PM156435" s="782" t="s">
        <v>501</v>
      </c>
    </row>
    <row r="156436" spans="429:429">
      <c r="PM156436" s="782" t="s">
        <v>501</v>
      </c>
    </row>
    <row r="156437" spans="429:429">
      <c r="PM156437" s="782" t="s">
        <v>501</v>
      </c>
    </row>
    <row r="156438" spans="429:429">
      <c r="PM156438" s="782" t="s">
        <v>501</v>
      </c>
    </row>
    <row r="156439" spans="429:429">
      <c r="PM156439" s="782" t="s">
        <v>501</v>
      </c>
    </row>
    <row r="156440" spans="429:429">
      <c r="PM156440" s="782" t="s">
        <v>501</v>
      </c>
    </row>
    <row r="156441" spans="429:429">
      <c r="PM156441" s="782" t="s">
        <v>501</v>
      </c>
    </row>
    <row r="156442" spans="429:429">
      <c r="PM156442" s="782" t="s">
        <v>501</v>
      </c>
    </row>
    <row r="156443" spans="429:429">
      <c r="PM156443" s="782" t="s">
        <v>501</v>
      </c>
    </row>
    <row r="156444" spans="429:429">
      <c r="PM156444" s="782" t="s">
        <v>501</v>
      </c>
    </row>
    <row r="156445" spans="429:429">
      <c r="PM156445" s="782" t="s">
        <v>501</v>
      </c>
    </row>
    <row r="156446" spans="429:429">
      <c r="PM156446" s="782" t="s">
        <v>501</v>
      </c>
    </row>
    <row r="156447" spans="429:429">
      <c r="PM156447" s="782" t="s">
        <v>501</v>
      </c>
    </row>
    <row r="156448" spans="429:429">
      <c r="PM156448" s="782" t="s">
        <v>501</v>
      </c>
    </row>
    <row r="156449" spans="429:429">
      <c r="PM156449" s="782" t="s">
        <v>501</v>
      </c>
    </row>
    <row r="156450" spans="429:429">
      <c r="PM156450" s="782" t="s">
        <v>501</v>
      </c>
    </row>
    <row r="156451" spans="429:429">
      <c r="PM156451" s="782" t="s">
        <v>501</v>
      </c>
    </row>
    <row r="156452" spans="429:429">
      <c r="PM156452" s="782" t="s">
        <v>501</v>
      </c>
    </row>
    <row r="156453" spans="429:429">
      <c r="PM156453" s="782" t="s">
        <v>501</v>
      </c>
    </row>
    <row r="156454" spans="429:429">
      <c r="PM156454" s="782" t="s">
        <v>501</v>
      </c>
    </row>
    <row r="156455" spans="429:429">
      <c r="PM156455" s="782" t="s">
        <v>501</v>
      </c>
    </row>
    <row r="156456" spans="429:429">
      <c r="PM156456" s="782" t="s">
        <v>501</v>
      </c>
    </row>
    <row r="156457" spans="429:429">
      <c r="PM156457" s="782" t="s">
        <v>501</v>
      </c>
    </row>
    <row r="156458" spans="429:429">
      <c r="PM156458" s="782" t="s">
        <v>501</v>
      </c>
    </row>
    <row r="156459" spans="429:429">
      <c r="PM156459" s="782" t="s">
        <v>501</v>
      </c>
    </row>
    <row r="156460" spans="429:429">
      <c r="PM156460" s="782" t="s">
        <v>501</v>
      </c>
    </row>
    <row r="156461" spans="429:429">
      <c r="PM156461" s="782" t="s">
        <v>501</v>
      </c>
    </row>
    <row r="156462" spans="429:429">
      <c r="PM156462" s="782" t="s">
        <v>501</v>
      </c>
    </row>
    <row r="156463" spans="429:429">
      <c r="PM156463" s="782" t="s">
        <v>501</v>
      </c>
    </row>
    <row r="156464" spans="429:429">
      <c r="PM156464" s="782" t="s">
        <v>501</v>
      </c>
    </row>
    <row r="156465" spans="429:429">
      <c r="PM156465" s="782" t="s">
        <v>501</v>
      </c>
    </row>
    <row r="156466" spans="429:429">
      <c r="PM156466" s="782" t="s">
        <v>501</v>
      </c>
    </row>
    <row r="156467" spans="429:429">
      <c r="PM156467" s="782" t="s">
        <v>501</v>
      </c>
    </row>
    <row r="156468" spans="429:429">
      <c r="PM156468" s="782" t="s">
        <v>501</v>
      </c>
    </row>
    <row r="156469" spans="429:429">
      <c r="PM156469" s="782" t="s">
        <v>501</v>
      </c>
    </row>
    <row r="156470" spans="429:429">
      <c r="PM156470" s="782" t="s">
        <v>501</v>
      </c>
    </row>
    <row r="156471" spans="429:429">
      <c r="PM156471" s="782" t="s">
        <v>501</v>
      </c>
    </row>
    <row r="156472" spans="429:429">
      <c r="PM156472" s="782" t="s">
        <v>501</v>
      </c>
    </row>
    <row r="156473" spans="429:429">
      <c r="PM156473" s="782" t="s">
        <v>501</v>
      </c>
    </row>
    <row r="156474" spans="429:429">
      <c r="PM156474" s="782" t="s">
        <v>501</v>
      </c>
    </row>
    <row r="156475" spans="429:429">
      <c r="PM156475" s="782" t="s">
        <v>501</v>
      </c>
    </row>
    <row r="156476" spans="429:429">
      <c r="PM156476" s="782" t="s">
        <v>501</v>
      </c>
    </row>
    <row r="156477" spans="429:429">
      <c r="PM156477" s="782" t="s">
        <v>501</v>
      </c>
    </row>
    <row r="156478" spans="429:429">
      <c r="PM156478" s="782" t="s">
        <v>501</v>
      </c>
    </row>
    <row r="156479" spans="429:429">
      <c r="PM156479" s="782" t="s">
        <v>501</v>
      </c>
    </row>
    <row r="156480" spans="429:429">
      <c r="PM156480" s="782" t="s">
        <v>501</v>
      </c>
    </row>
    <row r="156481" spans="429:429">
      <c r="PM156481" s="782" t="s">
        <v>501</v>
      </c>
    </row>
    <row r="156482" spans="429:429">
      <c r="PM156482" s="782" t="s">
        <v>501</v>
      </c>
    </row>
    <row r="156483" spans="429:429">
      <c r="PM156483" s="782" t="s">
        <v>501</v>
      </c>
    </row>
    <row r="156484" spans="429:429">
      <c r="PM156484" s="782" t="s">
        <v>501</v>
      </c>
    </row>
    <row r="156485" spans="429:429">
      <c r="PM156485" s="782" t="s">
        <v>501</v>
      </c>
    </row>
    <row r="156486" spans="429:429">
      <c r="PM156486" s="782" t="s">
        <v>501</v>
      </c>
    </row>
    <row r="156487" spans="429:429">
      <c r="PM156487" s="782" t="s">
        <v>501</v>
      </c>
    </row>
    <row r="156488" spans="429:429">
      <c r="PM156488" s="782" t="s">
        <v>501</v>
      </c>
    </row>
    <row r="156489" spans="429:429">
      <c r="PM156489" s="782" t="s">
        <v>501</v>
      </c>
    </row>
    <row r="156490" spans="429:429">
      <c r="PM156490" s="782" t="s">
        <v>501</v>
      </c>
    </row>
    <row r="156491" spans="429:429">
      <c r="PM156491" s="782" t="s">
        <v>501</v>
      </c>
    </row>
    <row r="156492" spans="429:429">
      <c r="PM156492" s="782" t="s">
        <v>501</v>
      </c>
    </row>
    <row r="156493" spans="429:429">
      <c r="PM156493" s="782" t="s">
        <v>501</v>
      </c>
    </row>
    <row r="156494" spans="429:429">
      <c r="PM156494" s="782" t="s">
        <v>501</v>
      </c>
    </row>
    <row r="156495" spans="429:429">
      <c r="PM156495" s="782" t="s">
        <v>501</v>
      </c>
    </row>
    <row r="156496" spans="429:429">
      <c r="PM156496" s="782" t="s">
        <v>501</v>
      </c>
    </row>
    <row r="156497" spans="429:429">
      <c r="PM156497" s="782" t="s">
        <v>501</v>
      </c>
    </row>
    <row r="156498" spans="429:429">
      <c r="PM156498" s="782" t="s">
        <v>501</v>
      </c>
    </row>
    <row r="156499" spans="429:429">
      <c r="PM156499" s="782" t="s">
        <v>501</v>
      </c>
    </row>
    <row r="156500" spans="429:429">
      <c r="PM156500" s="782" t="s">
        <v>501</v>
      </c>
    </row>
    <row r="156501" spans="429:429">
      <c r="PM156501" s="782" t="s">
        <v>501</v>
      </c>
    </row>
    <row r="156502" spans="429:429">
      <c r="PM156502" s="782" t="s">
        <v>501</v>
      </c>
    </row>
    <row r="156503" spans="429:429">
      <c r="PM156503" s="782" t="s">
        <v>501</v>
      </c>
    </row>
    <row r="156504" spans="429:429">
      <c r="PM156504" s="782" t="s">
        <v>501</v>
      </c>
    </row>
    <row r="156505" spans="429:429">
      <c r="PM156505" s="782" t="s">
        <v>501</v>
      </c>
    </row>
    <row r="156506" spans="429:429">
      <c r="PM156506" s="782" t="s">
        <v>501</v>
      </c>
    </row>
    <row r="156507" spans="429:429">
      <c r="PM156507" s="782" t="s">
        <v>501</v>
      </c>
    </row>
    <row r="156508" spans="429:429">
      <c r="PM156508" s="782" t="s">
        <v>501</v>
      </c>
    </row>
    <row r="156509" spans="429:429">
      <c r="PM156509" s="782" t="s">
        <v>501</v>
      </c>
    </row>
    <row r="156510" spans="429:429">
      <c r="PM156510" s="782" t="s">
        <v>501</v>
      </c>
    </row>
    <row r="156511" spans="429:429">
      <c r="PM156511" s="782" t="s">
        <v>501</v>
      </c>
    </row>
    <row r="156512" spans="429:429">
      <c r="PM156512" s="782" t="s">
        <v>501</v>
      </c>
    </row>
    <row r="156513" spans="429:429">
      <c r="PM156513" s="782" t="s">
        <v>501</v>
      </c>
    </row>
    <row r="156514" spans="429:429">
      <c r="PM156514" s="782" t="s">
        <v>501</v>
      </c>
    </row>
    <row r="156515" spans="429:429">
      <c r="PM156515" s="782" t="s">
        <v>501</v>
      </c>
    </row>
    <row r="156516" spans="429:429">
      <c r="PM156516" s="782" t="s">
        <v>501</v>
      </c>
    </row>
    <row r="156517" spans="429:429">
      <c r="PM156517" s="782" t="s">
        <v>501</v>
      </c>
    </row>
    <row r="156518" spans="429:429">
      <c r="PM156518" s="782" t="s">
        <v>501</v>
      </c>
    </row>
    <row r="156519" spans="429:429">
      <c r="PM156519" s="782" t="s">
        <v>501</v>
      </c>
    </row>
    <row r="156520" spans="429:429">
      <c r="PM156520" s="782" t="s">
        <v>501</v>
      </c>
    </row>
    <row r="156521" spans="429:429">
      <c r="PM156521" s="782" t="s">
        <v>501</v>
      </c>
    </row>
    <row r="156522" spans="429:429">
      <c r="PM156522" s="782" t="s">
        <v>501</v>
      </c>
    </row>
    <row r="156523" spans="429:429">
      <c r="PM156523" s="782" t="s">
        <v>501</v>
      </c>
    </row>
    <row r="156524" spans="429:429">
      <c r="PM156524" s="782" t="s">
        <v>501</v>
      </c>
    </row>
    <row r="156525" spans="429:429">
      <c r="PM156525" s="782" t="s">
        <v>501</v>
      </c>
    </row>
    <row r="156526" spans="429:429">
      <c r="PM156526" s="782" t="s">
        <v>501</v>
      </c>
    </row>
    <row r="156527" spans="429:429">
      <c r="PM156527" s="782" t="s">
        <v>501</v>
      </c>
    </row>
    <row r="156528" spans="429:429">
      <c r="PM156528" s="782" t="s">
        <v>501</v>
      </c>
    </row>
    <row r="156529" spans="429:429">
      <c r="PM156529" s="782" t="s">
        <v>501</v>
      </c>
    </row>
    <row r="156530" spans="429:429">
      <c r="PM156530" s="782" t="s">
        <v>501</v>
      </c>
    </row>
    <row r="156531" spans="429:429">
      <c r="PM156531" s="782" t="s">
        <v>501</v>
      </c>
    </row>
    <row r="156532" spans="429:429">
      <c r="PM156532" s="782" t="s">
        <v>501</v>
      </c>
    </row>
    <row r="156533" spans="429:429">
      <c r="PM156533" s="782" t="s">
        <v>501</v>
      </c>
    </row>
    <row r="156534" spans="429:429">
      <c r="PM156534" s="782" t="s">
        <v>501</v>
      </c>
    </row>
    <row r="156535" spans="429:429">
      <c r="PM156535" s="782" t="s">
        <v>501</v>
      </c>
    </row>
    <row r="156536" spans="429:429">
      <c r="PM156536" s="782" t="s">
        <v>501</v>
      </c>
    </row>
    <row r="156537" spans="429:429">
      <c r="PM156537" s="782" t="s">
        <v>501</v>
      </c>
    </row>
    <row r="156538" spans="429:429">
      <c r="PM156538" s="782" t="s">
        <v>501</v>
      </c>
    </row>
    <row r="156539" spans="429:429">
      <c r="PM156539" s="782" t="s">
        <v>501</v>
      </c>
    </row>
    <row r="156540" spans="429:429">
      <c r="PM156540" s="782" t="s">
        <v>501</v>
      </c>
    </row>
    <row r="156541" spans="429:429">
      <c r="PM156541" s="782" t="s">
        <v>501</v>
      </c>
    </row>
    <row r="156542" spans="429:429">
      <c r="PM156542" s="782" t="s">
        <v>501</v>
      </c>
    </row>
    <row r="156543" spans="429:429">
      <c r="PM156543" s="782" t="s">
        <v>501</v>
      </c>
    </row>
    <row r="156544" spans="429:429">
      <c r="PM156544" s="782" t="s">
        <v>501</v>
      </c>
    </row>
    <row r="156545" spans="429:429">
      <c r="PM156545" s="782" t="s">
        <v>501</v>
      </c>
    </row>
    <row r="156546" spans="429:429">
      <c r="PM156546" s="782" t="s">
        <v>501</v>
      </c>
    </row>
    <row r="156547" spans="429:429">
      <c r="PM156547" s="782" t="s">
        <v>501</v>
      </c>
    </row>
    <row r="156548" spans="429:429">
      <c r="PM156548" s="782" t="s">
        <v>501</v>
      </c>
    </row>
    <row r="156549" spans="429:429">
      <c r="PM156549" s="782" t="s">
        <v>501</v>
      </c>
    </row>
    <row r="156550" spans="429:429">
      <c r="PM156550" s="782" t="s">
        <v>501</v>
      </c>
    </row>
    <row r="156551" spans="429:429">
      <c r="PM156551" s="782" t="s">
        <v>501</v>
      </c>
    </row>
    <row r="156552" spans="429:429">
      <c r="PM156552" s="782" t="s">
        <v>501</v>
      </c>
    </row>
    <row r="156553" spans="429:429">
      <c r="PM156553" s="782" t="s">
        <v>501</v>
      </c>
    </row>
    <row r="156554" spans="429:429">
      <c r="PM156554" s="782" t="s">
        <v>501</v>
      </c>
    </row>
    <row r="156555" spans="429:429">
      <c r="PM156555" s="782" t="s">
        <v>501</v>
      </c>
    </row>
    <row r="156556" spans="429:429">
      <c r="PM156556" s="782" t="s">
        <v>501</v>
      </c>
    </row>
    <row r="156557" spans="429:429">
      <c r="PM156557" s="782" t="s">
        <v>501</v>
      </c>
    </row>
    <row r="156558" spans="429:429">
      <c r="PM156558" s="782" t="s">
        <v>501</v>
      </c>
    </row>
    <row r="156559" spans="429:429">
      <c r="PM156559" s="782" t="s">
        <v>501</v>
      </c>
    </row>
    <row r="156560" spans="429:429">
      <c r="PM156560" s="782" t="s">
        <v>501</v>
      </c>
    </row>
    <row r="156561" spans="429:429">
      <c r="PM156561" s="782" t="s">
        <v>501</v>
      </c>
    </row>
    <row r="156562" spans="429:429">
      <c r="PM156562" s="782" t="s">
        <v>501</v>
      </c>
    </row>
    <row r="156563" spans="429:429">
      <c r="PM156563" s="782" t="s">
        <v>501</v>
      </c>
    </row>
    <row r="156564" spans="429:429">
      <c r="PM156564" s="782" t="s">
        <v>501</v>
      </c>
    </row>
    <row r="156565" spans="429:429">
      <c r="PM156565" s="782" t="s">
        <v>501</v>
      </c>
    </row>
    <row r="156566" spans="429:429">
      <c r="PM156566" s="782" t="s">
        <v>501</v>
      </c>
    </row>
    <row r="156567" spans="429:429">
      <c r="PM156567" s="782" t="s">
        <v>501</v>
      </c>
    </row>
    <row r="156568" spans="429:429">
      <c r="PM156568" s="782" t="s">
        <v>501</v>
      </c>
    </row>
    <row r="156569" spans="429:429">
      <c r="PM156569" s="782" t="s">
        <v>501</v>
      </c>
    </row>
    <row r="156570" spans="429:429">
      <c r="PM156570" s="782" t="s">
        <v>501</v>
      </c>
    </row>
    <row r="156571" spans="429:429">
      <c r="PM156571" s="782" t="s">
        <v>501</v>
      </c>
    </row>
    <row r="156572" spans="429:429">
      <c r="PM156572" s="782" t="s">
        <v>501</v>
      </c>
    </row>
    <row r="156573" spans="429:429">
      <c r="PM156573" s="782" t="s">
        <v>501</v>
      </c>
    </row>
    <row r="156574" spans="429:429">
      <c r="PM156574" s="782" t="s">
        <v>501</v>
      </c>
    </row>
    <row r="156575" spans="429:429">
      <c r="PM156575" s="782" t="s">
        <v>501</v>
      </c>
    </row>
    <row r="156576" spans="429:429">
      <c r="PM156576" s="782" t="s">
        <v>501</v>
      </c>
    </row>
    <row r="156577" spans="429:429">
      <c r="PM156577" s="782" t="s">
        <v>501</v>
      </c>
    </row>
    <row r="156578" spans="429:429">
      <c r="PM156578" s="782" t="s">
        <v>501</v>
      </c>
    </row>
    <row r="156579" spans="429:429">
      <c r="PM156579" s="782" t="s">
        <v>501</v>
      </c>
    </row>
    <row r="156580" spans="429:429">
      <c r="PM156580" s="782" t="s">
        <v>501</v>
      </c>
    </row>
    <row r="156581" spans="429:429">
      <c r="PM156581" s="782" t="s">
        <v>501</v>
      </c>
    </row>
    <row r="156582" spans="429:429">
      <c r="PM156582" s="782" t="s">
        <v>501</v>
      </c>
    </row>
    <row r="156583" spans="429:429">
      <c r="PM156583" s="782" t="s">
        <v>501</v>
      </c>
    </row>
    <row r="156584" spans="429:429">
      <c r="PM156584" s="782" t="s">
        <v>501</v>
      </c>
    </row>
    <row r="156585" spans="429:429">
      <c r="PM156585" s="782" t="s">
        <v>501</v>
      </c>
    </row>
    <row r="156586" spans="429:429">
      <c r="PM156586" s="782" t="s">
        <v>501</v>
      </c>
    </row>
    <row r="156587" spans="429:429">
      <c r="PM156587" s="782" t="s">
        <v>501</v>
      </c>
    </row>
    <row r="156588" spans="429:429">
      <c r="PM156588" s="782" t="s">
        <v>501</v>
      </c>
    </row>
    <row r="156589" spans="429:429">
      <c r="PM156589" s="782" t="s">
        <v>501</v>
      </c>
    </row>
    <row r="156590" spans="429:429">
      <c r="PM156590" s="782" t="s">
        <v>501</v>
      </c>
    </row>
    <row r="156591" spans="429:429">
      <c r="PM156591" s="782" t="s">
        <v>501</v>
      </c>
    </row>
    <row r="156592" spans="429:429">
      <c r="PM156592" s="782" t="s">
        <v>501</v>
      </c>
    </row>
    <row r="156593" spans="429:429">
      <c r="PM156593" s="782" t="s">
        <v>501</v>
      </c>
    </row>
    <row r="156594" spans="429:429">
      <c r="PM156594" s="782" t="s">
        <v>501</v>
      </c>
    </row>
    <row r="156595" spans="429:429">
      <c r="PM156595" s="782" t="s">
        <v>501</v>
      </c>
    </row>
    <row r="156596" spans="429:429">
      <c r="PM156596" s="782" t="s">
        <v>501</v>
      </c>
    </row>
    <row r="156597" spans="429:429">
      <c r="PM156597" s="782" t="s">
        <v>501</v>
      </c>
    </row>
    <row r="156598" spans="429:429">
      <c r="PM156598" s="782" t="s">
        <v>501</v>
      </c>
    </row>
    <row r="156599" spans="429:429">
      <c r="PM156599" s="782" t="s">
        <v>501</v>
      </c>
    </row>
    <row r="156600" spans="429:429">
      <c r="PM156600" s="782" t="s">
        <v>501</v>
      </c>
    </row>
    <row r="156601" spans="429:429">
      <c r="PM156601" s="782" t="s">
        <v>501</v>
      </c>
    </row>
    <row r="156602" spans="429:429">
      <c r="PM156602" s="782" t="s">
        <v>501</v>
      </c>
    </row>
    <row r="156603" spans="429:429">
      <c r="PM156603" s="782" t="s">
        <v>501</v>
      </c>
    </row>
    <row r="156604" spans="429:429">
      <c r="PM156604" s="782" t="s">
        <v>501</v>
      </c>
    </row>
    <row r="156605" spans="429:429">
      <c r="PM156605" s="782" t="s">
        <v>501</v>
      </c>
    </row>
    <row r="156606" spans="429:429">
      <c r="PM156606" s="782" t="s">
        <v>501</v>
      </c>
    </row>
    <row r="156607" spans="429:429">
      <c r="PM156607" s="782" t="s">
        <v>501</v>
      </c>
    </row>
    <row r="156608" spans="429:429">
      <c r="PM156608" s="782" t="s">
        <v>501</v>
      </c>
    </row>
    <row r="156609" spans="429:429">
      <c r="PM156609" s="782" t="s">
        <v>501</v>
      </c>
    </row>
    <row r="156610" spans="429:429">
      <c r="PM156610" s="782" t="s">
        <v>501</v>
      </c>
    </row>
    <row r="156611" spans="429:429">
      <c r="PM156611" s="782" t="s">
        <v>501</v>
      </c>
    </row>
    <row r="156612" spans="429:429">
      <c r="PM156612" s="782" t="s">
        <v>501</v>
      </c>
    </row>
    <row r="156613" spans="429:429">
      <c r="PM156613" s="782" t="s">
        <v>501</v>
      </c>
    </row>
    <row r="156614" spans="429:429">
      <c r="PM156614" s="782" t="s">
        <v>501</v>
      </c>
    </row>
    <row r="156615" spans="429:429">
      <c r="PM156615" s="782" t="s">
        <v>501</v>
      </c>
    </row>
    <row r="156616" spans="429:429">
      <c r="PM156616" s="782" t="s">
        <v>501</v>
      </c>
    </row>
    <row r="156617" spans="429:429">
      <c r="PM156617" s="782" t="s">
        <v>501</v>
      </c>
    </row>
    <row r="156618" spans="429:429">
      <c r="PM156618" s="782" t="s">
        <v>501</v>
      </c>
    </row>
    <row r="156619" spans="429:429">
      <c r="PM156619" s="782" t="s">
        <v>501</v>
      </c>
    </row>
    <row r="156620" spans="429:429">
      <c r="PM156620" s="782" t="s">
        <v>501</v>
      </c>
    </row>
    <row r="156621" spans="429:429">
      <c r="PM156621" s="782" t="s">
        <v>501</v>
      </c>
    </row>
    <row r="156622" spans="429:429">
      <c r="PM156622" s="782" t="s">
        <v>501</v>
      </c>
    </row>
    <row r="156623" spans="429:429">
      <c r="PM156623" s="782" t="s">
        <v>501</v>
      </c>
    </row>
    <row r="156624" spans="429:429">
      <c r="PM156624" s="782" t="s">
        <v>501</v>
      </c>
    </row>
    <row r="156625" spans="429:429">
      <c r="PM156625" s="782" t="s">
        <v>501</v>
      </c>
    </row>
    <row r="156626" spans="429:429">
      <c r="PM156626" s="782" t="s">
        <v>501</v>
      </c>
    </row>
    <row r="156627" spans="429:429">
      <c r="PM156627" s="782" t="s">
        <v>501</v>
      </c>
    </row>
    <row r="156628" spans="429:429">
      <c r="PM156628" s="782" t="s">
        <v>501</v>
      </c>
    </row>
    <row r="156629" spans="429:429">
      <c r="PM156629" s="782" t="s">
        <v>501</v>
      </c>
    </row>
    <row r="156630" spans="429:429">
      <c r="PM156630" s="782" t="s">
        <v>501</v>
      </c>
    </row>
    <row r="156631" spans="429:429">
      <c r="PM156631" s="782" t="s">
        <v>501</v>
      </c>
    </row>
    <row r="156632" spans="429:429">
      <c r="PM156632" s="782" t="s">
        <v>501</v>
      </c>
    </row>
    <row r="156633" spans="429:429">
      <c r="PM156633" s="782" t="s">
        <v>501</v>
      </c>
    </row>
    <row r="156634" spans="429:429">
      <c r="PM156634" s="782" t="s">
        <v>501</v>
      </c>
    </row>
    <row r="156635" spans="429:429">
      <c r="PM156635" s="782" t="s">
        <v>501</v>
      </c>
    </row>
    <row r="156636" spans="429:429">
      <c r="PM156636" s="782" t="s">
        <v>501</v>
      </c>
    </row>
    <row r="156637" spans="429:429">
      <c r="PM156637" s="782" t="s">
        <v>501</v>
      </c>
    </row>
    <row r="156638" spans="429:429">
      <c r="PM156638" s="782" t="s">
        <v>501</v>
      </c>
    </row>
    <row r="156639" spans="429:429">
      <c r="PM156639" s="782" t="s">
        <v>501</v>
      </c>
    </row>
    <row r="156640" spans="429:429">
      <c r="PM156640" s="782" t="s">
        <v>501</v>
      </c>
    </row>
    <row r="156641" spans="429:429">
      <c r="PM156641" s="782" t="s">
        <v>501</v>
      </c>
    </row>
    <row r="156642" spans="429:429">
      <c r="PM156642" s="782" t="s">
        <v>501</v>
      </c>
    </row>
    <row r="156643" spans="429:429">
      <c r="PM156643" s="782" t="s">
        <v>501</v>
      </c>
    </row>
    <row r="156644" spans="429:429">
      <c r="PM156644" s="782" t="s">
        <v>501</v>
      </c>
    </row>
    <row r="156645" spans="429:429">
      <c r="PM156645" s="782" t="s">
        <v>501</v>
      </c>
    </row>
    <row r="156646" spans="429:429">
      <c r="PM156646" s="782" t="s">
        <v>501</v>
      </c>
    </row>
    <row r="156647" spans="429:429">
      <c r="PM156647" s="782" t="s">
        <v>501</v>
      </c>
    </row>
    <row r="156648" spans="429:429">
      <c r="PM156648" s="782" t="s">
        <v>501</v>
      </c>
    </row>
    <row r="156649" spans="429:429">
      <c r="PM156649" s="782" t="s">
        <v>501</v>
      </c>
    </row>
    <row r="156650" spans="429:429">
      <c r="PM156650" s="782" t="s">
        <v>501</v>
      </c>
    </row>
    <row r="156651" spans="429:429">
      <c r="PM156651" s="782" t="s">
        <v>501</v>
      </c>
    </row>
    <row r="156652" spans="429:429">
      <c r="PM156652" s="782" t="s">
        <v>501</v>
      </c>
    </row>
    <row r="156653" spans="429:429">
      <c r="PM156653" s="782" t="s">
        <v>501</v>
      </c>
    </row>
    <row r="156654" spans="429:429">
      <c r="PM156654" s="782" t="s">
        <v>501</v>
      </c>
    </row>
    <row r="156655" spans="429:429">
      <c r="PM156655" s="782" t="s">
        <v>501</v>
      </c>
    </row>
    <row r="156656" spans="429:429">
      <c r="PM156656" s="782" t="s">
        <v>501</v>
      </c>
    </row>
    <row r="156657" spans="429:429">
      <c r="PM156657" s="782" t="s">
        <v>501</v>
      </c>
    </row>
    <row r="156658" spans="429:429">
      <c r="PM156658" s="782" t="s">
        <v>501</v>
      </c>
    </row>
    <row r="156659" spans="429:429">
      <c r="PM156659" s="782" t="s">
        <v>501</v>
      </c>
    </row>
    <row r="156660" spans="429:429">
      <c r="PM156660" s="782" t="s">
        <v>501</v>
      </c>
    </row>
    <row r="156661" spans="429:429">
      <c r="PM156661" s="782" t="s">
        <v>501</v>
      </c>
    </row>
    <row r="156662" spans="429:429">
      <c r="PM156662" s="782" t="s">
        <v>501</v>
      </c>
    </row>
    <row r="156663" spans="429:429">
      <c r="PM156663" s="782" t="s">
        <v>501</v>
      </c>
    </row>
    <row r="156664" spans="429:429">
      <c r="PM156664" s="782" t="s">
        <v>501</v>
      </c>
    </row>
    <row r="156665" spans="429:429">
      <c r="PM156665" s="782" t="s">
        <v>501</v>
      </c>
    </row>
    <row r="156666" spans="429:429">
      <c r="PM156666" s="782" t="s">
        <v>501</v>
      </c>
    </row>
    <row r="156667" spans="429:429">
      <c r="PM156667" s="782" t="s">
        <v>501</v>
      </c>
    </row>
    <row r="156668" spans="429:429">
      <c r="PM156668" s="782" t="s">
        <v>501</v>
      </c>
    </row>
    <row r="156669" spans="429:429">
      <c r="PM156669" s="782" t="s">
        <v>501</v>
      </c>
    </row>
    <row r="156670" spans="429:429">
      <c r="PM156670" s="782" t="s">
        <v>501</v>
      </c>
    </row>
    <row r="156671" spans="429:429">
      <c r="PM156671" s="782" t="s">
        <v>501</v>
      </c>
    </row>
    <row r="156672" spans="429:429">
      <c r="PM156672" s="782" t="s">
        <v>501</v>
      </c>
    </row>
    <row r="156673" spans="429:429">
      <c r="PM156673" s="782" t="s">
        <v>501</v>
      </c>
    </row>
    <row r="156674" spans="429:429">
      <c r="PM156674" s="782" t="s">
        <v>501</v>
      </c>
    </row>
    <row r="156675" spans="429:429">
      <c r="PM156675" s="782" t="s">
        <v>501</v>
      </c>
    </row>
    <row r="156676" spans="429:429">
      <c r="PM156676" s="782" t="s">
        <v>501</v>
      </c>
    </row>
    <row r="156677" spans="429:429">
      <c r="PM156677" s="782" t="s">
        <v>501</v>
      </c>
    </row>
    <row r="156678" spans="429:429">
      <c r="PM156678" s="782" t="s">
        <v>501</v>
      </c>
    </row>
    <row r="156679" spans="429:429">
      <c r="PM156679" s="782" t="s">
        <v>501</v>
      </c>
    </row>
    <row r="156680" spans="429:429">
      <c r="PM156680" s="782" t="s">
        <v>501</v>
      </c>
    </row>
    <row r="156681" spans="429:429">
      <c r="PM156681" s="782" t="s">
        <v>501</v>
      </c>
    </row>
    <row r="156682" spans="429:429">
      <c r="PM156682" s="782" t="s">
        <v>501</v>
      </c>
    </row>
    <row r="156683" spans="429:429">
      <c r="PM156683" s="782" t="s">
        <v>501</v>
      </c>
    </row>
    <row r="156684" spans="429:429">
      <c r="PM156684" s="782" t="s">
        <v>501</v>
      </c>
    </row>
    <row r="156685" spans="429:429">
      <c r="PM156685" s="782" t="s">
        <v>501</v>
      </c>
    </row>
    <row r="156686" spans="429:429">
      <c r="PM156686" s="782" t="s">
        <v>501</v>
      </c>
    </row>
    <row r="156687" spans="429:429">
      <c r="PM156687" s="782" t="s">
        <v>501</v>
      </c>
    </row>
    <row r="156688" spans="429:429">
      <c r="PM156688" s="782" t="s">
        <v>501</v>
      </c>
    </row>
    <row r="156689" spans="429:429">
      <c r="PM156689" s="782" t="s">
        <v>501</v>
      </c>
    </row>
    <row r="156690" spans="429:429">
      <c r="PM156690" s="782" t="s">
        <v>501</v>
      </c>
    </row>
    <row r="156691" spans="429:429">
      <c r="PM156691" s="782" t="s">
        <v>501</v>
      </c>
    </row>
    <row r="156692" spans="429:429">
      <c r="PM156692" s="782" t="s">
        <v>501</v>
      </c>
    </row>
    <row r="156693" spans="429:429">
      <c r="PM156693" s="782" t="s">
        <v>501</v>
      </c>
    </row>
    <row r="156694" spans="429:429">
      <c r="PM156694" s="782" t="s">
        <v>501</v>
      </c>
    </row>
    <row r="156695" spans="429:429">
      <c r="PM156695" s="782" t="s">
        <v>501</v>
      </c>
    </row>
    <row r="156696" spans="429:429">
      <c r="PM156696" s="782" t="s">
        <v>501</v>
      </c>
    </row>
    <row r="156697" spans="429:429">
      <c r="PM156697" s="782" t="s">
        <v>501</v>
      </c>
    </row>
    <row r="156698" spans="429:429">
      <c r="PM156698" s="782" t="s">
        <v>501</v>
      </c>
    </row>
    <row r="156699" spans="429:429">
      <c r="PM156699" s="782" t="s">
        <v>501</v>
      </c>
    </row>
    <row r="156700" spans="429:429">
      <c r="PM156700" s="782" t="s">
        <v>501</v>
      </c>
    </row>
    <row r="156701" spans="429:429">
      <c r="PM156701" s="782" t="s">
        <v>501</v>
      </c>
    </row>
    <row r="156702" spans="429:429">
      <c r="PM156702" s="782" t="s">
        <v>501</v>
      </c>
    </row>
    <row r="156703" spans="429:429">
      <c r="PM156703" s="782" t="s">
        <v>501</v>
      </c>
    </row>
    <row r="156704" spans="429:429">
      <c r="PM156704" s="782" t="s">
        <v>501</v>
      </c>
    </row>
    <row r="156705" spans="429:429">
      <c r="PM156705" s="782" t="s">
        <v>501</v>
      </c>
    </row>
    <row r="156706" spans="429:429">
      <c r="PM156706" s="782" t="s">
        <v>501</v>
      </c>
    </row>
    <row r="156707" spans="429:429">
      <c r="PM156707" s="782" t="s">
        <v>501</v>
      </c>
    </row>
    <row r="156708" spans="429:429">
      <c r="PM156708" s="782" t="s">
        <v>501</v>
      </c>
    </row>
    <row r="156709" spans="429:429">
      <c r="PM156709" s="782" t="s">
        <v>501</v>
      </c>
    </row>
    <row r="156710" spans="429:429">
      <c r="PM156710" s="782" t="s">
        <v>501</v>
      </c>
    </row>
    <row r="156711" spans="429:429">
      <c r="PM156711" s="782" t="s">
        <v>501</v>
      </c>
    </row>
    <row r="156712" spans="429:429">
      <c r="PM156712" s="782" t="s">
        <v>501</v>
      </c>
    </row>
    <row r="156713" spans="429:429">
      <c r="PM156713" s="782" t="s">
        <v>501</v>
      </c>
    </row>
    <row r="156714" spans="429:429">
      <c r="PM156714" s="782" t="s">
        <v>501</v>
      </c>
    </row>
    <row r="156715" spans="429:429">
      <c r="PM156715" s="782" t="s">
        <v>501</v>
      </c>
    </row>
    <row r="156716" spans="429:429">
      <c r="PM156716" s="782" t="s">
        <v>501</v>
      </c>
    </row>
    <row r="156717" spans="429:429">
      <c r="PM156717" s="782" t="s">
        <v>501</v>
      </c>
    </row>
    <row r="156718" spans="429:429">
      <c r="PM156718" s="782" t="s">
        <v>501</v>
      </c>
    </row>
    <row r="156719" spans="429:429">
      <c r="PM156719" s="782" t="s">
        <v>501</v>
      </c>
    </row>
    <row r="156720" spans="429:429">
      <c r="PM156720" s="782" t="s">
        <v>501</v>
      </c>
    </row>
    <row r="156721" spans="429:429">
      <c r="PM156721" s="782" t="s">
        <v>501</v>
      </c>
    </row>
    <row r="156722" spans="429:429">
      <c r="PM156722" s="782" t="s">
        <v>501</v>
      </c>
    </row>
    <row r="156723" spans="429:429">
      <c r="PM156723" s="782" t="s">
        <v>501</v>
      </c>
    </row>
    <row r="156724" spans="429:429">
      <c r="PM156724" s="782" t="s">
        <v>501</v>
      </c>
    </row>
    <row r="156725" spans="429:429">
      <c r="PM156725" s="782" t="s">
        <v>501</v>
      </c>
    </row>
    <row r="156726" spans="429:429">
      <c r="PM156726" s="782" t="s">
        <v>501</v>
      </c>
    </row>
    <row r="156727" spans="429:429">
      <c r="PM156727" s="782" t="s">
        <v>501</v>
      </c>
    </row>
    <row r="156728" spans="429:429">
      <c r="PM156728" s="782" t="s">
        <v>501</v>
      </c>
    </row>
    <row r="156729" spans="429:429">
      <c r="PM156729" s="782" t="s">
        <v>501</v>
      </c>
    </row>
    <row r="156730" spans="429:429">
      <c r="PM156730" s="782" t="s">
        <v>501</v>
      </c>
    </row>
    <row r="156731" spans="429:429">
      <c r="PM156731" s="782" t="s">
        <v>501</v>
      </c>
    </row>
    <row r="156732" spans="429:429">
      <c r="PM156732" s="782" t="s">
        <v>501</v>
      </c>
    </row>
    <row r="156733" spans="429:429">
      <c r="PM156733" s="782" t="s">
        <v>501</v>
      </c>
    </row>
    <row r="156734" spans="429:429">
      <c r="PM156734" s="782" t="s">
        <v>501</v>
      </c>
    </row>
    <row r="156735" spans="429:429">
      <c r="PM156735" s="782" t="s">
        <v>501</v>
      </c>
    </row>
    <row r="156736" spans="429:429">
      <c r="PM156736" s="782" t="s">
        <v>501</v>
      </c>
    </row>
    <row r="156737" spans="429:429">
      <c r="PM156737" s="782" t="s">
        <v>501</v>
      </c>
    </row>
    <row r="156738" spans="429:429">
      <c r="PM156738" s="782" t="s">
        <v>501</v>
      </c>
    </row>
    <row r="156739" spans="429:429">
      <c r="PM156739" s="782" t="s">
        <v>501</v>
      </c>
    </row>
    <row r="156740" spans="429:429">
      <c r="PM156740" s="782" t="s">
        <v>501</v>
      </c>
    </row>
    <row r="156741" spans="429:429">
      <c r="PM156741" s="782" t="s">
        <v>501</v>
      </c>
    </row>
    <row r="156742" spans="429:429">
      <c r="PM156742" s="782" t="s">
        <v>501</v>
      </c>
    </row>
    <row r="156743" spans="429:429">
      <c r="PM156743" s="782" t="s">
        <v>501</v>
      </c>
    </row>
    <row r="156744" spans="429:429">
      <c r="PM156744" s="782" t="s">
        <v>501</v>
      </c>
    </row>
    <row r="156745" spans="429:429">
      <c r="PM156745" s="782" t="s">
        <v>501</v>
      </c>
    </row>
    <row r="156746" spans="429:429">
      <c r="PM156746" s="782" t="s">
        <v>501</v>
      </c>
    </row>
    <row r="156747" spans="429:429">
      <c r="PM156747" s="782" t="s">
        <v>501</v>
      </c>
    </row>
    <row r="156748" spans="429:429">
      <c r="PM156748" s="782" t="s">
        <v>501</v>
      </c>
    </row>
    <row r="156749" spans="429:429">
      <c r="PM156749" s="782" t="s">
        <v>501</v>
      </c>
    </row>
    <row r="156750" spans="429:429">
      <c r="PM156750" s="782" t="s">
        <v>501</v>
      </c>
    </row>
    <row r="156751" spans="429:429">
      <c r="PM156751" s="782" t="s">
        <v>501</v>
      </c>
    </row>
    <row r="156752" spans="429:429">
      <c r="PM156752" s="782" t="s">
        <v>501</v>
      </c>
    </row>
    <row r="156753" spans="429:429">
      <c r="PM156753" s="782" t="s">
        <v>501</v>
      </c>
    </row>
    <row r="156754" spans="429:429">
      <c r="PM156754" s="782" t="s">
        <v>501</v>
      </c>
    </row>
    <row r="156755" spans="429:429">
      <c r="PM156755" s="782" t="s">
        <v>501</v>
      </c>
    </row>
    <row r="156756" spans="429:429">
      <c r="PM156756" s="782" t="s">
        <v>501</v>
      </c>
    </row>
    <row r="156757" spans="429:429">
      <c r="PM156757" s="782" t="s">
        <v>501</v>
      </c>
    </row>
    <row r="156758" spans="429:429">
      <c r="PM156758" s="782" t="s">
        <v>501</v>
      </c>
    </row>
    <row r="156759" spans="429:429">
      <c r="PM156759" s="782" t="s">
        <v>501</v>
      </c>
    </row>
    <row r="156760" spans="429:429">
      <c r="PM156760" s="782" t="s">
        <v>501</v>
      </c>
    </row>
    <row r="156761" spans="429:429">
      <c r="PM156761" s="782" t="s">
        <v>501</v>
      </c>
    </row>
    <row r="156762" spans="429:429">
      <c r="PM156762" s="782" t="s">
        <v>501</v>
      </c>
    </row>
    <row r="156763" spans="429:429">
      <c r="PM156763" s="782" t="s">
        <v>501</v>
      </c>
    </row>
    <row r="156764" spans="429:429">
      <c r="PM156764" s="782" t="s">
        <v>501</v>
      </c>
    </row>
    <row r="156765" spans="429:429">
      <c r="PM156765" s="782" t="s">
        <v>501</v>
      </c>
    </row>
    <row r="156766" spans="429:429">
      <c r="PM156766" s="782" t="s">
        <v>501</v>
      </c>
    </row>
    <row r="156767" spans="429:429">
      <c r="PM156767" s="782" t="s">
        <v>501</v>
      </c>
    </row>
    <row r="156768" spans="429:429">
      <c r="PM156768" s="782" t="s">
        <v>501</v>
      </c>
    </row>
    <row r="156769" spans="429:429">
      <c r="PM156769" s="782" t="s">
        <v>501</v>
      </c>
    </row>
    <row r="156770" spans="429:429">
      <c r="PM156770" s="782" t="s">
        <v>501</v>
      </c>
    </row>
    <row r="156771" spans="429:429">
      <c r="PM156771" s="782" t="s">
        <v>501</v>
      </c>
    </row>
    <row r="156772" spans="429:429">
      <c r="PM156772" s="782" t="s">
        <v>501</v>
      </c>
    </row>
    <row r="156773" spans="429:429">
      <c r="PM156773" s="782" t="s">
        <v>501</v>
      </c>
    </row>
    <row r="156774" spans="429:429">
      <c r="PM156774" s="782" t="s">
        <v>501</v>
      </c>
    </row>
    <row r="156775" spans="429:429">
      <c r="PM156775" s="782" t="s">
        <v>501</v>
      </c>
    </row>
    <row r="156776" spans="429:429">
      <c r="PM156776" s="782" t="s">
        <v>501</v>
      </c>
    </row>
    <row r="156777" spans="429:429">
      <c r="PM156777" s="782" t="s">
        <v>501</v>
      </c>
    </row>
    <row r="156778" spans="429:429">
      <c r="PM156778" s="782" t="s">
        <v>501</v>
      </c>
    </row>
    <row r="156779" spans="429:429">
      <c r="PM156779" s="782" t="s">
        <v>501</v>
      </c>
    </row>
    <row r="156780" spans="429:429">
      <c r="PM156780" s="782" t="s">
        <v>501</v>
      </c>
    </row>
    <row r="156781" spans="429:429">
      <c r="PM156781" s="782" t="s">
        <v>501</v>
      </c>
    </row>
    <row r="156782" spans="429:429">
      <c r="PM156782" s="782" t="s">
        <v>501</v>
      </c>
    </row>
    <row r="156783" spans="429:429">
      <c r="PM156783" s="782" t="s">
        <v>501</v>
      </c>
    </row>
    <row r="156784" spans="429:429">
      <c r="PM156784" s="782" t="s">
        <v>501</v>
      </c>
    </row>
    <row r="156785" spans="429:429">
      <c r="PM156785" s="782" t="s">
        <v>501</v>
      </c>
    </row>
    <row r="156786" spans="429:429">
      <c r="PM156786" s="782" t="s">
        <v>501</v>
      </c>
    </row>
    <row r="156787" spans="429:429">
      <c r="PM156787" s="782" t="s">
        <v>501</v>
      </c>
    </row>
    <row r="156788" spans="429:429">
      <c r="PM156788" s="782" t="s">
        <v>501</v>
      </c>
    </row>
    <row r="156789" spans="429:429">
      <c r="PM156789" s="782" t="s">
        <v>501</v>
      </c>
    </row>
    <row r="156790" spans="429:429">
      <c r="PM156790" s="782" t="s">
        <v>501</v>
      </c>
    </row>
    <row r="156791" spans="429:429">
      <c r="PM156791" s="782" t="s">
        <v>501</v>
      </c>
    </row>
    <row r="156792" spans="429:429">
      <c r="PM156792" s="782" t="s">
        <v>501</v>
      </c>
    </row>
    <row r="156793" spans="429:429">
      <c r="PM156793" s="782" t="s">
        <v>501</v>
      </c>
    </row>
    <row r="156794" spans="429:429">
      <c r="PM156794" s="782" t="s">
        <v>501</v>
      </c>
    </row>
    <row r="156795" spans="429:429">
      <c r="PM156795" s="782" t="s">
        <v>501</v>
      </c>
    </row>
    <row r="156796" spans="429:429">
      <c r="PM156796" s="782" t="s">
        <v>501</v>
      </c>
    </row>
    <row r="156797" spans="429:429">
      <c r="PM156797" s="782" t="s">
        <v>501</v>
      </c>
    </row>
    <row r="156798" spans="429:429">
      <c r="PM156798" s="782" t="s">
        <v>501</v>
      </c>
    </row>
    <row r="156799" spans="429:429">
      <c r="PM156799" s="782" t="s">
        <v>501</v>
      </c>
    </row>
    <row r="156800" spans="429:429">
      <c r="PM156800" s="782" t="s">
        <v>501</v>
      </c>
    </row>
    <row r="156801" spans="429:429">
      <c r="PM156801" s="782" t="s">
        <v>501</v>
      </c>
    </row>
    <row r="156802" spans="429:429">
      <c r="PM156802" s="782" t="s">
        <v>501</v>
      </c>
    </row>
    <row r="156803" spans="429:429">
      <c r="PM156803" s="782" t="s">
        <v>501</v>
      </c>
    </row>
    <row r="156804" spans="429:429">
      <c r="PM156804" s="782" t="s">
        <v>501</v>
      </c>
    </row>
    <row r="156805" spans="429:429">
      <c r="PM156805" s="782" t="s">
        <v>501</v>
      </c>
    </row>
    <row r="156806" spans="429:429">
      <c r="PM156806" s="782" t="s">
        <v>501</v>
      </c>
    </row>
    <row r="156807" spans="429:429">
      <c r="PM156807" s="782" t="s">
        <v>501</v>
      </c>
    </row>
    <row r="156808" spans="429:429">
      <c r="PM156808" s="782" t="s">
        <v>501</v>
      </c>
    </row>
    <row r="156809" spans="429:429">
      <c r="PM156809" s="782" t="s">
        <v>501</v>
      </c>
    </row>
    <row r="156810" spans="429:429">
      <c r="PM156810" s="782" t="s">
        <v>501</v>
      </c>
    </row>
    <row r="156811" spans="429:429">
      <c r="PM156811" s="782" t="s">
        <v>501</v>
      </c>
    </row>
    <row r="156812" spans="429:429">
      <c r="PM156812" s="782" t="s">
        <v>501</v>
      </c>
    </row>
    <row r="156813" spans="429:429">
      <c r="PM156813" s="782" t="s">
        <v>501</v>
      </c>
    </row>
    <row r="156814" spans="429:429">
      <c r="PM156814" s="782" t="s">
        <v>501</v>
      </c>
    </row>
    <row r="156815" spans="429:429">
      <c r="PM156815" s="782" t="s">
        <v>501</v>
      </c>
    </row>
    <row r="156816" spans="429:429">
      <c r="PM156816" s="782" t="s">
        <v>501</v>
      </c>
    </row>
    <row r="156817" spans="429:429">
      <c r="PM156817" s="782" t="s">
        <v>501</v>
      </c>
    </row>
    <row r="156818" spans="429:429">
      <c r="PM156818" s="782" t="s">
        <v>501</v>
      </c>
    </row>
    <row r="156819" spans="429:429">
      <c r="PM156819" s="782" t="s">
        <v>501</v>
      </c>
    </row>
    <row r="156820" spans="429:429">
      <c r="PM156820" s="782" t="s">
        <v>501</v>
      </c>
    </row>
    <row r="156821" spans="429:429">
      <c r="PM156821" s="782" t="s">
        <v>501</v>
      </c>
    </row>
    <row r="156822" spans="429:429">
      <c r="PM156822" s="782" t="s">
        <v>501</v>
      </c>
    </row>
    <row r="156823" spans="429:429">
      <c r="PM156823" s="782" t="s">
        <v>501</v>
      </c>
    </row>
    <row r="156824" spans="429:429">
      <c r="PM156824" s="782" t="s">
        <v>501</v>
      </c>
    </row>
    <row r="156825" spans="429:429">
      <c r="PM156825" s="782" t="s">
        <v>501</v>
      </c>
    </row>
    <row r="156826" spans="429:429">
      <c r="PM156826" s="782" t="s">
        <v>501</v>
      </c>
    </row>
    <row r="156827" spans="429:429">
      <c r="PM156827" s="782" t="s">
        <v>501</v>
      </c>
    </row>
    <row r="156828" spans="429:429">
      <c r="PM156828" s="782" t="s">
        <v>501</v>
      </c>
    </row>
    <row r="156829" spans="429:429">
      <c r="PM156829" s="782" t="s">
        <v>501</v>
      </c>
    </row>
    <row r="156830" spans="429:429">
      <c r="PM156830" s="782" t="s">
        <v>501</v>
      </c>
    </row>
    <row r="156831" spans="429:429">
      <c r="PM156831" s="782" t="s">
        <v>501</v>
      </c>
    </row>
    <row r="156832" spans="429:429">
      <c r="PM156832" s="782" t="s">
        <v>501</v>
      </c>
    </row>
    <row r="156833" spans="429:429">
      <c r="PM156833" s="782" t="s">
        <v>501</v>
      </c>
    </row>
    <row r="156834" spans="429:429">
      <c r="PM156834" s="782" t="s">
        <v>501</v>
      </c>
    </row>
    <row r="156835" spans="429:429">
      <c r="PM156835" s="782" t="s">
        <v>501</v>
      </c>
    </row>
    <row r="156836" spans="429:429">
      <c r="PM156836" s="782" t="s">
        <v>501</v>
      </c>
    </row>
    <row r="156837" spans="429:429">
      <c r="PM156837" s="782" t="s">
        <v>501</v>
      </c>
    </row>
    <row r="156838" spans="429:429">
      <c r="PM156838" s="782" t="s">
        <v>501</v>
      </c>
    </row>
    <row r="156839" spans="429:429">
      <c r="PM156839" s="782" t="s">
        <v>501</v>
      </c>
    </row>
    <row r="156840" spans="429:429">
      <c r="PM156840" s="782" t="s">
        <v>501</v>
      </c>
    </row>
    <row r="156841" spans="429:429">
      <c r="PM156841" s="782" t="s">
        <v>501</v>
      </c>
    </row>
    <row r="156842" spans="429:429">
      <c r="PM156842" s="782" t="s">
        <v>501</v>
      </c>
    </row>
    <row r="156843" spans="429:429">
      <c r="PM156843" s="782" t="s">
        <v>501</v>
      </c>
    </row>
    <row r="156844" spans="429:429">
      <c r="PM156844" s="782" t="s">
        <v>501</v>
      </c>
    </row>
    <row r="156845" spans="429:429">
      <c r="PM156845" s="782" t="s">
        <v>501</v>
      </c>
    </row>
    <row r="156846" spans="429:429">
      <c r="PM156846" s="782" t="s">
        <v>501</v>
      </c>
    </row>
    <row r="156847" spans="429:429">
      <c r="PM156847" s="782" t="s">
        <v>501</v>
      </c>
    </row>
    <row r="156848" spans="429:429">
      <c r="PM156848" s="782" t="s">
        <v>501</v>
      </c>
    </row>
    <row r="156849" spans="429:429">
      <c r="PM156849" s="782" t="s">
        <v>501</v>
      </c>
    </row>
    <row r="156850" spans="429:429">
      <c r="PM156850" s="782" t="s">
        <v>501</v>
      </c>
    </row>
    <row r="156851" spans="429:429">
      <c r="PM156851" s="782" t="s">
        <v>501</v>
      </c>
    </row>
    <row r="156852" spans="429:429">
      <c r="PM156852" s="782" t="s">
        <v>501</v>
      </c>
    </row>
    <row r="156853" spans="429:429">
      <c r="PM156853" s="782" t="s">
        <v>501</v>
      </c>
    </row>
    <row r="156854" spans="429:429">
      <c r="PM156854" s="782" t="s">
        <v>501</v>
      </c>
    </row>
    <row r="156855" spans="429:429">
      <c r="PM156855" s="782" t="s">
        <v>501</v>
      </c>
    </row>
    <row r="156856" spans="429:429">
      <c r="PM156856" s="782" t="s">
        <v>501</v>
      </c>
    </row>
    <row r="156857" spans="429:429">
      <c r="PM156857" s="782" t="s">
        <v>501</v>
      </c>
    </row>
    <row r="156858" spans="429:429">
      <c r="PM156858" s="782" t="s">
        <v>501</v>
      </c>
    </row>
    <row r="156859" spans="429:429">
      <c r="PM156859" s="782" t="s">
        <v>501</v>
      </c>
    </row>
    <row r="156860" spans="429:429">
      <c r="PM156860" s="782" t="s">
        <v>501</v>
      </c>
    </row>
    <row r="156861" spans="429:429">
      <c r="PM156861" s="782" t="s">
        <v>501</v>
      </c>
    </row>
    <row r="156862" spans="429:429">
      <c r="PM156862" s="782" t="s">
        <v>501</v>
      </c>
    </row>
    <row r="156863" spans="429:429">
      <c r="PM156863" s="782" t="s">
        <v>501</v>
      </c>
    </row>
    <row r="156864" spans="429:429">
      <c r="PM156864" s="782" t="s">
        <v>501</v>
      </c>
    </row>
    <row r="156865" spans="429:429">
      <c r="PM156865" s="782" t="s">
        <v>501</v>
      </c>
    </row>
    <row r="156866" spans="429:429">
      <c r="PM156866" s="782" t="s">
        <v>501</v>
      </c>
    </row>
    <row r="156867" spans="429:429">
      <c r="PM156867" s="782" t="s">
        <v>501</v>
      </c>
    </row>
    <row r="156868" spans="429:429">
      <c r="PM156868" s="782" t="s">
        <v>501</v>
      </c>
    </row>
    <row r="156869" spans="429:429">
      <c r="PM156869" s="782" t="s">
        <v>501</v>
      </c>
    </row>
    <row r="156870" spans="429:429">
      <c r="PM156870" s="782" t="s">
        <v>501</v>
      </c>
    </row>
    <row r="156871" spans="429:429">
      <c r="PM156871" s="782" t="s">
        <v>501</v>
      </c>
    </row>
    <row r="156872" spans="429:429">
      <c r="PM156872" s="782" t="s">
        <v>501</v>
      </c>
    </row>
    <row r="156873" spans="429:429">
      <c r="PM156873" s="782" t="s">
        <v>501</v>
      </c>
    </row>
    <row r="156874" spans="429:429">
      <c r="PM156874" s="782" t="s">
        <v>501</v>
      </c>
    </row>
    <row r="156875" spans="429:429">
      <c r="PM156875" s="782" t="s">
        <v>501</v>
      </c>
    </row>
    <row r="156876" spans="429:429">
      <c r="PM156876" s="782" t="s">
        <v>501</v>
      </c>
    </row>
    <row r="156877" spans="429:429">
      <c r="PM156877" s="782" t="s">
        <v>501</v>
      </c>
    </row>
    <row r="156878" spans="429:429">
      <c r="PM156878" s="782" t="s">
        <v>501</v>
      </c>
    </row>
    <row r="156879" spans="429:429">
      <c r="PM156879" s="782" t="s">
        <v>501</v>
      </c>
    </row>
    <row r="156880" spans="429:429">
      <c r="PM156880" s="782" t="s">
        <v>501</v>
      </c>
    </row>
    <row r="156881" spans="429:429">
      <c r="PM156881" s="782" t="s">
        <v>501</v>
      </c>
    </row>
    <row r="156882" spans="429:429">
      <c r="PM156882" s="782" t="s">
        <v>501</v>
      </c>
    </row>
    <row r="156883" spans="429:429">
      <c r="PM156883" s="782" t="s">
        <v>501</v>
      </c>
    </row>
    <row r="156884" spans="429:429">
      <c r="PM156884" s="782" t="s">
        <v>501</v>
      </c>
    </row>
    <row r="156885" spans="429:429">
      <c r="PM156885" s="782" t="s">
        <v>501</v>
      </c>
    </row>
    <row r="156886" spans="429:429">
      <c r="PM156886" s="782" t="s">
        <v>501</v>
      </c>
    </row>
    <row r="156887" spans="429:429">
      <c r="PM156887" s="782" t="s">
        <v>501</v>
      </c>
    </row>
    <row r="156888" spans="429:429">
      <c r="PM156888" s="782" t="s">
        <v>501</v>
      </c>
    </row>
    <row r="156889" spans="429:429">
      <c r="PM156889" s="782" t="s">
        <v>501</v>
      </c>
    </row>
    <row r="156890" spans="429:429">
      <c r="PM156890" s="782" t="s">
        <v>501</v>
      </c>
    </row>
    <row r="156891" spans="429:429">
      <c r="PM156891" s="782" t="s">
        <v>501</v>
      </c>
    </row>
    <row r="156892" spans="429:429">
      <c r="PM156892" s="782" t="s">
        <v>501</v>
      </c>
    </row>
    <row r="156893" spans="429:429">
      <c r="PM156893" s="782" t="s">
        <v>501</v>
      </c>
    </row>
    <row r="156894" spans="429:429">
      <c r="PM156894" s="782" t="s">
        <v>501</v>
      </c>
    </row>
    <row r="156895" spans="429:429">
      <c r="PM156895" s="782" t="s">
        <v>501</v>
      </c>
    </row>
    <row r="156896" spans="429:429">
      <c r="PM156896" s="782" t="s">
        <v>501</v>
      </c>
    </row>
    <row r="156897" spans="429:429">
      <c r="PM156897" s="782" t="s">
        <v>501</v>
      </c>
    </row>
    <row r="156898" spans="429:429">
      <c r="PM156898" s="782" t="s">
        <v>501</v>
      </c>
    </row>
    <row r="156899" spans="429:429">
      <c r="PM156899" s="782" t="s">
        <v>501</v>
      </c>
    </row>
    <row r="156900" spans="429:429">
      <c r="PM156900" s="782" t="s">
        <v>501</v>
      </c>
    </row>
    <row r="156901" spans="429:429">
      <c r="PM156901" s="782" t="s">
        <v>501</v>
      </c>
    </row>
    <row r="156902" spans="429:429">
      <c r="PM156902" s="782" t="s">
        <v>501</v>
      </c>
    </row>
    <row r="156903" spans="429:429">
      <c r="PM156903" s="782" t="s">
        <v>501</v>
      </c>
    </row>
    <row r="156904" spans="429:429">
      <c r="PM156904" s="782" t="s">
        <v>501</v>
      </c>
    </row>
    <row r="156905" spans="429:429">
      <c r="PM156905" s="782" t="s">
        <v>501</v>
      </c>
    </row>
    <row r="156906" spans="429:429">
      <c r="PM156906" s="782" t="s">
        <v>501</v>
      </c>
    </row>
    <row r="156907" spans="429:429">
      <c r="PM156907" s="782" t="s">
        <v>501</v>
      </c>
    </row>
    <row r="156908" spans="429:429">
      <c r="PM156908" s="782" t="s">
        <v>501</v>
      </c>
    </row>
    <row r="156909" spans="429:429">
      <c r="PM156909" s="782" t="s">
        <v>501</v>
      </c>
    </row>
    <row r="156910" spans="429:429">
      <c r="PM156910" s="782" t="s">
        <v>501</v>
      </c>
    </row>
    <row r="156911" spans="429:429">
      <c r="PM156911" s="782" t="s">
        <v>501</v>
      </c>
    </row>
    <row r="156912" spans="429:429">
      <c r="PM156912" s="782" t="s">
        <v>501</v>
      </c>
    </row>
    <row r="156913" spans="429:429">
      <c r="PM156913" s="782" t="s">
        <v>501</v>
      </c>
    </row>
    <row r="156914" spans="429:429">
      <c r="PM156914" s="782" t="s">
        <v>501</v>
      </c>
    </row>
    <row r="156915" spans="429:429">
      <c r="PM156915" s="782" t="s">
        <v>501</v>
      </c>
    </row>
    <row r="156916" spans="429:429">
      <c r="PM156916" s="782" t="s">
        <v>501</v>
      </c>
    </row>
    <row r="156917" spans="429:429">
      <c r="PM156917" s="782" t="s">
        <v>501</v>
      </c>
    </row>
    <row r="156918" spans="429:429">
      <c r="PM156918" s="782" t="s">
        <v>501</v>
      </c>
    </row>
    <row r="156919" spans="429:429">
      <c r="PM156919" s="782" t="s">
        <v>501</v>
      </c>
    </row>
    <row r="156920" spans="429:429">
      <c r="PM156920" s="782" t="s">
        <v>501</v>
      </c>
    </row>
    <row r="156921" spans="429:429">
      <c r="PM156921" s="782" t="s">
        <v>501</v>
      </c>
    </row>
    <row r="156922" spans="429:429">
      <c r="PM156922" s="782" t="s">
        <v>501</v>
      </c>
    </row>
    <row r="156923" spans="429:429">
      <c r="PM156923" s="782" t="s">
        <v>501</v>
      </c>
    </row>
    <row r="156924" spans="429:429">
      <c r="PM156924" s="782" t="s">
        <v>501</v>
      </c>
    </row>
    <row r="156925" spans="429:429">
      <c r="PM156925" s="782" t="s">
        <v>501</v>
      </c>
    </row>
    <row r="156926" spans="429:429">
      <c r="PM156926" s="782" t="s">
        <v>501</v>
      </c>
    </row>
    <row r="156927" spans="429:429">
      <c r="PM156927" s="782" t="s">
        <v>501</v>
      </c>
    </row>
    <row r="156928" spans="429:429">
      <c r="PM156928" s="782" t="s">
        <v>501</v>
      </c>
    </row>
    <row r="156929" spans="429:429">
      <c r="PM156929" s="782" t="s">
        <v>501</v>
      </c>
    </row>
    <row r="156930" spans="429:429">
      <c r="PM156930" s="782" t="s">
        <v>501</v>
      </c>
    </row>
    <row r="156931" spans="429:429">
      <c r="PM156931" s="782" t="s">
        <v>501</v>
      </c>
    </row>
    <row r="156932" spans="429:429">
      <c r="PM156932" s="782" t="s">
        <v>501</v>
      </c>
    </row>
    <row r="156933" spans="429:429">
      <c r="PM156933" s="782" t="s">
        <v>501</v>
      </c>
    </row>
    <row r="156934" spans="429:429">
      <c r="PM156934" s="782" t="s">
        <v>501</v>
      </c>
    </row>
    <row r="156935" spans="429:429">
      <c r="PM156935" s="782" t="s">
        <v>501</v>
      </c>
    </row>
    <row r="156936" spans="429:429">
      <c r="PM156936" s="782" t="s">
        <v>501</v>
      </c>
    </row>
    <row r="156937" spans="429:429">
      <c r="PM156937" s="782" t="s">
        <v>501</v>
      </c>
    </row>
    <row r="156938" spans="429:429">
      <c r="PM156938" s="782" t="s">
        <v>501</v>
      </c>
    </row>
    <row r="156939" spans="429:429">
      <c r="PM156939" s="782" t="s">
        <v>501</v>
      </c>
    </row>
    <row r="156940" spans="429:429">
      <c r="PM156940" s="782" t="s">
        <v>501</v>
      </c>
    </row>
    <row r="156941" spans="429:429">
      <c r="PM156941" s="782" t="s">
        <v>501</v>
      </c>
    </row>
    <row r="156942" spans="429:429">
      <c r="PM156942" s="782" t="s">
        <v>501</v>
      </c>
    </row>
    <row r="156943" spans="429:429">
      <c r="PM156943" s="782" t="s">
        <v>501</v>
      </c>
    </row>
    <row r="156944" spans="429:429">
      <c r="PM156944" s="782" t="s">
        <v>501</v>
      </c>
    </row>
    <row r="156945" spans="429:429">
      <c r="PM156945" s="782" t="s">
        <v>501</v>
      </c>
    </row>
    <row r="156946" spans="429:429">
      <c r="PM156946" s="782" t="s">
        <v>501</v>
      </c>
    </row>
    <row r="156947" spans="429:429">
      <c r="PM156947" s="782" t="s">
        <v>501</v>
      </c>
    </row>
    <row r="156948" spans="429:429">
      <c r="PM156948" s="782" t="s">
        <v>501</v>
      </c>
    </row>
    <row r="156949" spans="429:429">
      <c r="PM156949" s="782" t="s">
        <v>501</v>
      </c>
    </row>
    <row r="156950" spans="429:429">
      <c r="PM156950" s="782" t="s">
        <v>501</v>
      </c>
    </row>
    <row r="156951" spans="429:429">
      <c r="PM156951" s="782" t="s">
        <v>501</v>
      </c>
    </row>
    <row r="156952" spans="429:429">
      <c r="PM156952" s="782" t="s">
        <v>501</v>
      </c>
    </row>
    <row r="156953" spans="429:429">
      <c r="PM156953" s="782" t="s">
        <v>501</v>
      </c>
    </row>
    <row r="156954" spans="429:429">
      <c r="PM156954" s="782" t="s">
        <v>501</v>
      </c>
    </row>
    <row r="156955" spans="429:429">
      <c r="PM156955" s="782" t="s">
        <v>501</v>
      </c>
    </row>
    <row r="156956" spans="429:429">
      <c r="PM156956" s="782" t="s">
        <v>501</v>
      </c>
    </row>
    <row r="156957" spans="429:429">
      <c r="PM156957" s="782" t="s">
        <v>501</v>
      </c>
    </row>
    <row r="156958" spans="429:429">
      <c r="PM156958" s="782" t="s">
        <v>501</v>
      </c>
    </row>
    <row r="156959" spans="429:429">
      <c r="PM156959" s="782" t="s">
        <v>501</v>
      </c>
    </row>
    <row r="156960" spans="429:429">
      <c r="PM156960" s="782" t="s">
        <v>501</v>
      </c>
    </row>
    <row r="156961" spans="429:429">
      <c r="PM156961" s="782" t="s">
        <v>501</v>
      </c>
    </row>
    <row r="156962" spans="429:429">
      <c r="PM156962" s="782" t="s">
        <v>501</v>
      </c>
    </row>
    <row r="156963" spans="429:429">
      <c r="PM156963" s="782" t="s">
        <v>501</v>
      </c>
    </row>
    <row r="156964" spans="429:429">
      <c r="PM156964" s="782" t="s">
        <v>501</v>
      </c>
    </row>
    <row r="156965" spans="429:429">
      <c r="PM156965" s="782" t="s">
        <v>501</v>
      </c>
    </row>
    <row r="156966" spans="429:429">
      <c r="PM156966" s="782" t="s">
        <v>501</v>
      </c>
    </row>
    <row r="156967" spans="429:429">
      <c r="PM156967" s="782" t="s">
        <v>501</v>
      </c>
    </row>
    <row r="156968" spans="429:429">
      <c r="PM156968" s="782" t="s">
        <v>501</v>
      </c>
    </row>
    <row r="156969" spans="429:429">
      <c r="PM156969" s="782" t="s">
        <v>501</v>
      </c>
    </row>
    <row r="156970" spans="429:429">
      <c r="PM156970" s="782" t="s">
        <v>501</v>
      </c>
    </row>
    <row r="156971" spans="429:429">
      <c r="PM156971" s="782" t="s">
        <v>501</v>
      </c>
    </row>
    <row r="156972" spans="429:429">
      <c r="PM156972" s="782" t="s">
        <v>501</v>
      </c>
    </row>
    <row r="156973" spans="429:429">
      <c r="PM156973" s="782" t="s">
        <v>501</v>
      </c>
    </row>
    <row r="156974" spans="429:429">
      <c r="PM156974" s="782" t="s">
        <v>501</v>
      </c>
    </row>
    <row r="156975" spans="429:429">
      <c r="PM156975" s="782" t="s">
        <v>501</v>
      </c>
    </row>
    <row r="156976" spans="429:429">
      <c r="PM156976" s="782" t="s">
        <v>501</v>
      </c>
    </row>
    <row r="156977" spans="429:429">
      <c r="PM156977" s="782" t="s">
        <v>501</v>
      </c>
    </row>
    <row r="156978" spans="429:429">
      <c r="PM156978" s="782" t="s">
        <v>501</v>
      </c>
    </row>
    <row r="156979" spans="429:429">
      <c r="PM156979" s="782" t="s">
        <v>501</v>
      </c>
    </row>
    <row r="156980" spans="429:429">
      <c r="PM156980" s="782" t="s">
        <v>501</v>
      </c>
    </row>
    <row r="156981" spans="429:429">
      <c r="PM156981" s="782" t="s">
        <v>501</v>
      </c>
    </row>
    <row r="156982" spans="429:429">
      <c r="PM156982" s="782" t="s">
        <v>501</v>
      </c>
    </row>
    <row r="156983" spans="429:429">
      <c r="PM156983" s="782" t="s">
        <v>501</v>
      </c>
    </row>
    <row r="156984" spans="429:429">
      <c r="PM156984" s="782" t="s">
        <v>501</v>
      </c>
    </row>
    <row r="156985" spans="429:429">
      <c r="PM156985" s="782" t="s">
        <v>501</v>
      </c>
    </row>
    <row r="156986" spans="429:429">
      <c r="PM156986" s="782" t="s">
        <v>501</v>
      </c>
    </row>
    <row r="156987" spans="429:429">
      <c r="PM156987" s="782" t="s">
        <v>501</v>
      </c>
    </row>
    <row r="156988" spans="429:429">
      <c r="PM156988" s="782" t="s">
        <v>501</v>
      </c>
    </row>
    <row r="156989" spans="429:429">
      <c r="PM156989" s="782" t="s">
        <v>501</v>
      </c>
    </row>
    <row r="156990" spans="429:429">
      <c r="PM156990" s="782" t="s">
        <v>501</v>
      </c>
    </row>
    <row r="156991" spans="429:429">
      <c r="PM156991" s="782" t="s">
        <v>501</v>
      </c>
    </row>
    <row r="156992" spans="429:429">
      <c r="PM156992" s="782" t="s">
        <v>501</v>
      </c>
    </row>
    <row r="156993" spans="429:429">
      <c r="PM156993" s="782" t="s">
        <v>501</v>
      </c>
    </row>
    <row r="156994" spans="429:429">
      <c r="PM156994" s="782" t="s">
        <v>501</v>
      </c>
    </row>
    <row r="156995" spans="429:429">
      <c r="PM156995" s="782" t="s">
        <v>501</v>
      </c>
    </row>
    <row r="156996" spans="429:429">
      <c r="PM156996" s="782" t="s">
        <v>501</v>
      </c>
    </row>
    <row r="156997" spans="429:429">
      <c r="PM156997" s="782" t="s">
        <v>501</v>
      </c>
    </row>
    <row r="156998" spans="429:429">
      <c r="PM156998" s="782" t="s">
        <v>501</v>
      </c>
    </row>
    <row r="156999" spans="429:429">
      <c r="PM156999" s="782" t="s">
        <v>501</v>
      </c>
    </row>
    <row r="157000" spans="429:429">
      <c r="PM157000" s="782" t="s">
        <v>501</v>
      </c>
    </row>
    <row r="157001" spans="429:429">
      <c r="PM157001" s="782" t="s">
        <v>501</v>
      </c>
    </row>
    <row r="157002" spans="429:429">
      <c r="PM157002" s="782" t="s">
        <v>501</v>
      </c>
    </row>
    <row r="157003" spans="429:429">
      <c r="PM157003" s="782" t="s">
        <v>501</v>
      </c>
    </row>
    <row r="157004" spans="429:429">
      <c r="PM157004" s="782" t="s">
        <v>501</v>
      </c>
    </row>
    <row r="157005" spans="429:429">
      <c r="PM157005" s="782" t="s">
        <v>501</v>
      </c>
    </row>
    <row r="157006" spans="429:429">
      <c r="PM157006" s="782" t="s">
        <v>501</v>
      </c>
    </row>
    <row r="157007" spans="429:429">
      <c r="PM157007" s="782" t="s">
        <v>501</v>
      </c>
    </row>
    <row r="157008" spans="429:429">
      <c r="PM157008" s="782" t="s">
        <v>501</v>
      </c>
    </row>
    <row r="157009" spans="429:429">
      <c r="PM157009" s="782" t="s">
        <v>501</v>
      </c>
    </row>
    <row r="157010" spans="429:429">
      <c r="PM157010" s="782" t="s">
        <v>501</v>
      </c>
    </row>
    <row r="157011" spans="429:429">
      <c r="PM157011" s="782" t="s">
        <v>501</v>
      </c>
    </row>
    <row r="157012" spans="429:429">
      <c r="PM157012" s="782" t="s">
        <v>501</v>
      </c>
    </row>
    <row r="157013" spans="429:429">
      <c r="PM157013" s="782" t="s">
        <v>501</v>
      </c>
    </row>
    <row r="157014" spans="429:429">
      <c r="PM157014" s="782" t="s">
        <v>501</v>
      </c>
    </row>
    <row r="157015" spans="429:429">
      <c r="PM157015" s="782" t="s">
        <v>501</v>
      </c>
    </row>
    <row r="157016" spans="429:429">
      <c r="PM157016" s="782" t="s">
        <v>501</v>
      </c>
    </row>
    <row r="157017" spans="429:429">
      <c r="PM157017" s="782" t="s">
        <v>501</v>
      </c>
    </row>
    <row r="157018" spans="429:429">
      <c r="PM157018" s="782" t="s">
        <v>501</v>
      </c>
    </row>
    <row r="157019" spans="429:429">
      <c r="PM157019" s="782" t="s">
        <v>501</v>
      </c>
    </row>
    <row r="157020" spans="429:429">
      <c r="PM157020" s="782" t="s">
        <v>501</v>
      </c>
    </row>
    <row r="157021" spans="429:429">
      <c r="PM157021" s="782" t="s">
        <v>501</v>
      </c>
    </row>
    <row r="157022" spans="429:429">
      <c r="PM157022" s="782" t="s">
        <v>501</v>
      </c>
    </row>
    <row r="157023" spans="429:429">
      <c r="PM157023" s="782" t="s">
        <v>501</v>
      </c>
    </row>
    <row r="157024" spans="429:429">
      <c r="PM157024" s="782" t="s">
        <v>501</v>
      </c>
    </row>
    <row r="157025" spans="429:429">
      <c r="PM157025" s="782" t="s">
        <v>501</v>
      </c>
    </row>
    <row r="157026" spans="429:429">
      <c r="PM157026" s="782" t="s">
        <v>501</v>
      </c>
    </row>
    <row r="157027" spans="429:429">
      <c r="PM157027" s="782" t="s">
        <v>501</v>
      </c>
    </row>
    <row r="157028" spans="429:429">
      <c r="PM157028" s="782" t="s">
        <v>501</v>
      </c>
    </row>
    <row r="157029" spans="429:429">
      <c r="PM157029" s="782" t="s">
        <v>501</v>
      </c>
    </row>
    <row r="157030" spans="429:429">
      <c r="PM157030" s="782" t="s">
        <v>501</v>
      </c>
    </row>
    <row r="157031" spans="429:429">
      <c r="PM157031" s="782" t="s">
        <v>501</v>
      </c>
    </row>
    <row r="157032" spans="429:429">
      <c r="PM157032" s="782" t="s">
        <v>501</v>
      </c>
    </row>
    <row r="157033" spans="429:429">
      <c r="PM157033" s="782" t="s">
        <v>501</v>
      </c>
    </row>
    <row r="157034" spans="429:429">
      <c r="PM157034" s="782" t="s">
        <v>501</v>
      </c>
    </row>
    <row r="157035" spans="429:429">
      <c r="PM157035" s="782" t="s">
        <v>501</v>
      </c>
    </row>
    <row r="157036" spans="429:429">
      <c r="PM157036" s="782" t="s">
        <v>501</v>
      </c>
    </row>
    <row r="157037" spans="429:429">
      <c r="PM157037" s="782" t="s">
        <v>501</v>
      </c>
    </row>
    <row r="157038" spans="429:429">
      <c r="PM157038" s="782" t="s">
        <v>501</v>
      </c>
    </row>
    <row r="157039" spans="429:429">
      <c r="PM157039" s="782" t="s">
        <v>501</v>
      </c>
    </row>
    <row r="157040" spans="429:429">
      <c r="PM157040" s="782" t="s">
        <v>501</v>
      </c>
    </row>
    <row r="157041" spans="429:429">
      <c r="PM157041" s="782" t="s">
        <v>501</v>
      </c>
    </row>
    <row r="157042" spans="429:429">
      <c r="PM157042" s="782" t="s">
        <v>501</v>
      </c>
    </row>
    <row r="157043" spans="429:429">
      <c r="PM157043" s="782" t="s">
        <v>501</v>
      </c>
    </row>
    <row r="157044" spans="429:429">
      <c r="PM157044" s="782" t="s">
        <v>501</v>
      </c>
    </row>
    <row r="157045" spans="429:429">
      <c r="PM157045" s="782" t="s">
        <v>501</v>
      </c>
    </row>
    <row r="157046" spans="429:429">
      <c r="PM157046" s="782" t="s">
        <v>501</v>
      </c>
    </row>
    <row r="157047" spans="429:429">
      <c r="PM157047" s="782" t="s">
        <v>501</v>
      </c>
    </row>
    <row r="157048" spans="429:429">
      <c r="PM157048" s="782" t="s">
        <v>501</v>
      </c>
    </row>
    <row r="157049" spans="429:429">
      <c r="PM157049" s="782" t="s">
        <v>501</v>
      </c>
    </row>
    <row r="157050" spans="429:429">
      <c r="PM157050" s="782" t="s">
        <v>501</v>
      </c>
    </row>
    <row r="157051" spans="429:429">
      <c r="PM157051" s="782" t="s">
        <v>501</v>
      </c>
    </row>
    <row r="157052" spans="429:429">
      <c r="PM157052" s="782" t="s">
        <v>501</v>
      </c>
    </row>
    <row r="157053" spans="429:429">
      <c r="PM157053" s="782" t="s">
        <v>501</v>
      </c>
    </row>
    <row r="157054" spans="429:429">
      <c r="PM157054" s="782" t="s">
        <v>501</v>
      </c>
    </row>
    <row r="157055" spans="429:429">
      <c r="PM157055" s="782" t="s">
        <v>501</v>
      </c>
    </row>
    <row r="157056" spans="429:429">
      <c r="PM157056" s="782" t="s">
        <v>501</v>
      </c>
    </row>
    <row r="157057" spans="429:429">
      <c r="PM157057" s="782" t="s">
        <v>501</v>
      </c>
    </row>
    <row r="157058" spans="429:429">
      <c r="PM157058" s="782" t="s">
        <v>501</v>
      </c>
    </row>
    <row r="157059" spans="429:429">
      <c r="PM157059" s="782" t="s">
        <v>501</v>
      </c>
    </row>
    <row r="157060" spans="429:429">
      <c r="PM157060" s="782" t="s">
        <v>501</v>
      </c>
    </row>
    <row r="157061" spans="429:429">
      <c r="PM157061" s="782" t="s">
        <v>501</v>
      </c>
    </row>
    <row r="157062" spans="429:429">
      <c r="PM157062" s="782" t="s">
        <v>501</v>
      </c>
    </row>
    <row r="157063" spans="429:429">
      <c r="PM157063" s="782" t="s">
        <v>501</v>
      </c>
    </row>
    <row r="157064" spans="429:429">
      <c r="PM157064" s="782" t="s">
        <v>501</v>
      </c>
    </row>
    <row r="157065" spans="429:429">
      <c r="PM157065" s="782" t="s">
        <v>501</v>
      </c>
    </row>
    <row r="157066" spans="429:429">
      <c r="PM157066" s="782" t="s">
        <v>501</v>
      </c>
    </row>
    <row r="157067" spans="429:429">
      <c r="PM157067" s="782" t="s">
        <v>501</v>
      </c>
    </row>
    <row r="157068" spans="429:429">
      <c r="PM157068" s="782" t="s">
        <v>501</v>
      </c>
    </row>
    <row r="157069" spans="429:429">
      <c r="PM157069" s="782" t="s">
        <v>501</v>
      </c>
    </row>
    <row r="157070" spans="429:429">
      <c r="PM157070" s="782" t="s">
        <v>501</v>
      </c>
    </row>
    <row r="157071" spans="429:429">
      <c r="PM157071" s="782" t="s">
        <v>501</v>
      </c>
    </row>
    <row r="157072" spans="429:429">
      <c r="PM157072" s="782" t="s">
        <v>501</v>
      </c>
    </row>
    <row r="157073" spans="429:429">
      <c r="PM157073" s="782" t="s">
        <v>501</v>
      </c>
    </row>
    <row r="157074" spans="429:429">
      <c r="PM157074" s="782" t="s">
        <v>501</v>
      </c>
    </row>
    <row r="157075" spans="429:429">
      <c r="PM157075" s="782" t="s">
        <v>501</v>
      </c>
    </row>
    <row r="157076" spans="429:429">
      <c r="PM157076" s="782" t="s">
        <v>501</v>
      </c>
    </row>
    <row r="157077" spans="429:429">
      <c r="PM157077" s="782" t="s">
        <v>501</v>
      </c>
    </row>
    <row r="157078" spans="429:429">
      <c r="PM157078" s="782" t="s">
        <v>501</v>
      </c>
    </row>
    <row r="157079" spans="429:429">
      <c r="PM157079" s="782" t="s">
        <v>501</v>
      </c>
    </row>
    <row r="157080" spans="429:429">
      <c r="PM157080" s="782" t="s">
        <v>501</v>
      </c>
    </row>
    <row r="157081" spans="429:429">
      <c r="PM157081" s="782" t="s">
        <v>501</v>
      </c>
    </row>
    <row r="157082" spans="429:429">
      <c r="PM157082" s="782" t="s">
        <v>501</v>
      </c>
    </row>
    <row r="157083" spans="429:429">
      <c r="PM157083" s="782" t="s">
        <v>501</v>
      </c>
    </row>
    <row r="157084" spans="429:429">
      <c r="PM157084" s="782" t="s">
        <v>501</v>
      </c>
    </row>
    <row r="157085" spans="429:429">
      <c r="PM157085" s="782" t="s">
        <v>501</v>
      </c>
    </row>
    <row r="157086" spans="429:429">
      <c r="PM157086" s="782" t="s">
        <v>501</v>
      </c>
    </row>
    <row r="157087" spans="429:429">
      <c r="PM157087" s="782" t="s">
        <v>501</v>
      </c>
    </row>
    <row r="157088" spans="429:429">
      <c r="PM157088" s="782" t="s">
        <v>501</v>
      </c>
    </row>
    <row r="157089" spans="429:429">
      <c r="PM157089" s="782" t="s">
        <v>501</v>
      </c>
    </row>
    <row r="157090" spans="429:429">
      <c r="PM157090" s="782" t="s">
        <v>501</v>
      </c>
    </row>
    <row r="157091" spans="429:429">
      <c r="PM157091" s="782" t="s">
        <v>501</v>
      </c>
    </row>
    <row r="157092" spans="429:429">
      <c r="PM157092" s="782" t="s">
        <v>501</v>
      </c>
    </row>
    <row r="157093" spans="429:429">
      <c r="PM157093" s="782" t="s">
        <v>501</v>
      </c>
    </row>
    <row r="157094" spans="429:429">
      <c r="PM157094" s="782" t="s">
        <v>501</v>
      </c>
    </row>
    <row r="157095" spans="429:429">
      <c r="PM157095" s="782" t="s">
        <v>501</v>
      </c>
    </row>
    <row r="157096" spans="429:429">
      <c r="PM157096" s="782" t="s">
        <v>501</v>
      </c>
    </row>
    <row r="157097" spans="429:429">
      <c r="PM157097" s="782" t="s">
        <v>501</v>
      </c>
    </row>
    <row r="157098" spans="429:429">
      <c r="PM157098" s="782" t="s">
        <v>501</v>
      </c>
    </row>
    <row r="157099" spans="429:429">
      <c r="PM157099" s="782" t="s">
        <v>501</v>
      </c>
    </row>
    <row r="157100" spans="429:429">
      <c r="PM157100" s="782" t="s">
        <v>501</v>
      </c>
    </row>
    <row r="157101" spans="429:429">
      <c r="PM157101" s="782" t="s">
        <v>501</v>
      </c>
    </row>
    <row r="157102" spans="429:429">
      <c r="PM157102" s="782" t="s">
        <v>501</v>
      </c>
    </row>
    <row r="157103" spans="429:429">
      <c r="PM157103" s="782" t="s">
        <v>501</v>
      </c>
    </row>
    <row r="157104" spans="429:429">
      <c r="PM157104" s="782" t="s">
        <v>501</v>
      </c>
    </row>
    <row r="157105" spans="429:429">
      <c r="PM157105" s="782" t="s">
        <v>501</v>
      </c>
    </row>
    <row r="157106" spans="429:429">
      <c r="PM157106" s="782" t="s">
        <v>501</v>
      </c>
    </row>
    <row r="157107" spans="429:429">
      <c r="PM157107" s="782" t="s">
        <v>501</v>
      </c>
    </row>
    <row r="157108" spans="429:429">
      <c r="PM157108" s="782" t="s">
        <v>501</v>
      </c>
    </row>
    <row r="157109" spans="429:429">
      <c r="PM157109" s="782" t="s">
        <v>501</v>
      </c>
    </row>
    <row r="157110" spans="429:429">
      <c r="PM157110" s="782" t="s">
        <v>501</v>
      </c>
    </row>
    <row r="157111" spans="429:429">
      <c r="PM157111" s="782" t="s">
        <v>501</v>
      </c>
    </row>
    <row r="157112" spans="429:429">
      <c r="PM157112" s="782" t="s">
        <v>501</v>
      </c>
    </row>
    <row r="157113" spans="429:429">
      <c r="PM157113" s="782" t="s">
        <v>501</v>
      </c>
    </row>
    <row r="157114" spans="429:429">
      <c r="PM157114" s="782" t="s">
        <v>501</v>
      </c>
    </row>
    <row r="157115" spans="429:429">
      <c r="PM157115" s="782" t="s">
        <v>501</v>
      </c>
    </row>
    <row r="157116" spans="429:429">
      <c r="PM157116" s="782" t="s">
        <v>501</v>
      </c>
    </row>
    <row r="157117" spans="429:429">
      <c r="PM157117" s="782" t="s">
        <v>501</v>
      </c>
    </row>
    <row r="157118" spans="429:429">
      <c r="PM157118" s="782" t="s">
        <v>501</v>
      </c>
    </row>
    <row r="157119" spans="429:429">
      <c r="PM157119" s="782" t="s">
        <v>501</v>
      </c>
    </row>
    <row r="157120" spans="429:429">
      <c r="PM157120" s="782" t="s">
        <v>501</v>
      </c>
    </row>
    <row r="157121" spans="429:429">
      <c r="PM157121" s="782" t="s">
        <v>501</v>
      </c>
    </row>
    <row r="157122" spans="429:429">
      <c r="PM157122" s="782" t="s">
        <v>501</v>
      </c>
    </row>
    <row r="157123" spans="429:429">
      <c r="PM157123" s="782" t="s">
        <v>501</v>
      </c>
    </row>
    <row r="157124" spans="429:429">
      <c r="PM157124" s="782" t="s">
        <v>501</v>
      </c>
    </row>
    <row r="157125" spans="429:429">
      <c r="PM157125" s="782" t="s">
        <v>501</v>
      </c>
    </row>
    <row r="157126" spans="429:429">
      <c r="PM157126" s="782" t="s">
        <v>501</v>
      </c>
    </row>
    <row r="157127" spans="429:429">
      <c r="PM157127" s="782" t="s">
        <v>501</v>
      </c>
    </row>
    <row r="157128" spans="429:429">
      <c r="PM157128" s="782" t="s">
        <v>501</v>
      </c>
    </row>
    <row r="157129" spans="429:429">
      <c r="PM157129" s="782" t="s">
        <v>501</v>
      </c>
    </row>
    <row r="157130" spans="429:429">
      <c r="PM157130" s="782" t="s">
        <v>501</v>
      </c>
    </row>
    <row r="157131" spans="429:429">
      <c r="PM157131" s="782" t="s">
        <v>501</v>
      </c>
    </row>
    <row r="157132" spans="429:429">
      <c r="PM157132" s="782" t="s">
        <v>501</v>
      </c>
    </row>
    <row r="157133" spans="429:429">
      <c r="PM157133" s="782" t="s">
        <v>501</v>
      </c>
    </row>
    <row r="157134" spans="429:429">
      <c r="PM157134" s="782" t="s">
        <v>501</v>
      </c>
    </row>
    <row r="157135" spans="429:429">
      <c r="PM157135" s="782" t="s">
        <v>501</v>
      </c>
    </row>
    <row r="157136" spans="429:429">
      <c r="PM157136" s="782" t="s">
        <v>501</v>
      </c>
    </row>
    <row r="157137" spans="429:429">
      <c r="PM157137" s="782" t="s">
        <v>501</v>
      </c>
    </row>
    <row r="157138" spans="429:429">
      <c r="PM157138" s="782" t="s">
        <v>501</v>
      </c>
    </row>
    <row r="157139" spans="429:429">
      <c r="PM157139" s="782" t="s">
        <v>501</v>
      </c>
    </row>
    <row r="157140" spans="429:429">
      <c r="PM157140" s="782" t="s">
        <v>501</v>
      </c>
    </row>
    <row r="157141" spans="429:429">
      <c r="PM157141" s="782" t="s">
        <v>501</v>
      </c>
    </row>
    <row r="157142" spans="429:429">
      <c r="PM157142" s="782" t="s">
        <v>501</v>
      </c>
    </row>
    <row r="157143" spans="429:429">
      <c r="PM157143" s="782" t="s">
        <v>501</v>
      </c>
    </row>
    <row r="157144" spans="429:429">
      <c r="PM157144" s="782" t="s">
        <v>501</v>
      </c>
    </row>
    <row r="157145" spans="429:429">
      <c r="PM157145" s="782" t="s">
        <v>501</v>
      </c>
    </row>
    <row r="157146" spans="429:429">
      <c r="PM157146" s="782" t="s">
        <v>501</v>
      </c>
    </row>
    <row r="157147" spans="429:429">
      <c r="PM157147" s="782" t="s">
        <v>501</v>
      </c>
    </row>
    <row r="157148" spans="429:429">
      <c r="PM157148" s="782" t="s">
        <v>501</v>
      </c>
    </row>
    <row r="157149" spans="429:429">
      <c r="PM157149" s="782" t="s">
        <v>501</v>
      </c>
    </row>
    <row r="157150" spans="429:429">
      <c r="PM157150" s="782" t="s">
        <v>501</v>
      </c>
    </row>
    <row r="157151" spans="429:429">
      <c r="PM157151" s="782" t="s">
        <v>501</v>
      </c>
    </row>
    <row r="157152" spans="429:429">
      <c r="PM157152" s="782" t="s">
        <v>501</v>
      </c>
    </row>
    <row r="157153" spans="429:429">
      <c r="PM157153" s="782" t="s">
        <v>501</v>
      </c>
    </row>
    <row r="157154" spans="429:429">
      <c r="PM157154" s="782" t="s">
        <v>501</v>
      </c>
    </row>
    <row r="157155" spans="429:429">
      <c r="PM157155" s="782" t="s">
        <v>501</v>
      </c>
    </row>
    <row r="157156" spans="429:429">
      <c r="PM157156" s="782" t="s">
        <v>501</v>
      </c>
    </row>
    <row r="157157" spans="429:429">
      <c r="PM157157" s="782" t="s">
        <v>501</v>
      </c>
    </row>
    <row r="157158" spans="429:429">
      <c r="PM157158" s="782" t="s">
        <v>501</v>
      </c>
    </row>
    <row r="157159" spans="429:429">
      <c r="PM157159" s="782" t="s">
        <v>501</v>
      </c>
    </row>
    <row r="157160" spans="429:429">
      <c r="PM157160" s="782" t="s">
        <v>501</v>
      </c>
    </row>
    <row r="157161" spans="429:429">
      <c r="PM157161" s="782" t="s">
        <v>501</v>
      </c>
    </row>
    <row r="157162" spans="429:429">
      <c r="PM157162" s="782" t="s">
        <v>501</v>
      </c>
    </row>
    <row r="157163" spans="429:429">
      <c r="PM157163" s="782" t="s">
        <v>501</v>
      </c>
    </row>
    <row r="157164" spans="429:429">
      <c r="PM157164" s="782" t="s">
        <v>501</v>
      </c>
    </row>
    <row r="157165" spans="429:429">
      <c r="PM157165" s="782" t="s">
        <v>501</v>
      </c>
    </row>
    <row r="157166" spans="429:429">
      <c r="PM157166" s="782" t="s">
        <v>501</v>
      </c>
    </row>
    <row r="157167" spans="429:429">
      <c r="PM157167" s="782" t="s">
        <v>501</v>
      </c>
    </row>
    <row r="157168" spans="429:429">
      <c r="PM157168" s="782" t="s">
        <v>501</v>
      </c>
    </row>
    <row r="157169" spans="429:429">
      <c r="PM157169" s="782" t="s">
        <v>501</v>
      </c>
    </row>
    <row r="157170" spans="429:429">
      <c r="PM157170" s="782" t="s">
        <v>501</v>
      </c>
    </row>
    <row r="157171" spans="429:429">
      <c r="PM157171" s="782" t="s">
        <v>501</v>
      </c>
    </row>
    <row r="157172" spans="429:429">
      <c r="PM157172" s="782" t="s">
        <v>501</v>
      </c>
    </row>
    <row r="157173" spans="429:429">
      <c r="PM157173" s="782" t="s">
        <v>501</v>
      </c>
    </row>
    <row r="157174" spans="429:429">
      <c r="PM157174" s="782" t="s">
        <v>501</v>
      </c>
    </row>
    <row r="157175" spans="429:429">
      <c r="PM157175" s="782" t="s">
        <v>501</v>
      </c>
    </row>
    <row r="157176" spans="429:429">
      <c r="PM157176" s="782" t="s">
        <v>501</v>
      </c>
    </row>
    <row r="157177" spans="429:429">
      <c r="PM157177" s="782" t="s">
        <v>501</v>
      </c>
    </row>
    <row r="157178" spans="429:429">
      <c r="PM157178" s="782" t="s">
        <v>501</v>
      </c>
    </row>
    <row r="157179" spans="429:429">
      <c r="PM157179" s="782" t="s">
        <v>501</v>
      </c>
    </row>
    <row r="157180" spans="429:429">
      <c r="PM157180" s="782" t="s">
        <v>501</v>
      </c>
    </row>
    <row r="157181" spans="429:429">
      <c r="PM157181" s="782" t="s">
        <v>501</v>
      </c>
    </row>
    <row r="157182" spans="429:429">
      <c r="PM157182" s="782" t="s">
        <v>501</v>
      </c>
    </row>
    <row r="157183" spans="429:429">
      <c r="PM157183" s="782" t="s">
        <v>501</v>
      </c>
    </row>
    <row r="157184" spans="429:429">
      <c r="PM157184" s="782" t="s">
        <v>501</v>
      </c>
    </row>
    <row r="157185" spans="429:429">
      <c r="PM157185" s="782" t="s">
        <v>501</v>
      </c>
    </row>
    <row r="157186" spans="429:429">
      <c r="PM157186" s="782" t="s">
        <v>501</v>
      </c>
    </row>
    <row r="157187" spans="429:429">
      <c r="PM157187" s="782" t="s">
        <v>501</v>
      </c>
    </row>
    <row r="157188" spans="429:429">
      <c r="PM157188" s="782" t="s">
        <v>501</v>
      </c>
    </row>
    <row r="157189" spans="429:429">
      <c r="PM157189" s="782" t="s">
        <v>501</v>
      </c>
    </row>
    <row r="157190" spans="429:429">
      <c r="PM157190" s="782" t="s">
        <v>501</v>
      </c>
    </row>
    <row r="157191" spans="429:429">
      <c r="PM157191" s="782" t="s">
        <v>501</v>
      </c>
    </row>
    <row r="157192" spans="429:429">
      <c r="PM157192" s="782" t="s">
        <v>501</v>
      </c>
    </row>
    <row r="157193" spans="429:429">
      <c r="PM157193" s="782" t="s">
        <v>501</v>
      </c>
    </row>
    <row r="157194" spans="429:429">
      <c r="PM157194" s="782" t="s">
        <v>501</v>
      </c>
    </row>
    <row r="157195" spans="429:429">
      <c r="PM157195" s="782" t="s">
        <v>501</v>
      </c>
    </row>
    <row r="157196" spans="429:429">
      <c r="PM157196" s="782" t="s">
        <v>501</v>
      </c>
    </row>
    <row r="157197" spans="429:429">
      <c r="PM157197" s="782" t="s">
        <v>501</v>
      </c>
    </row>
    <row r="157198" spans="429:429">
      <c r="PM157198" s="782" t="s">
        <v>501</v>
      </c>
    </row>
    <row r="157199" spans="429:429">
      <c r="PM157199" s="782" t="s">
        <v>501</v>
      </c>
    </row>
    <row r="157200" spans="429:429">
      <c r="PM157200" s="782" t="s">
        <v>501</v>
      </c>
    </row>
    <row r="157201" spans="429:429">
      <c r="PM157201" s="782" t="s">
        <v>501</v>
      </c>
    </row>
    <row r="157202" spans="429:429">
      <c r="PM157202" s="782" t="s">
        <v>501</v>
      </c>
    </row>
    <row r="157203" spans="429:429">
      <c r="PM157203" s="782" t="s">
        <v>501</v>
      </c>
    </row>
    <row r="157204" spans="429:429">
      <c r="PM157204" s="782" t="s">
        <v>501</v>
      </c>
    </row>
    <row r="157205" spans="429:429">
      <c r="PM157205" s="782" t="s">
        <v>501</v>
      </c>
    </row>
    <row r="157206" spans="429:429">
      <c r="PM157206" s="782" t="s">
        <v>501</v>
      </c>
    </row>
    <row r="157207" spans="429:429">
      <c r="PM157207" s="782" t="s">
        <v>501</v>
      </c>
    </row>
    <row r="157208" spans="429:429">
      <c r="PM157208" s="782" t="s">
        <v>501</v>
      </c>
    </row>
    <row r="157209" spans="429:429">
      <c r="PM157209" s="782" t="s">
        <v>501</v>
      </c>
    </row>
    <row r="157210" spans="429:429">
      <c r="PM157210" s="782" t="s">
        <v>501</v>
      </c>
    </row>
    <row r="157211" spans="429:429">
      <c r="PM157211" s="782" t="s">
        <v>501</v>
      </c>
    </row>
    <row r="157212" spans="429:429">
      <c r="PM157212" s="782" t="s">
        <v>501</v>
      </c>
    </row>
    <row r="157213" spans="429:429">
      <c r="PM157213" s="782" t="s">
        <v>501</v>
      </c>
    </row>
    <row r="157214" spans="429:429">
      <c r="PM157214" s="782" t="s">
        <v>501</v>
      </c>
    </row>
    <row r="157215" spans="429:429">
      <c r="PM157215" s="782" t="s">
        <v>501</v>
      </c>
    </row>
    <row r="157216" spans="429:429">
      <c r="PM157216" s="782" t="s">
        <v>501</v>
      </c>
    </row>
    <row r="157217" spans="429:429">
      <c r="PM157217" s="782" t="s">
        <v>501</v>
      </c>
    </row>
    <row r="157218" spans="429:429">
      <c r="PM157218" s="782" t="s">
        <v>501</v>
      </c>
    </row>
    <row r="157219" spans="429:429">
      <c r="PM157219" s="782" t="s">
        <v>501</v>
      </c>
    </row>
    <row r="157220" spans="429:429">
      <c r="PM157220" s="782" t="s">
        <v>501</v>
      </c>
    </row>
    <row r="157221" spans="429:429">
      <c r="PM157221" s="782" t="s">
        <v>501</v>
      </c>
    </row>
    <row r="157222" spans="429:429">
      <c r="PM157222" s="782" t="s">
        <v>501</v>
      </c>
    </row>
    <row r="157223" spans="429:429">
      <c r="PM157223" s="782" t="s">
        <v>501</v>
      </c>
    </row>
    <row r="157224" spans="429:429">
      <c r="PM157224" s="782" t="s">
        <v>501</v>
      </c>
    </row>
    <row r="157225" spans="429:429">
      <c r="PM157225" s="782" t="s">
        <v>501</v>
      </c>
    </row>
    <row r="157226" spans="429:429">
      <c r="PM157226" s="782" t="s">
        <v>501</v>
      </c>
    </row>
    <row r="157227" spans="429:429">
      <c r="PM157227" s="782" t="s">
        <v>501</v>
      </c>
    </row>
    <row r="157228" spans="429:429">
      <c r="PM157228" s="782" t="s">
        <v>501</v>
      </c>
    </row>
    <row r="157229" spans="429:429">
      <c r="PM157229" s="782" t="s">
        <v>501</v>
      </c>
    </row>
    <row r="157230" spans="429:429">
      <c r="PM157230" s="782" t="s">
        <v>501</v>
      </c>
    </row>
    <row r="157231" spans="429:429">
      <c r="PM157231" s="782" t="s">
        <v>501</v>
      </c>
    </row>
    <row r="157232" spans="429:429">
      <c r="PM157232" s="782" t="s">
        <v>501</v>
      </c>
    </row>
    <row r="157233" spans="429:429">
      <c r="PM157233" s="782" t="s">
        <v>501</v>
      </c>
    </row>
    <row r="157234" spans="429:429">
      <c r="PM157234" s="782" t="s">
        <v>501</v>
      </c>
    </row>
    <row r="157235" spans="429:429">
      <c r="PM157235" s="782" t="s">
        <v>501</v>
      </c>
    </row>
    <row r="157236" spans="429:429">
      <c r="PM157236" s="782" t="s">
        <v>501</v>
      </c>
    </row>
    <row r="157237" spans="429:429">
      <c r="PM157237" s="782" t="s">
        <v>501</v>
      </c>
    </row>
    <row r="157238" spans="429:429">
      <c r="PM157238" s="782" t="s">
        <v>501</v>
      </c>
    </row>
    <row r="157239" spans="429:429">
      <c r="PM157239" s="782" t="s">
        <v>501</v>
      </c>
    </row>
    <row r="157240" spans="429:429">
      <c r="PM157240" s="782" t="s">
        <v>501</v>
      </c>
    </row>
    <row r="157241" spans="429:429">
      <c r="PM157241" s="782" t="s">
        <v>501</v>
      </c>
    </row>
    <row r="157242" spans="429:429">
      <c r="PM157242" s="782" t="s">
        <v>501</v>
      </c>
    </row>
    <row r="157243" spans="429:429">
      <c r="PM157243" s="782" t="s">
        <v>501</v>
      </c>
    </row>
    <row r="157244" spans="429:429">
      <c r="PM157244" s="782" t="s">
        <v>501</v>
      </c>
    </row>
    <row r="157245" spans="429:429">
      <c r="PM157245" s="782" t="s">
        <v>501</v>
      </c>
    </row>
    <row r="157246" spans="429:429">
      <c r="PM157246" s="782" t="s">
        <v>501</v>
      </c>
    </row>
    <row r="157247" spans="429:429">
      <c r="PM157247" s="782" t="s">
        <v>501</v>
      </c>
    </row>
    <row r="157248" spans="429:429">
      <c r="PM157248" s="782" t="s">
        <v>501</v>
      </c>
    </row>
    <row r="157249" spans="429:429">
      <c r="PM157249" s="782" t="s">
        <v>501</v>
      </c>
    </row>
    <row r="157250" spans="429:429">
      <c r="PM157250" s="782" t="s">
        <v>501</v>
      </c>
    </row>
    <row r="157251" spans="429:429">
      <c r="PM157251" s="782" t="s">
        <v>501</v>
      </c>
    </row>
    <row r="157252" spans="429:429">
      <c r="PM157252" s="782" t="s">
        <v>501</v>
      </c>
    </row>
    <row r="157253" spans="429:429">
      <c r="PM157253" s="782" t="s">
        <v>501</v>
      </c>
    </row>
    <row r="157254" spans="429:429">
      <c r="PM157254" s="782" t="s">
        <v>501</v>
      </c>
    </row>
    <row r="157255" spans="429:429">
      <c r="PM157255" s="782" t="s">
        <v>501</v>
      </c>
    </row>
    <row r="157256" spans="429:429">
      <c r="PM157256" s="782" t="s">
        <v>501</v>
      </c>
    </row>
    <row r="157257" spans="429:429">
      <c r="PM157257" s="782" t="s">
        <v>501</v>
      </c>
    </row>
    <row r="157258" spans="429:429">
      <c r="PM157258" s="782" t="s">
        <v>501</v>
      </c>
    </row>
    <row r="157259" spans="429:429">
      <c r="PM157259" s="782" t="s">
        <v>501</v>
      </c>
    </row>
    <row r="157260" spans="429:429">
      <c r="PM157260" s="782" t="s">
        <v>501</v>
      </c>
    </row>
    <row r="157261" spans="429:429">
      <c r="PM157261" s="782" t="s">
        <v>501</v>
      </c>
    </row>
    <row r="157262" spans="429:429">
      <c r="PM157262" s="782" t="s">
        <v>501</v>
      </c>
    </row>
    <row r="157263" spans="429:429">
      <c r="PM157263" s="782" t="s">
        <v>501</v>
      </c>
    </row>
    <row r="157264" spans="429:429">
      <c r="PM157264" s="782" t="s">
        <v>501</v>
      </c>
    </row>
    <row r="157265" spans="429:429">
      <c r="PM157265" s="782" t="s">
        <v>501</v>
      </c>
    </row>
    <row r="157266" spans="429:429">
      <c r="PM157266" s="782" t="s">
        <v>501</v>
      </c>
    </row>
    <row r="157267" spans="429:429">
      <c r="PM157267" s="782" t="s">
        <v>501</v>
      </c>
    </row>
    <row r="157268" spans="429:429">
      <c r="PM157268" s="782" t="s">
        <v>501</v>
      </c>
    </row>
    <row r="157269" spans="429:429">
      <c r="PM157269" s="782" t="s">
        <v>501</v>
      </c>
    </row>
    <row r="157270" spans="429:429">
      <c r="PM157270" s="782" t="s">
        <v>501</v>
      </c>
    </row>
    <row r="157271" spans="429:429">
      <c r="PM157271" s="782" t="s">
        <v>501</v>
      </c>
    </row>
    <row r="157272" spans="429:429">
      <c r="PM157272" s="782" t="s">
        <v>501</v>
      </c>
    </row>
    <row r="157273" spans="429:429">
      <c r="PM157273" s="782" t="s">
        <v>501</v>
      </c>
    </row>
    <row r="157274" spans="429:429">
      <c r="PM157274" s="782" t="s">
        <v>501</v>
      </c>
    </row>
    <row r="157275" spans="429:429">
      <c r="PM157275" s="782" t="s">
        <v>501</v>
      </c>
    </row>
    <row r="157276" spans="429:429">
      <c r="PM157276" s="782" t="s">
        <v>501</v>
      </c>
    </row>
    <row r="157277" spans="429:429">
      <c r="PM157277" s="782" t="s">
        <v>501</v>
      </c>
    </row>
    <row r="157278" spans="429:429">
      <c r="PM157278" s="782" t="s">
        <v>501</v>
      </c>
    </row>
    <row r="157279" spans="429:429">
      <c r="PM157279" s="782" t="s">
        <v>501</v>
      </c>
    </row>
    <row r="157280" spans="429:429">
      <c r="PM157280" s="782" t="s">
        <v>501</v>
      </c>
    </row>
    <row r="157281" spans="429:429">
      <c r="PM157281" s="782" t="s">
        <v>501</v>
      </c>
    </row>
    <row r="157282" spans="429:429">
      <c r="PM157282" s="782" t="s">
        <v>501</v>
      </c>
    </row>
    <row r="157283" spans="429:429">
      <c r="PM157283" s="782" t="s">
        <v>501</v>
      </c>
    </row>
    <row r="157284" spans="429:429">
      <c r="PM157284" s="782" t="s">
        <v>501</v>
      </c>
    </row>
    <row r="157285" spans="429:429">
      <c r="PM157285" s="782" t="s">
        <v>501</v>
      </c>
    </row>
    <row r="157286" spans="429:429">
      <c r="PM157286" s="782" t="s">
        <v>501</v>
      </c>
    </row>
    <row r="157287" spans="429:429">
      <c r="PM157287" s="782" t="s">
        <v>501</v>
      </c>
    </row>
    <row r="157288" spans="429:429">
      <c r="PM157288" s="782" t="s">
        <v>501</v>
      </c>
    </row>
    <row r="157289" spans="429:429">
      <c r="PM157289" s="782" t="s">
        <v>501</v>
      </c>
    </row>
    <row r="157290" spans="429:429">
      <c r="PM157290" s="782" t="s">
        <v>501</v>
      </c>
    </row>
    <row r="157291" spans="429:429">
      <c r="PM157291" s="782" t="s">
        <v>501</v>
      </c>
    </row>
    <row r="157292" spans="429:429">
      <c r="PM157292" s="782" t="s">
        <v>501</v>
      </c>
    </row>
    <row r="157293" spans="429:429">
      <c r="PM157293" s="782" t="s">
        <v>501</v>
      </c>
    </row>
    <row r="157294" spans="429:429">
      <c r="PM157294" s="782" t="s">
        <v>501</v>
      </c>
    </row>
    <row r="157295" spans="429:429">
      <c r="PM157295" s="782" t="s">
        <v>501</v>
      </c>
    </row>
    <row r="157296" spans="429:429">
      <c r="PM157296" s="782" t="s">
        <v>501</v>
      </c>
    </row>
    <row r="157297" spans="429:429">
      <c r="PM157297" s="782" t="s">
        <v>501</v>
      </c>
    </row>
    <row r="157298" spans="429:429">
      <c r="PM157298" s="782" t="s">
        <v>501</v>
      </c>
    </row>
    <row r="157299" spans="429:429">
      <c r="PM157299" s="782" t="s">
        <v>501</v>
      </c>
    </row>
    <row r="157300" spans="429:429">
      <c r="PM157300" s="782" t="s">
        <v>501</v>
      </c>
    </row>
    <row r="157301" spans="429:429">
      <c r="PM157301" s="782" t="s">
        <v>501</v>
      </c>
    </row>
    <row r="157302" spans="429:429">
      <c r="PM157302" s="782" t="s">
        <v>501</v>
      </c>
    </row>
    <row r="157303" spans="429:429">
      <c r="PM157303" s="782" t="s">
        <v>501</v>
      </c>
    </row>
    <row r="157304" spans="429:429">
      <c r="PM157304" s="782" t="s">
        <v>501</v>
      </c>
    </row>
    <row r="157305" spans="429:429">
      <c r="PM157305" s="782" t="s">
        <v>501</v>
      </c>
    </row>
    <row r="157306" spans="429:429">
      <c r="PM157306" s="782" t="s">
        <v>501</v>
      </c>
    </row>
    <row r="157307" spans="429:429">
      <c r="PM157307" s="782" t="s">
        <v>501</v>
      </c>
    </row>
    <row r="157308" spans="429:429">
      <c r="PM157308" s="782" t="s">
        <v>501</v>
      </c>
    </row>
    <row r="157309" spans="429:429">
      <c r="PM157309" s="782" t="s">
        <v>501</v>
      </c>
    </row>
    <row r="157310" spans="429:429">
      <c r="PM157310" s="782" t="s">
        <v>501</v>
      </c>
    </row>
    <row r="157311" spans="429:429">
      <c r="PM157311" s="782" t="s">
        <v>501</v>
      </c>
    </row>
    <row r="157312" spans="429:429">
      <c r="PM157312" s="782" t="s">
        <v>501</v>
      </c>
    </row>
    <row r="157313" spans="429:429">
      <c r="PM157313" s="782" t="s">
        <v>501</v>
      </c>
    </row>
    <row r="157314" spans="429:429">
      <c r="PM157314" s="782" t="s">
        <v>501</v>
      </c>
    </row>
    <row r="157315" spans="429:429">
      <c r="PM157315" s="782" t="s">
        <v>501</v>
      </c>
    </row>
    <row r="157316" spans="429:429">
      <c r="PM157316" s="782" t="s">
        <v>501</v>
      </c>
    </row>
    <row r="157317" spans="429:429">
      <c r="PM157317" s="782" t="s">
        <v>501</v>
      </c>
    </row>
    <row r="157318" spans="429:429">
      <c r="PM157318" s="782" t="s">
        <v>501</v>
      </c>
    </row>
    <row r="157319" spans="429:429">
      <c r="PM157319" s="782" t="s">
        <v>501</v>
      </c>
    </row>
    <row r="157320" spans="429:429">
      <c r="PM157320" s="782" t="s">
        <v>501</v>
      </c>
    </row>
    <row r="157321" spans="429:429">
      <c r="PM157321" s="782" t="s">
        <v>501</v>
      </c>
    </row>
    <row r="157322" spans="429:429">
      <c r="PM157322" s="782" t="s">
        <v>501</v>
      </c>
    </row>
    <row r="157323" spans="429:429">
      <c r="PM157323" s="782" t="s">
        <v>501</v>
      </c>
    </row>
    <row r="157324" spans="429:429">
      <c r="PM157324" s="782" t="s">
        <v>501</v>
      </c>
    </row>
    <row r="157325" spans="429:429">
      <c r="PM157325" s="782" t="s">
        <v>501</v>
      </c>
    </row>
    <row r="157326" spans="429:429">
      <c r="PM157326" s="782" t="s">
        <v>501</v>
      </c>
    </row>
    <row r="157327" spans="429:429">
      <c r="PM157327" s="782" t="s">
        <v>501</v>
      </c>
    </row>
    <row r="157328" spans="429:429">
      <c r="PM157328" s="782" t="s">
        <v>501</v>
      </c>
    </row>
    <row r="157329" spans="429:429">
      <c r="PM157329" s="782" t="s">
        <v>501</v>
      </c>
    </row>
    <row r="157330" spans="429:429">
      <c r="PM157330" s="782" t="s">
        <v>501</v>
      </c>
    </row>
    <row r="157331" spans="429:429">
      <c r="PM157331" s="782" t="s">
        <v>501</v>
      </c>
    </row>
    <row r="157332" spans="429:429">
      <c r="PM157332" s="782" t="s">
        <v>501</v>
      </c>
    </row>
    <row r="157333" spans="429:429">
      <c r="PM157333" s="782" t="s">
        <v>501</v>
      </c>
    </row>
    <row r="157334" spans="429:429">
      <c r="PM157334" s="782" t="s">
        <v>501</v>
      </c>
    </row>
    <row r="157335" spans="429:429">
      <c r="PM157335" s="782" t="s">
        <v>501</v>
      </c>
    </row>
    <row r="157336" spans="429:429">
      <c r="PM157336" s="782" t="s">
        <v>501</v>
      </c>
    </row>
    <row r="157337" spans="429:429">
      <c r="PM157337" s="782" t="s">
        <v>501</v>
      </c>
    </row>
    <row r="157338" spans="429:429">
      <c r="PM157338" s="782" t="s">
        <v>501</v>
      </c>
    </row>
    <row r="157339" spans="429:429">
      <c r="PM157339" s="782" t="s">
        <v>501</v>
      </c>
    </row>
    <row r="157340" spans="429:429">
      <c r="PM157340" s="782" t="s">
        <v>501</v>
      </c>
    </row>
    <row r="157341" spans="429:429">
      <c r="PM157341" s="782" t="s">
        <v>501</v>
      </c>
    </row>
    <row r="157342" spans="429:429">
      <c r="PM157342" s="782" t="s">
        <v>501</v>
      </c>
    </row>
    <row r="157343" spans="429:429">
      <c r="PM157343" s="782" t="s">
        <v>501</v>
      </c>
    </row>
    <row r="157344" spans="429:429">
      <c r="PM157344" s="782" t="s">
        <v>501</v>
      </c>
    </row>
    <row r="157345" spans="429:429">
      <c r="PM157345" s="782" t="s">
        <v>501</v>
      </c>
    </row>
    <row r="157346" spans="429:429">
      <c r="PM157346" s="782" t="s">
        <v>501</v>
      </c>
    </row>
    <row r="157347" spans="429:429">
      <c r="PM157347" s="782" t="s">
        <v>501</v>
      </c>
    </row>
    <row r="157348" spans="429:429">
      <c r="PM157348" s="782" t="s">
        <v>501</v>
      </c>
    </row>
    <row r="157349" spans="429:429">
      <c r="PM157349" s="782" t="s">
        <v>501</v>
      </c>
    </row>
    <row r="157350" spans="429:429">
      <c r="PM157350" s="782" t="s">
        <v>501</v>
      </c>
    </row>
    <row r="157351" spans="429:429">
      <c r="PM157351" s="782" t="s">
        <v>501</v>
      </c>
    </row>
    <row r="157352" spans="429:429">
      <c r="PM157352" s="782" t="s">
        <v>501</v>
      </c>
    </row>
    <row r="157353" spans="429:429">
      <c r="PM157353" s="782" t="s">
        <v>501</v>
      </c>
    </row>
    <row r="157354" spans="429:429">
      <c r="PM157354" s="782" t="s">
        <v>501</v>
      </c>
    </row>
    <row r="157355" spans="429:429">
      <c r="PM157355" s="782" t="s">
        <v>501</v>
      </c>
    </row>
    <row r="157356" spans="429:429">
      <c r="PM157356" s="782" t="s">
        <v>501</v>
      </c>
    </row>
    <row r="157357" spans="429:429">
      <c r="PM157357" s="782" t="s">
        <v>501</v>
      </c>
    </row>
    <row r="157358" spans="429:429">
      <c r="PM157358" s="782" t="s">
        <v>501</v>
      </c>
    </row>
    <row r="157359" spans="429:429">
      <c r="PM157359" s="782" t="s">
        <v>501</v>
      </c>
    </row>
    <row r="157360" spans="429:429">
      <c r="PM157360" s="782" t="s">
        <v>501</v>
      </c>
    </row>
    <row r="157361" spans="429:429">
      <c r="PM157361" s="782" t="s">
        <v>501</v>
      </c>
    </row>
    <row r="157362" spans="429:429">
      <c r="PM157362" s="782" t="s">
        <v>501</v>
      </c>
    </row>
    <row r="157363" spans="429:429">
      <c r="PM157363" s="782" t="s">
        <v>501</v>
      </c>
    </row>
    <row r="157364" spans="429:429">
      <c r="PM157364" s="782" t="s">
        <v>501</v>
      </c>
    </row>
    <row r="157365" spans="429:429">
      <c r="PM157365" s="782" t="s">
        <v>501</v>
      </c>
    </row>
    <row r="157366" spans="429:429">
      <c r="PM157366" s="782" t="s">
        <v>501</v>
      </c>
    </row>
    <row r="157367" spans="429:429">
      <c r="PM157367" s="782" t="s">
        <v>501</v>
      </c>
    </row>
    <row r="157368" spans="429:429">
      <c r="PM157368" s="782" t="s">
        <v>501</v>
      </c>
    </row>
    <row r="157369" spans="429:429">
      <c r="PM157369" s="782" t="s">
        <v>501</v>
      </c>
    </row>
    <row r="157370" spans="429:429">
      <c r="PM157370" s="782" t="s">
        <v>501</v>
      </c>
    </row>
    <row r="157371" spans="429:429">
      <c r="PM157371" s="782" t="s">
        <v>501</v>
      </c>
    </row>
    <row r="157372" spans="429:429">
      <c r="PM157372" s="782" t="s">
        <v>501</v>
      </c>
    </row>
    <row r="157373" spans="429:429">
      <c r="PM157373" s="782" t="s">
        <v>501</v>
      </c>
    </row>
    <row r="157374" spans="429:429">
      <c r="PM157374" s="782" t="s">
        <v>501</v>
      </c>
    </row>
    <row r="157375" spans="429:429">
      <c r="PM157375" s="782" t="s">
        <v>501</v>
      </c>
    </row>
    <row r="157376" spans="429:429">
      <c r="PM157376" s="782" t="s">
        <v>501</v>
      </c>
    </row>
    <row r="157377" spans="429:429">
      <c r="PM157377" s="782" t="s">
        <v>501</v>
      </c>
    </row>
    <row r="157378" spans="429:429">
      <c r="PM157378" s="782" t="s">
        <v>501</v>
      </c>
    </row>
    <row r="157379" spans="429:429">
      <c r="PM157379" s="782" t="s">
        <v>501</v>
      </c>
    </row>
    <row r="157380" spans="429:429">
      <c r="PM157380" s="782" t="s">
        <v>501</v>
      </c>
    </row>
    <row r="157381" spans="429:429">
      <c r="PM157381" s="782" t="s">
        <v>501</v>
      </c>
    </row>
    <row r="157382" spans="429:429">
      <c r="PM157382" s="782" t="s">
        <v>501</v>
      </c>
    </row>
    <row r="157383" spans="429:429">
      <c r="PM157383" s="782" t="s">
        <v>501</v>
      </c>
    </row>
    <row r="157384" spans="429:429">
      <c r="PM157384" s="782" t="s">
        <v>501</v>
      </c>
    </row>
    <row r="157385" spans="429:429">
      <c r="PM157385" s="782" t="s">
        <v>501</v>
      </c>
    </row>
    <row r="157386" spans="429:429">
      <c r="PM157386" s="782" t="s">
        <v>501</v>
      </c>
    </row>
    <row r="157387" spans="429:429">
      <c r="PM157387" s="782" t="s">
        <v>501</v>
      </c>
    </row>
    <row r="157388" spans="429:429">
      <c r="PM157388" s="782" t="s">
        <v>501</v>
      </c>
    </row>
    <row r="157389" spans="429:429">
      <c r="PM157389" s="782" t="s">
        <v>501</v>
      </c>
    </row>
    <row r="157390" spans="429:429">
      <c r="PM157390" s="782" t="s">
        <v>501</v>
      </c>
    </row>
    <row r="157391" spans="429:429">
      <c r="PM157391" s="782" t="s">
        <v>501</v>
      </c>
    </row>
    <row r="157392" spans="429:429">
      <c r="PM157392" s="782" t="s">
        <v>501</v>
      </c>
    </row>
    <row r="157393" spans="429:429">
      <c r="PM157393" s="782" t="s">
        <v>501</v>
      </c>
    </row>
    <row r="157394" spans="429:429">
      <c r="PM157394" s="782" t="s">
        <v>501</v>
      </c>
    </row>
    <row r="157395" spans="429:429">
      <c r="PM157395" s="782" t="s">
        <v>501</v>
      </c>
    </row>
    <row r="157396" spans="429:429">
      <c r="PM157396" s="782" t="s">
        <v>501</v>
      </c>
    </row>
    <row r="157397" spans="429:429">
      <c r="PM157397" s="782" t="s">
        <v>501</v>
      </c>
    </row>
    <row r="157398" spans="429:429">
      <c r="PM157398" s="782" t="s">
        <v>501</v>
      </c>
    </row>
    <row r="157399" spans="429:429">
      <c r="PM157399" s="782" t="s">
        <v>501</v>
      </c>
    </row>
    <row r="157400" spans="429:429">
      <c r="PM157400" s="782" t="s">
        <v>501</v>
      </c>
    </row>
    <row r="157401" spans="429:429">
      <c r="PM157401" s="782" t="s">
        <v>501</v>
      </c>
    </row>
    <row r="157402" spans="429:429">
      <c r="PM157402" s="782" t="s">
        <v>501</v>
      </c>
    </row>
    <row r="157403" spans="429:429">
      <c r="PM157403" s="782" t="s">
        <v>501</v>
      </c>
    </row>
    <row r="157404" spans="429:429">
      <c r="PM157404" s="782" t="s">
        <v>501</v>
      </c>
    </row>
    <row r="157405" spans="429:429">
      <c r="PM157405" s="782" t="s">
        <v>501</v>
      </c>
    </row>
    <row r="157406" spans="429:429">
      <c r="PM157406" s="782" t="s">
        <v>501</v>
      </c>
    </row>
    <row r="157407" spans="429:429">
      <c r="PM157407" s="782" t="s">
        <v>501</v>
      </c>
    </row>
    <row r="157408" spans="429:429">
      <c r="PM157408" s="782" t="s">
        <v>501</v>
      </c>
    </row>
    <row r="157409" spans="429:429">
      <c r="PM157409" s="782" t="s">
        <v>501</v>
      </c>
    </row>
    <row r="157410" spans="429:429">
      <c r="PM157410" s="782" t="s">
        <v>501</v>
      </c>
    </row>
    <row r="157411" spans="429:429">
      <c r="PM157411" s="782" t="s">
        <v>501</v>
      </c>
    </row>
    <row r="157412" spans="429:429">
      <c r="PM157412" s="782" t="s">
        <v>501</v>
      </c>
    </row>
    <row r="157413" spans="429:429">
      <c r="PM157413" s="782" t="s">
        <v>501</v>
      </c>
    </row>
    <row r="157414" spans="429:429">
      <c r="PM157414" s="782" t="s">
        <v>501</v>
      </c>
    </row>
    <row r="157415" spans="429:429">
      <c r="PM157415" s="782" t="s">
        <v>501</v>
      </c>
    </row>
    <row r="157416" spans="429:429">
      <c r="PM157416" s="782" t="s">
        <v>501</v>
      </c>
    </row>
    <row r="157417" spans="429:429">
      <c r="PM157417" s="782" t="s">
        <v>501</v>
      </c>
    </row>
    <row r="157418" spans="429:429">
      <c r="PM157418" s="782" t="s">
        <v>501</v>
      </c>
    </row>
    <row r="157419" spans="429:429">
      <c r="PM157419" s="782" t="s">
        <v>501</v>
      </c>
    </row>
    <row r="157420" spans="429:429">
      <c r="PM157420" s="782" t="s">
        <v>501</v>
      </c>
    </row>
    <row r="157421" spans="429:429">
      <c r="PM157421" s="782" t="s">
        <v>501</v>
      </c>
    </row>
    <row r="157422" spans="429:429">
      <c r="PM157422" s="782" t="s">
        <v>501</v>
      </c>
    </row>
    <row r="157423" spans="429:429">
      <c r="PM157423" s="782" t="s">
        <v>501</v>
      </c>
    </row>
    <row r="157424" spans="429:429">
      <c r="PM157424" s="782" t="s">
        <v>501</v>
      </c>
    </row>
    <row r="157425" spans="429:429">
      <c r="PM157425" s="782" t="s">
        <v>501</v>
      </c>
    </row>
    <row r="157426" spans="429:429">
      <c r="PM157426" s="782" t="s">
        <v>501</v>
      </c>
    </row>
    <row r="157427" spans="429:429">
      <c r="PM157427" s="782" t="s">
        <v>501</v>
      </c>
    </row>
    <row r="157428" spans="429:429">
      <c r="PM157428" s="782" t="s">
        <v>501</v>
      </c>
    </row>
    <row r="157429" spans="429:429">
      <c r="PM157429" s="782" t="s">
        <v>501</v>
      </c>
    </row>
    <row r="157430" spans="429:429">
      <c r="PM157430" s="782" t="s">
        <v>501</v>
      </c>
    </row>
    <row r="157431" spans="429:429">
      <c r="PM157431" s="782" t="s">
        <v>501</v>
      </c>
    </row>
    <row r="157432" spans="429:429">
      <c r="PM157432" s="782" t="s">
        <v>501</v>
      </c>
    </row>
    <row r="157433" spans="429:429">
      <c r="PM157433" s="782" t="s">
        <v>501</v>
      </c>
    </row>
    <row r="157434" spans="429:429">
      <c r="PM157434" s="782" t="s">
        <v>501</v>
      </c>
    </row>
    <row r="157435" spans="429:429">
      <c r="PM157435" s="782" t="s">
        <v>501</v>
      </c>
    </row>
    <row r="157436" spans="429:429">
      <c r="PM157436" s="782" t="s">
        <v>501</v>
      </c>
    </row>
    <row r="157437" spans="429:429">
      <c r="PM157437" s="782" t="s">
        <v>501</v>
      </c>
    </row>
    <row r="157438" spans="429:429">
      <c r="PM157438" s="782" t="s">
        <v>501</v>
      </c>
    </row>
    <row r="157439" spans="429:429">
      <c r="PM157439" s="782" t="s">
        <v>501</v>
      </c>
    </row>
    <row r="157440" spans="429:429">
      <c r="PM157440" s="782" t="s">
        <v>501</v>
      </c>
    </row>
    <row r="157441" spans="429:429">
      <c r="PM157441" s="782" t="s">
        <v>501</v>
      </c>
    </row>
    <row r="157442" spans="429:429">
      <c r="PM157442" s="782" t="s">
        <v>501</v>
      </c>
    </row>
    <row r="157443" spans="429:429">
      <c r="PM157443" s="782" t="s">
        <v>501</v>
      </c>
    </row>
    <row r="157444" spans="429:429">
      <c r="PM157444" s="782" t="s">
        <v>501</v>
      </c>
    </row>
    <row r="157445" spans="429:429">
      <c r="PM157445" s="782" t="s">
        <v>501</v>
      </c>
    </row>
    <row r="157446" spans="429:429">
      <c r="PM157446" s="782" t="s">
        <v>501</v>
      </c>
    </row>
    <row r="157447" spans="429:429">
      <c r="PM157447" s="782" t="s">
        <v>501</v>
      </c>
    </row>
    <row r="157448" spans="429:429">
      <c r="PM157448" s="782" t="s">
        <v>501</v>
      </c>
    </row>
    <row r="157449" spans="429:429">
      <c r="PM157449" s="782" t="s">
        <v>501</v>
      </c>
    </row>
    <row r="157450" spans="429:429">
      <c r="PM157450" s="782" t="s">
        <v>501</v>
      </c>
    </row>
    <row r="157451" spans="429:429">
      <c r="PM157451" s="782" t="s">
        <v>501</v>
      </c>
    </row>
    <row r="157452" spans="429:429">
      <c r="PM157452" s="782" t="s">
        <v>501</v>
      </c>
    </row>
    <row r="157453" spans="429:429">
      <c r="PM157453" s="782" t="s">
        <v>501</v>
      </c>
    </row>
    <row r="157454" spans="429:429">
      <c r="PM157454" s="782" t="s">
        <v>501</v>
      </c>
    </row>
    <row r="157455" spans="429:429">
      <c r="PM157455" s="782" t="s">
        <v>501</v>
      </c>
    </row>
    <row r="157456" spans="429:429">
      <c r="PM157456" s="782" t="s">
        <v>501</v>
      </c>
    </row>
    <row r="157457" spans="429:429">
      <c r="PM157457" s="782" t="s">
        <v>501</v>
      </c>
    </row>
    <row r="157458" spans="429:429">
      <c r="PM157458" s="782" t="s">
        <v>501</v>
      </c>
    </row>
    <row r="157459" spans="429:429">
      <c r="PM157459" s="782" t="s">
        <v>501</v>
      </c>
    </row>
    <row r="157460" spans="429:429">
      <c r="PM157460" s="782" t="s">
        <v>501</v>
      </c>
    </row>
    <row r="157461" spans="429:429">
      <c r="PM157461" s="782" t="s">
        <v>501</v>
      </c>
    </row>
    <row r="157462" spans="429:429">
      <c r="PM157462" s="782" t="s">
        <v>501</v>
      </c>
    </row>
    <row r="157463" spans="429:429">
      <c r="PM157463" s="782" t="s">
        <v>501</v>
      </c>
    </row>
    <row r="157464" spans="429:429">
      <c r="PM157464" s="782" t="s">
        <v>501</v>
      </c>
    </row>
    <row r="157465" spans="429:429">
      <c r="PM157465" s="782" t="s">
        <v>501</v>
      </c>
    </row>
    <row r="157466" spans="429:429">
      <c r="PM157466" s="782" t="s">
        <v>501</v>
      </c>
    </row>
    <row r="157467" spans="429:429">
      <c r="PM157467" s="782" t="s">
        <v>501</v>
      </c>
    </row>
    <row r="157468" spans="429:429">
      <c r="PM157468" s="782" t="s">
        <v>501</v>
      </c>
    </row>
    <row r="157469" spans="429:429">
      <c r="PM157469" s="782" t="s">
        <v>501</v>
      </c>
    </row>
    <row r="157470" spans="429:429">
      <c r="PM157470" s="782" t="s">
        <v>501</v>
      </c>
    </row>
    <row r="157471" spans="429:429">
      <c r="PM157471" s="782" t="s">
        <v>501</v>
      </c>
    </row>
    <row r="157472" spans="429:429">
      <c r="PM157472" s="782" t="s">
        <v>501</v>
      </c>
    </row>
    <row r="157473" spans="429:429">
      <c r="PM157473" s="782" t="s">
        <v>501</v>
      </c>
    </row>
    <row r="157474" spans="429:429">
      <c r="PM157474" s="782" t="s">
        <v>501</v>
      </c>
    </row>
    <row r="157475" spans="429:429">
      <c r="PM157475" s="782" t="s">
        <v>501</v>
      </c>
    </row>
    <row r="157476" spans="429:429">
      <c r="PM157476" s="782" t="s">
        <v>501</v>
      </c>
    </row>
    <row r="157477" spans="429:429">
      <c r="PM157477" s="782" t="s">
        <v>501</v>
      </c>
    </row>
    <row r="157478" spans="429:429">
      <c r="PM157478" s="782" t="s">
        <v>501</v>
      </c>
    </row>
    <row r="157479" spans="429:429">
      <c r="PM157479" s="782" t="s">
        <v>501</v>
      </c>
    </row>
    <row r="157480" spans="429:429">
      <c r="PM157480" s="782" t="s">
        <v>501</v>
      </c>
    </row>
    <row r="157481" spans="429:429">
      <c r="PM157481" s="782" t="s">
        <v>501</v>
      </c>
    </row>
    <row r="157482" spans="429:429">
      <c r="PM157482" s="782" t="s">
        <v>501</v>
      </c>
    </row>
    <row r="157483" spans="429:429">
      <c r="PM157483" s="782" t="s">
        <v>501</v>
      </c>
    </row>
    <row r="157484" spans="429:429">
      <c r="PM157484" s="782" t="s">
        <v>501</v>
      </c>
    </row>
    <row r="157485" spans="429:429">
      <c r="PM157485" s="782" t="s">
        <v>501</v>
      </c>
    </row>
    <row r="157486" spans="429:429">
      <c r="PM157486" s="782" t="s">
        <v>501</v>
      </c>
    </row>
    <row r="157487" spans="429:429">
      <c r="PM157487" s="782" t="s">
        <v>501</v>
      </c>
    </row>
    <row r="157488" spans="429:429">
      <c r="PM157488" s="782" t="s">
        <v>501</v>
      </c>
    </row>
    <row r="157489" spans="429:429">
      <c r="PM157489" s="782" t="s">
        <v>501</v>
      </c>
    </row>
    <row r="157490" spans="429:429">
      <c r="PM157490" s="782" t="s">
        <v>501</v>
      </c>
    </row>
    <row r="157491" spans="429:429">
      <c r="PM157491" s="782" t="s">
        <v>501</v>
      </c>
    </row>
    <row r="157492" spans="429:429">
      <c r="PM157492" s="782" t="s">
        <v>501</v>
      </c>
    </row>
    <row r="157493" spans="429:429">
      <c r="PM157493" s="782" t="s">
        <v>501</v>
      </c>
    </row>
    <row r="157494" spans="429:429">
      <c r="PM157494" s="782" t="s">
        <v>501</v>
      </c>
    </row>
    <row r="157495" spans="429:429">
      <c r="PM157495" s="782" t="s">
        <v>501</v>
      </c>
    </row>
    <row r="157496" spans="429:429">
      <c r="PM157496" s="782" t="s">
        <v>501</v>
      </c>
    </row>
    <row r="157497" spans="429:429">
      <c r="PM157497" s="782" t="s">
        <v>501</v>
      </c>
    </row>
    <row r="157498" spans="429:429">
      <c r="PM157498" s="782" t="s">
        <v>501</v>
      </c>
    </row>
    <row r="157499" spans="429:429">
      <c r="PM157499" s="782" t="s">
        <v>501</v>
      </c>
    </row>
    <row r="157500" spans="429:429">
      <c r="PM157500" s="782" t="s">
        <v>501</v>
      </c>
    </row>
    <row r="157501" spans="429:429">
      <c r="PM157501" s="782" t="s">
        <v>501</v>
      </c>
    </row>
    <row r="157502" spans="429:429">
      <c r="PM157502" s="782" t="s">
        <v>501</v>
      </c>
    </row>
    <row r="157503" spans="429:429">
      <c r="PM157503" s="782" t="s">
        <v>501</v>
      </c>
    </row>
    <row r="157504" spans="429:429">
      <c r="PM157504" s="782" t="s">
        <v>501</v>
      </c>
    </row>
    <row r="157505" spans="429:429">
      <c r="PM157505" s="782" t="s">
        <v>501</v>
      </c>
    </row>
    <row r="157506" spans="429:429">
      <c r="PM157506" s="782" t="s">
        <v>501</v>
      </c>
    </row>
    <row r="157507" spans="429:429">
      <c r="PM157507" s="782" t="s">
        <v>501</v>
      </c>
    </row>
    <row r="157508" spans="429:429">
      <c r="PM157508" s="782" t="s">
        <v>501</v>
      </c>
    </row>
    <row r="157509" spans="429:429">
      <c r="PM157509" s="782" t="s">
        <v>501</v>
      </c>
    </row>
    <row r="157510" spans="429:429">
      <c r="PM157510" s="782" t="s">
        <v>501</v>
      </c>
    </row>
    <row r="157511" spans="429:429">
      <c r="PM157511" s="782" t="s">
        <v>501</v>
      </c>
    </row>
    <row r="157512" spans="429:429">
      <c r="PM157512" s="782" t="s">
        <v>501</v>
      </c>
    </row>
    <row r="157513" spans="429:429">
      <c r="PM157513" s="782" t="s">
        <v>501</v>
      </c>
    </row>
    <row r="157514" spans="429:429">
      <c r="PM157514" s="782" t="s">
        <v>501</v>
      </c>
    </row>
    <row r="157515" spans="429:429">
      <c r="PM157515" s="782" t="s">
        <v>501</v>
      </c>
    </row>
    <row r="157516" spans="429:429">
      <c r="PM157516" s="782" t="s">
        <v>501</v>
      </c>
    </row>
    <row r="157517" spans="429:429">
      <c r="PM157517" s="782" t="s">
        <v>501</v>
      </c>
    </row>
    <row r="157518" spans="429:429">
      <c r="PM157518" s="782" t="s">
        <v>501</v>
      </c>
    </row>
    <row r="157519" spans="429:429">
      <c r="PM157519" s="782" t="s">
        <v>501</v>
      </c>
    </row>
    <row r="157520" spans="429:429">
      <c r="PM157520" s="782" t="s">
        <v>501</v>
      </c>
    </row>
    <row r="157521" spans="429:429">
      <c r="PM157521" s="782" t="s">
        <v>501</v>
      </c>
    </row>
    <row r="157522" spans="429:429">
      <c r="PM157522" s="782" t="s">
        <v>501</v>
      </c>
    </row>
    <row r="157523" spans="429:429">
      <c r="PM157523" s="782" t="s">
        <v>501</v>
      </c>
    </row>
    <row r="157524" spans="429:429">
      <c r="PM157524" s="782" t="s">
        <v>501</v>
      </c>
    </row>
    <row r="157525" spans="429:429">
      <c r="PM157525" s="782" t="s">
        <v>501</v>
      </c>
    </row>
    <row r="157526" spans="429:429">
      <c r="PM157526" s="782" t="s">
        <v>501</v>
      </c>
    </row>
    <row r="157527" spans="429:429">
      <c r="PM157527" s="782" t="s">
        <v>501</v>
      </c>
    </row>
    <row r="157528" spans="429:429">
      <c r="PM157528" s="782" t="s">
        <v>501</v>
      </c>
    </row>
    <row r="157529" spans="429:429">
      <c r="PM157529" s="782" t="s">
        <v>501</v>
      </c>
    </row>
    <row r="157530" spans="429:429">
      <c r="PM157530" s="782" t="s">
        <v>501</v>
      </c>
    </row>
    <row r="157531" spans="429:429">
      <c r="PM157531" s="782" t="s">
        <v>501</v>
      </c>
    </row>
    <row r="157532" spans="429:429">
      <c r="PM157532" s="782" t="s">
        <v>501</v>
      </c>
    </row>
    <row r="157533" spans="429:429">
      <c r="PM157533" s="782" t="s">
        <v>501</v>
      </c>
    </row>
    <row r="157534" spans="429:429">
      <c r="PM157534" s="782" t="s">
        <v>501</v>
      </c>
    </row>
    <row r="157535" spans="429:429">
      <c r="PM157535" s="782" t="s">
        <v>501</v>
      </c>
    </row>
    <row r="157536" spans="429:429">
      <c r="PM157536" s="782" t="s">
        <v>501</v>
      </c>
    </row>
    <row r="157537" spans="429:429">
      <c r="PM157537" s="782" t="s">
        <v>501</v>
      </c>
    </row>
    <row r="157538" spans="429:429">
      <c r="PM157538" s="782" t="s">
        <v>501</v>
      </c>
    </row>
    <row r="157539" spans="429:429">
      <c r="PM157539" s="782" t="s">
        <v>501</v>
      </c>
    </row>
    <row r="157540" spans="429:429">
      <c r="PM157540" s="782" t="s">
        <v>501</v>
      </c>
    </row>
    <row r="157541" spans="429:429">
      <c r="PM157541" s="782" t="s">
        <v>501</v>
      </c>
    </row>
    <row r="157542" spans="429:429">
      <c r="PM157542" s="782" t="s">
        <v>501</v>
      </c>
    </row>
    <row r="157543" spans="429:429">
      <c r="PM157543" s="782" t="s">
        <v>501</v>
      </c>
    </row>
    <row r="157544" spans="429:429">
      <c r="PM157544" s="782" t="s">
        <v>501</v>
      </c>
    </row>
    <row r="157545" spans="429:429">
      <c r="PM157545" s="782" t="s">
        <v>501</v>
      </c>
    </row>
    <row r="157546" spans="429:429">
      <c r="PM157546" s="782" t="s">
        <v>501</v>
      </c>
    </row>
    <row r="157547" spans="429:429">
      <c r="PM157547" s="782" t="s">
        <v>501</v>
      </c>
    </row>
    <row r="157548" spans="429:429">
      <c r="PM157548" s="782" t="s">
        <v>501</v>
      </c>
    </row>
    <row r="157549" spans="429:429">
      <c r="PM157549" s="782" t="s">
        <v>501</v>
      </c>
    </row>
    <row r="157550" spans="429:429">
      <c r="PM157550" s="782" t="s">
        <v>501</v>
      </c>
    </row>
    <row r="157551" spans="429:429">
      <c r="PM157551" s="782" t="s">
        <v>501</v>
      </c>
    </row>
    <row r="157552" spans="429:429">
      <c r="PM157552" s="782" t="s">
        <v>501</v>
      </c>
    </row>
    <row r="157553" spans="429:429">
      <c r="PM157553" s="782" t="s">
        <v>501</v>
      </c>
    </row>
    <row r="157554" spans="429:429">
      <c r="PM157554" s="782" t="s">
        <v>501</v>
      </c>
    </row>
    <row r="157555" spans="429:429">
      <c r="PM157555" s="782" t="s">
        <v>501</v>
      </c>
    </row>
    <row r="157556" spans="429:429">
      <c r="PM157556" s="782" t="s">
        <v>501</v>
      </c>
    </row>
    <row r="157557" spans="429:429">
      <c r="PM157557" s="782" t="s">
        <v>501</v>
      </c>
    </row>
    <row r="157558" spans="429:429">
      <c r="PM157558" s="782" t="s">
        <v>501</v>
      </c>
    </row>
    <row r="157559" spans="429:429">
      <c r="PM157559" s="782" t="s">
        <v>501</v>
      </c>
    </row>
    <row r="157560" spans="429:429">
      <c r="PM157560" s="782" t="s">
        <v>501</v>
      </c>
    </row>
    <row r="157561" spans="429:429">
      <c r="PM157561" s="782" t="s">
        <v>501</v>
      </c>
    </row>
    <row r="157562" spans="429:429">
      <c r="PM157562" s="782" t="s">
        <v>501</v>
      </c>
    </row>
    <row r="157563" spans="429:429">
      <c r="PM157563" s="782" t="s">
        <v>501</v>
      </c>
    </row>
    <row r="157564" spans="429:429">
      <c r="PM157564" s="782" t="s">
        <v>501</v>
      </c>
    </row>
    <row r="157565" spans="429:429">
      <c r="PM157565" s="782" t="s">
        <v>501</v>
      </c>
    </row>
    <row r="157566" spans="429:429">
      <c r="PM157566" s="782" t="s">
        <v>501</v>
      </c>
    </row>
    <row r="157567" spans="429:429">
      <c r="PM157567" s="782" t="s">
        <v>501</v>
      </c>
    </row>
    <row r="157568" spans="429:429">
      <c r="PM157568" s="782" t="s">
        <v>501</v>
      </c>
    </row>
    <row r="157569" spans="429:429">
      <c r="PM157569" s="782" t="s">
        <v>501</v>
      </c>
    </row>
    <row r="157570" spans="429:429">
      <c r="PM157570" s="782" t="s">
        <v>501</v>
      </c>
    </row>
    <row r="157571" spans="429:429">
      <c r="PM157571" s="782" t="s">
        <v>501</v>
      </c>
    </row>
    <row r="157572" spans="429:429">
      <c r="PM157572" s="782" t="s">
        <v>501</v>
      </c>
    </row>
    <row r="157573" spans="429:429">
      <c r="PM157573" s="782" t="s">
        <v>501</v>
      </c>
    </row>
    <row r="157574" spans="429:429">
      <c r="PM157574" s="782" t="s">
        <v>501</v>
      </c>
    </row>
    <row r="157575" spans="429:429">
      <c r="PM157575" s="782" t="s">
        <v>501</v>
      </c>
    </row>
    <row r="157576" spans="429:429">
      <c r="PM157576" s="782" t="s">
        <v>501</v>
      </c>
    </row>
    <row r="157577" spans="429:429">
      <c r="PM157577" s="782" t="s">
        <v>501</v>
      </c>
    </row>
    <row r="157578" spans="429:429">
      <c r="PM157578" s="782" t="s">
        <v>501</v>
      </c>
    </row>
    <row r="157579" spans="429:429">
      <c r="PM157579" s="782" t="s">
        <v>501</v>
      </c>
    </row>
    <row r="157580" spans="429:429">
      <c r="PM157580" s="782" t="s">
        <v>501</v>
      </c>
    </row>
    <row r="157581" spans="429:429">
      <c r="PM157581" s="782" t="s">
        <v>501</v>
      </c>
    </row>
    <row r="157582" spans="429:429">
      <c r="PM157582" s="782" t="s">
        <v>501</v>
      </c>
    </row>
    <row r="157583" spans="429:429">
      <c r="PM157583" s="782" t="s">
        <v>501</v>
      </c>
    </row>
    <row r="157584" spans="429:429">
      <c r="PM157584" s="782" t="s">
        <v>501</v>
      </c>
    </row>
    <row r="157585" spans="429:429">
      <c r="PM157585" s="782" t="s">
        <v>501</v>
      </c>
    </row>
    <row r="157586" spans="429:429">
      <c r="PM157586" s="782" t="s">
        <v>501</v>
      </c>
    </row>
    <row r="157587" spans="429:429">
      <c r="PM157587" s="782" t="s">
        <v>501</v>
      </c>
    </row>
    <row r="157588" spans="429:429">
      <c r="PM157588" s="782" t="s">
        <v>501</v>
      </c>
    </row>
    <row r="157589" spans="429:429">
      <c r="PM157589" s="782" t="s">
        <v>501</v>
      </c>
    </row>
    <row r="157590" spans="429:429">
      <c r="PM157590" s="782" t="s">
        <v>501</v>
      </c>
    </row>
    <row r="157591" spans="429:429">
      <c r="PM157591" s="782" t="s">
        <v>501</v>
      </c>
    </row>
    <row r="157592" spans="429:429">
      <c r="PM157592" s="782" t="s">
        <v>501</v>
      </c>
    </row>
    <row r="157593" spans="429:429">
      <c r="PM157593" s="782" t="s">
        <v>501</v>
      </c>
    </row>
    <row r="157594" spans="429:429">
      <c r="PM157594" s="782" t="s">
        <v>501</v>
      </c>
    </row>
    <row r="157595" spans="429:429">
      <c r="PM157595" s="782" t="s">
        <v>501</v>
      </c>
    </row>
    <row r="157596" spans="429:429">
      <c r="PM157596" s="782" t="s">
        <v>501</v>
      </c>
    </row>
    <row r="157597" spans="429:429">
      <c r="PM157597" s="782" t="s">
        <v>501</v>
      </c>
    </row>
    <row r="157598" spans="429:429">
      <c r="PM157598" s="782" t="s">
        <v>501</v>
      </c>
    </row>
    <row r="157599" spans="429:429">
      <c r="PM157599" s="782" t="s">
        <v>501</v>
      </c>
    </row>
    <row r="157600" spans="429:429">
      <c r="PM157600" s="782" t="s">
        <v>501</v>
      </c>
    </row>
    <row r="157601" spans="429:429">
      <c r="PM157601" s="782" t="s">
        <v>501</v>
      </c>
    </row>
    <row r="157602" spans="429:429">
      <c r="PM157602" s="782" t="s">
        <v>501</v>
      </c>
    </row>
    <row r="157603" spans="429:429">
      <c r="PM157603" s="782" t="s">
        <v>501</v>
      </c>
    </row>
    <row r="157604" spans="429:429">
      <c r="PM157604" s="782" t="s">
        <v>501</v>
      </c>
    </row>
    <row r="157605" spans="429:429">
      <c r="PM157605" s="782" t="s">
        <v>501</v>
      </c>
    </row>
    <row r="157606" spans="429:429">
      <c r="PM157606" s="782" t="s">
        <v>501</v>
      </c>
    </row>
    <row r="157607" spans="429:429">
      <c r="PM157607" s="782" t="s">
        <v>501</v>
      </c>
    </row>
    <row r="157608" spans="429:429">
      <c r="PM157608" s="782" t="s">
        <v>501</v>
      </c>
    </row>
    <row r="157609" spans="429:429">
      <c r="PM157609" s="782" t="s">
        <v>501</v>
      </c>
    </row>
    <row r="157610" spans="429:429">
      <c r="PM157610" s="782" t="s">
        <v>501</v>
      </c>
    </row>
    <row r="157611" spans="429:429">
      <c r="PM157611" s="782" t="s">
        <v>501</v>
      </c>
    </row>
    <row r="157612" spans="429:429">
      <c r="PM157612" s="782" t="s">
        <v>501</v>
      </c>
    </row>
    <row r="157613" spans="429:429">
      <c r="PM157613" s="782" t="s">
        <v>501</v>
      </c>
    </row>
    <row r="157614" spans="429:429">
      <c r="PM157614" s="782" t="s">
        <v>501</v>
      </c>
    </row>
    <row r="157615" spans="429:429">
      <c r="PM157615" s="782" t="s">
        <v>501</v>
      </c>
    </row>
    <row r="157616" spans="429:429">
      <c r="PM157616" s="782" t="s">
        <v>501</v>
      </c>
    </row>
    <row r="157617" spans="429:429">
      <c r="PM157617" s="782" t="s">
        <v>501</v>
      </c>
    </row>
    <row r="157618" spans="429:429">
      <c r="PM157618" s="782" t="s">
        <v>501</v>
      </c>
    </row>
    <row r="157619" spans="429:429">
      <c r="PM157619" s="782" t="s">
        <v>501</v>
      </c>
    </row>
    <row r="157620" spans="429:429">
      <c r="PM157620" s="782" t="s">
        <v>501</v>
      </c>
    </row>
    <row r="157621" spans="429:429">
      <c r="PM157621" s="782" t="s">
        <v>501</v>
      </c>
    </row>
    <row r="157622" spans="429:429">
      <c r="PM157622" s="782" t="s">
        <v>501</v>
      </c>
    </row>
    <row r="157623" spans="429:429">
      <c r="PM157623" s="782" t="s">
        <v>501</v>
      </c>
    </row>
    <row r="157624" spans="429:429">
      <c r="PM157624" s="782" t="s">
        <v>501</v>
      </c>
    </row>
    <row r="157625" spans="429:429">
      <c r="PM157625" s="782" t="s">
        <v>501</v>
      </c>
    </row>
    <row r="157626" spans="429:429">
      <c r="PM157626" s="782" t="s">
        <v>501</v>
      </c>
    </row>
    <row r="157627" spans="429:429">
      <c r="PM157627" s="782" t="s">
        <v>501</v>
      </c>
    </row>
    <row r="157628" spans="429:429">
      <c r="PM157628" s="782" t="s">
        <v>501</v>
      </c>
    </row>
    <row r="157629" spans="429:429">
      <c r="PM157629" s="782" t="s">
        <v>501</v>
      </c>
    </row>
    <row r="157630" spans="429:429">
      <c r="PM157630" s="782" t="s">
        <v>501</v>
      </c>
    </row>
    <row r="157631" spans="429:429">
      <c r="PM157631" s="782" t="s">
        <v>501</v>
      </c>
    </row>
    <row r="157632" spans="429:429">
      <c r="PM157632" s="782" t="s">
        <v>501</v>
      </c>
    </row>
    <row r="157633" spans="429:429">
      <c r="PM157633" s="782" t="s">
        <v>501</v>
      </c>
    </row>
    <row r="157634" spans="429:429">
      <c r="PM157634" s="782" t="s">
        <v>501</v>
      </c>
    </row>
    <row r="157635" spans="429:429">
      <c r="PM157635" s="782" t="s">
        <v>501</v>
      </c>
    </row>
    <row r="157636" spans="429:429">
      <c r="PM157636" s="782" t="s">
        <v>501</v>
      </c>
    </row>
    <row r="157637" spans="429:429">
      <c r="PM157637" s="782" t="s">
        <v>501</v>
      </c>
    </row>
    <row r="157638" spans="429:429">
      <c r="PM157638" s="782" t="s">
        <v>501</v>
      </c>
    </row>
    <row r="157639" spans="429:429">
      <c r="PM157639" s="782" t="s">
        <v>501</v>
      </c>
    </row>
    <row r="157640" spans="429:429">
      <c r="PM157640" s="782" t="s">
        <v>501</v>
      </c>
    </row>
    <row r="157641" spans="429:429">
      <c r="PM157641" s="782" t="s">
        <v>501</v>
      </c>
    </row>
    <row r="157642" spans="429:429">
      <c r="PM157642" s="782" t="s">
        <v>501</v>
      </c>
    </row>
    <row r="157643" spans="429:429">
      <c r="PM157643" s="782" t="s">
        <v>501</v>
      </c>
    </row>
    <row r="157644" spans="429:429">
      <c r="PM157644" s="782" t="s">
        <v>501</v>
      </c>
    </row>
    <row r="157645" spans="429:429">
      <c r="PM157645" s="782" t="s">
        <v>501</v>
      </c>
    </row>
    <row r="157646" spans="429:429">
      <c r="PM157646" s="782" t="s">
        <v>501</v>
      </c>
    </row>
    <row r="157647" spans="429:429">
      <c r="PM157647" s="782" t="s">
        <v>501</v>
      </c>
    </row>
    <row r="157648" spans="429:429">
      <c r="PM157648" s="782" t="s">
        <v>501</v>
      </c>
    </row>
    <row r="157649" spans="429:429">
      <c r="PM157649" s="782" t="s">
        <v>501</v>
      </c>
    </row>
    <row r="157650" spans="429:429">
      <c r="PM157650" s="782" t="s">
        <v>501</v>
      </c>
    </row>
    <row r="157651" spans="429:429">
      <c r="PM157651" s="782" t="s">
        <v>501</v>
      </c>
    </row>
    <row r="157652" spans="429:429">
      <c r="PM157652" s="782" t="s">
        <v>501</v>
      </c>
    </row>
    <row r="157653" spans="429:429">
      <c r="PM157653" s="782" t="s">
        <v>501</v>
      </c>
    </row>
    <row r="157654" spans="429:429">
      <c r="PM157654" s="782" t="s">
        <v>501</v>
      </c>
    </row>
    <row r="157655" spans="429:429">
      <c r="PM157655" s="782" t="s">
        <v>501</v>
      </c>
    </row>
    <row r="157656" spans="429:429">
      <c r="PM157656" s="782" t="s">
        <v>501</v>
      </c>
    </row>
    <row r="157657" spans="429:429">
      <c r="PM157657" s="782" t="s">
        <v>501</v>
      </c>
    </row>
    <row r="157658" spans="429:429">
      <c r="PM157658" s="782" t="s">
        <v>501</v>
      </c>
    </row>
    <row r="157659" spans="429:429">
      <c r="PM157659" s="782" t="s">
        <v>501</v>
      </c>
    </row>
    <row r="157660" spans="429:429">
      <c r="PM157660" s="782" t="s">
        <v>501</v>
      </c>
    </row>
    <row r="157661" spans="429:429">
      <c r="PM157661" s="782" t="s">
        <v>501</v>
      </c>
    </row>
    <row r="157662" spans="429:429">
      <c r="PM157662" s="782" t="s">
        <v>501</v>
      </c>
    </row>
    <row r="157663" spans="429:429">
      <c r="PM157663" s="782" t="s">
        <v>501</v>
      </c>
    </row>
    <row r="157664" spans="429:429">
      <c r="PM157664" s="782" t="s">
        <v>501</v>
      </c>
    </row>
    <row r="157665" spans="429:429">
      <c r="PM157665" s="782" t="s">
        <v>501</v>
      </c>
    </row>
    <row r="157666" spans="429:429">
      <c r="PM157666" s="782" t="s">
        <v>501</v>
      </c>
    </row>
    <row r="157667" spans="429:429">
      <c r="PM157667" s="782" t="s">
        <v>501</v>
      </c>
    </row>
    <row r="157668" spans="429:429">
      <c r="PM157668" s="782" t="s">
        <v>501</v>
      </c>
    </row>
    <row r="157669" spans="429:429">
      <c r="PM157669" s="782" t="s">
        <v>501</v>
      </c>
    </row>
    <row r="157670" spans="429:429">
      <c r="PM157670" s="782" t="s">
        <v>501</v>
      </c>
    </row>
    <row r="157671" spans="429:429">
      <c r="PM157671" s="782" t="s">
        <v>501</v>
      </c>
    </row>
    <row r="157672" spans="429:429">
      <c r="PM157672" s="782" t="s">
        <v>501</v>
      </c>
    </row>
    <row r="157673" spans="429:429">
      <c r="PM157673" s="782" t="s">
        <v>501</v>
      </c>
    </row>
    <row r="157674" spans="429:429">
      <c r="PM157674" s="782" t="s">
        <v>501</v>
      </c>
    </row>
    <row r="157675" spans="429:429">
      <c r="PM157675" s="782" t="s">
        <v>501</v>
      </c>
    </row>
    <row r="157676" spans="429:429">
      <c r="PM157676" s="782" t="s">
        <v>501</v>
      </c>
    </row>
    <row r="157677" spans="429:429">
      <c r="PM157677" s="782" t="s">
        <v>501</v>
      </c>
    </row>
    <row r="157678" spans="429:429">
      <c r="PM157678" s="782" t="s">
        <v>501</v>
      </c>
    </row>
    <row r="157679" spans="429:429">
      <c r="PM157679" s="782" t="s">
        <v>501</v>
      </c>
    </row>
    <row r="157680" spans="429:429">
      <c r="PM157680" s="782" t="s">
        <v>501</v>
      </c>
    </row>
    <row r="157681" spans="429:429">
      <c r="PM157681" s="782" t="s">
        <v>501</v>
      </c>
    </row>
    <row r="157682" spans="429:429">
      <c r="PM157682" s="782" t="s">
        <v>501</v>
      </c>
    </row>
    <row r="157683" spans="429:429">
      <c r="PM157683" s="782" t="s">
        <v>501</v>
      </c>
    </row>
    <row r="157684" spans="429:429">
      <c r="PM157684" s="782" t="s">
        <v>501</v>
      </c>
    </row>
    <row r="157685" spans="429:429">
      <c r="PM157685" s="782" t="s">
        <v>501</v>
      </c>
    </row>
    <row r="157686" spans="429:429">
      <c r="PM157686" s="782" t="s">
        <v>501</v>
      </c>
    </row>
    <row r="157687" spans="429:429">
      <c r="PM157687" s="782" t="s">
        <v>501</v>
      </c>
    </row>
    <row r="157688" spans="429:429">
      <c r="PM157688" s="782" t="s">
        <v>501</v>
      </c>
    </row>
    <row r="157689" spans="429:429">
      <c r="PM157689" s="782" t="s">
        <v>501</v>
      </c>
    </row>
    <row r="157690" spans="429:429">
      <c r="PM157690" s="782" t="s">
        <v>501</v>
      </c>
    </row>
    <row r="157691" spans="429:429">
      <c r="PM157691" s="782" t="s">
        <v>501</v>
      </c>
    </row>
    <row r="157692" spans="429:429">
      <c r="PM157692" s="782" t="s">
        <v>501</v>
      </c>
    </row>
    <row r="157693" spans="429:429">
      <c r="PM157693" s="782" t="s">
        <v>501</v>
      </c>
    </row>
    <row r="157694" spans="429:429">
      <c r="PM157694" s="782" t="s">
        <v>501</v>
      </c>
    </row>
    <row r="157695" spans="429:429">
      <c r="PM157695" s="782" t="s">
        <v>501</v>
      </c>
    </row>
    <row r="157696" spans="429:429">
      <c r="PM157696" s="782" t="s">
        <v>501</v>
      </c>
    </row>
    <row r="157697" spans="429:429">
      <c r="PM157697" s="782" t="s">
        <v>501</v>
      </c>
    </row>
    <row r="157698" spans="429:429">
      <c r="PM157698" s="782" t="s">
        <v>501</v>
      </c>
    </row>
    <row r="157699" spans="429:429">
      <c r="PM157699" s="782" t="s">
        <v>501</v>
      </c>
    </row>
    <row r="157700" spans="429:429">
      <c r="PM157700" s="782" t="s">
        <v>501</v>
      </c>
    </row>
    <row r="157701" spans="429:429">
      <c r="PM157701" s="782" t="s">
        <v>501</v>
      </c>
    </row>
    <row r="157702" spans="429:429">
      <c r="PM157702" s="782" t="s">
        <v>501</v>
      </c>
    </row>
    <row r="157703" spans="429:429">
      <c r="PM157703" s="782" t="s">
        <v>501</v>
      </c>
    </row>
    <row r="157704" spans="429:429">
      <c r="PM157704" s="782" t="s">
        <v>501</v>
      </c>
    </row>
    <row r="157705" spans="429:429">
      <c r="PM157705" s="782" t="s">
        <v>501</v>
      </c>
    </row>
    <row r="157706" spans="429:429">
      <c r="PM157706" s="782" t="s">
        <v>501</v>
      </c>
    </row>
    <row r="157707" spans="429:429">
      <c r="PM157707" s="782" t="s">
        <v>501</v>
      </c>
    </row>
    <row r="157708" spans="429:429">
      <c r="PM157708" s="782" t="s">
        <v>501</v>
      </c>
    </row>
    <row r="157709" spans="429:429">
      <c r="PM157709" s="782" t="s">
        <v>501</v>
      </c>
    </row>
    <row r="157710" spans="429:429">
      <c r="PM157710" s="782" t="s">
        <v>501</v>
      </c>
    </row>
    <row r="157711" spans="429:429">
      <c r="PM157711" s="782" t="s">
        <v>501</v>
      </c>
    </row>
    <row r="157712" spans="429:429">
      <c r="PM157712" s="782" t="s">
        <v>501</v>
      </c>
    </row>
    <row r="157713" spans="429:429">
      <c r="PM157713" s="782" t="s">
        <v>501</v>
      </c>
    </row>
    <row r="157714" spans="429:429">
      <c r="PM157714" s="782" t="s">
        <v>501</v>
      </c>
    </row>
    <row r="157715" spans="429:429">
      <c r="PM157715" s="782" t="s">
        <v>501</v>
      </c>
    </row>
    <row r="157716" spans="429:429">
      <c r="PM157716" s="782" t="s">
        <v>501</v>
      </c>
    </row>
    <row r="157717" spans="429:429">
      <c r="PM157717" s="782" t="s">
        <v>501</v>
      </c>
    </row>
    <row r="157718" spans="429:429">
      <c r="PM157718" s="782" t="s">
        <v>501</v>
      </c>
    </row>
    <row r="157719" spans="429:429">
      <c r="PM157719" s="782" t="s">
        <v>501</v>
      </c>
    </row>
    <row r="157720" spans="429:429">
      <c r="PM157720" s="782" t="s">
        <v>501</v>
      </c>
    </row>
    <row r="157721" spans="429:429">
      <c r="PM157721" s="782" t="s">
        <v>501</v>
      </c>
    </row>
    <row r="157722" spans="429:429">
      <c r="PM157722" s="782" t="s">
        <v>501</v>
      </c>
    </row>
    <row r="157723" spans="429:429">
      <c r="PM157723" s="782" t="s">
        <v>501</v>
      </c>
    </row>
    <row r="157724" spans="429:429">
      <c r="PM157724" s="782" t="s">
        <v>501</v>
      </c>
    </row>
    <row r="157725" spans="429:429">
      <c r="PM157725" s="782" t="s">
        <v>501</v>
      </c>
    </row>
    <row r="157726" spans="429:429">
      <c r="PM157726" s="782" t="s">
        <v>501</v>
      </c>
    </row>
    <row r="157727" spans="429:429">
      <c r="PM157727" s="782" t="s">
        <v>501</v>
      </c>
    </row>
    <row r="157728" spans="429:429">
      <c r="PM157728" s="782" t="s">
        <v>501</v>
      </c>
    </row>
    <row r="157729" spans="429:429">
      <c r="PM157729" s="782" t="s">
        <v>501</v>
      </c>
    </row>
    <row r="157730" spans="429:429">
      <c r="PM157730" s="782" t="s">
        <v>501</v>
      </c>
    </row>
    <row r="157731" spans="429:429">
      <c r="PM157731" s="782" t="s">
        <v>501</v>
      </c>
    </row>
    <row r="157732" spans="429:429">
      <c r="PM157732" s="782" t="s">
        <v>501</v>
      </c>
    </row>
    <row r="157733" spans="429:429">
      <c r="PM157733" s="782" t="s">
        <v>501</v>
      </c>
    </row>
    <row r="157734" spans="429:429">
      <c r="PM157734" s="782" t="s">
        <v>501</v>
      </c>
    </row>
    <row r="157735" spans="429:429">
      <c r="PM157735" s="782" t="s">
        <v>501</v>
      </c>
    </row>
    <row r="157736" spans="429:429">
      <c r="PM157736" s="782" t="s">
        <v>501</v>
      </c>
    </row>
    <row r="157737" spans="429:429">
      <c r="PM157737" s="782" t="s">
        <v>501</v>
      </c>
    </row>
    <row r="157738" spans="429:429">
      <c r="PM157738" s="782" t="s">
        <v>501</v>
      </c>
    </row>
    <row r="157739" spans="429:429">
      <c r="PM157739" s="782" t="s">
        <v>501</v>
      </c>
    </row>
    <row r="157740" spans="429:429">
      <c r="PM157740" s="782" t="s">
        <v>501</v>
      </c>
    </row>
    <row r="157741" spans="429:429">
      <c r="PM157741" s="782" t="s">
        <v>501</v>
      </c>
    </row>
    <row r="157742" spans="429:429">
      <c r="PM157742" s="782" t="s">
        <v>501</v>
      </c>
    </row>
    <row r="157743" spans="429:429">
      <c r="PM157743" s="782" t="s">
        <v>501</v>
      </c>
    </row>
    <row r="157744" spans="429:429">
      <c r="PM157744" s="782" t="s">
        <v>501</v>
      </c>
    </row>
    <row r="157745" spans="429:429">
      <c r="PM157745" s="782" t="s">
        <v>501</v>
      </c>
    </row>
    <row r="157746" spans="429:429">
      <c r="PM157746" s="782" t="s">
        <v>501</v>
      </c>
    </row>
    <row r="157747" spans="429:429">
      <c r="PM157747" s="782" t="s">
        <v>501</v>
      </c>
    </row>
    <row r="157748" spans="429:429">
      <c r="PM157748" s="782" t="s">
        <v>501</v>
      </c>
    </row>
    <row r="157749" spans="429:429">
      <c r="PM157749" s="782" t="s">
        <v>501</v>
      </c>
    </row>
    <row r="157750" spans="429:429">
      <c r="PM157750" s="782" t="s">
        <v>501</v>
      </c>
    </row>
    <row r="157751" spans="429:429">
      <c r="PM157751" s="782" t="s">
        <v>501</v>
      </c>
    </row>
    <row r="157752" spans="429:429">
      <c r="PM157752" s="782" t="s">
        <v>501</v>
      </c>
    </row>
    <row r="157753" spans="429:429">
      <c r="PM157753" s="782" t="s">
        <v>501</v>
      </c>
    </row>
    <row r="157754" spans="429:429">
      <c r="PM157754" s="782" t="s">
        <v>501</v>
      </c>
    </row>
    <row r="157755" spans="429:429">
      <c r="PM157755" s="782" t="s">
        <v>501</v>
      </c>
    </row>
    <row r="157756" spans="429:429">
      <c r="PM157756" s="782" t="s">
        <v>501</v>
      </c>
    </row>
    <row r="157757" spans="429:429">
      <c r="PM157757" s="782" t="s">
        <v>501</v>
      </c>
    </row>
    <row r="157758" spans="429:429">
      <c r="PM157758" s="782" t="s">
        <v>501</v>
      </c>
    </row>
    <row r="157759" spans="429:429">
      <c r="PM157759" s="782" t="s">
        <v>501</v>
      </c>
    </row>
    <row r="157760" spans="429:429">
      <c r="PM157760" s="782" t="s">
        <v>501</v>
      </c>
    </row>
    <row r="157761" spans="429:429">
      <c r="PM157761" s="782" t="s">
        <v>501</v>
      </c>
    </row>
    <row r="157762" spans="429:429">
      <c r="PM157762" s="782" t="s">
        <v>501</v>
      </c>
    </row>
    <row r="157763" spans="429:429">
      <c r="PM157763" s="782" t="s">
        <v>501</v>
      </c>
    </row>
    <row r="157764" spans="429:429">
      <c r="PM157764" s="782" t="s">
        <v>501</v>
      </c>
    </row>
    <row r="157765" spans="429:429">
      <c r="PM157765" s="782" t="s">
        <v>501</v>
      </c>
    </row>
    <row r="157766" spans="429:429">
      <c r="PM157766" s="782" t="s">
        <v>501</v>
      </c>
    </row>
    <row r="157767" spans="429:429">
      <c r="PM157767" s="782" t="s">
        <v>501</v>
      </c>
    </row>
    <row r="157768" spans="429:429">
      <c r="PM157768" s="782" t="s">
        <v>501</v>
      </c>
    </row>
    <row r="157769" spans="429:429">
      <c r="PM157769" s="782" t="s">
        <v>501</v>
      </c>
    </row>
    <row r="157770" spans="429:429">
      <c r="PM157770" s="782" t="s">
        <v>501</v>
      </c>
    </row>
    <row r="157771" spans="429:429">
      <c r="PM157771" s="782" t="s">
        <v>501</v>
      </c>
    </row>
    <row r="157772" spans="429:429">
      <c r="PM157772" s="782" t="s">
        <v>501</v>
      </c>
    </row>
    <row r="157773" spans="429:429">
      <c r="PM157773" s="782" t="s">
        <v>501</v>
      </c>
    </row>
    <row r="157774" spans="429:429">
      <c r="PM157774" s="782" t="s">
        <v>501</v>
      </c>
    </row>
    <row r="157775" spans="429:429">
      <c r="PM157775" s="782" t="s">
        <v>501</v>
      </c>
    </row>
    <row r="157776" spans="429:429">
      <c r="PM157776" s="782" t="s">
        <v>501</v>
      </c>
    </row>
    <row r="157777" spans="429:429">
      <c r="PM157777" s="782" t="s">
        <v>501</v>
      </c>
    </row>
    <row r="157778" spans="429:429">
      <c r="PM157778" s="782" t="s">
        <v>501</v>
      </c>
    </row>
    <row r="157779" spans="429:429">
      <c r="PM157779" s="782" t="s">
        <v>501</v>
      </c>
    </row>
    <row r="157780" spans="429:429">
      <c r="PM157780" s="782" t="s">
        <v>501</v>
      </c>
    </row>
    <row r="157781" spans="429:429">
      <c r="PM157781" s="782" t="s">
        <v>501</v>
      </c>
    </row>
    <row r="157782" spans="429:429">
      <c r="PM157782" s="782" t="s">
        <v>501</v>
      </c>
    </row>
    <row r="157783" spans="429:429">
      <c r="PM157783" s="782" t="s">
        <v>501</v>
      </c>
    </row>
    <row r="157784" spans="429:429">
      <c r="PM157784" s="782" t="s">
        <v>501</v>
      </c>
    </row>
    <row r="157785" spans="429:429">
      <c r="PM157785" s="782" t="s">
        <v>501</v>
      </c>
    </row>
    <row r="157786" spans="429:429">
      <c r="PM157786" s="782" t="s">
        <v>501</v>
      </c>
    </row>
    <row r="157787" spans="429:429">
      <c r="PM157787" s="782" t="s">
        <v>501</v>
      </c>
    </row>
    <row r="157788" spans="429:429">
      <c r="PM157788" s="782" t="s">
        <v>501</v>
      </c>
    </row>
    <row r="157789" spans="429:429">
      <c r="PM157789" s="782" t="s">
        <v>501</v>
      </c>
    </row>
    <row r="157790" spans="429:429">
      <c r="PM157790" s="782" t="s">
        <v>501</v>
      </c>
    </row>
    <row r="157791" spans="429:429">
      <c r="PM157791" s="782" t="s">
        <v>501</v>
      </c>
    </row>
    <row r="157792" spans="429:429">
      <c r="PM157792" s="782" t="s">
        <v>501</v>
      </c>
    </row>
    <row r="157793" spans="429:429">
      <c r="PM157793" s="782" t="s">
        <v>501</v>
      </c>
    </row>
    <row r="157794" spans="429:429">
      <c r="PM157794" s="782" t="s">
        <v>501</v>
      </c>
    </row>
    <row r="157795" spans="429:429">
      <c r="PM157795" s="782" t="s">
        <v>501</v>
      </c>
    </row>
    <row r="157796" spans="429:429">
      <c r="PM157796" s="782" t="s">
        <v>501</v>
      </c>
    </row>
    <row r="157797" spans="429:429">
      <c r="PM157797" s="782" t="s">
        <v>501</v>
      </c>
    </row>
    <row r="157798" spans="429:429">
      <c r="PM157798" s="782" t="s">
        <v>501</v>
      </c>
    </row>
    <row r="157799" spans="429:429">
      <c r="PM157799" s="782" t="s">
        <v>501</v>
      </c>
    </row>
    <row r="157800" spans="429:429">
      <c r="PM157800" s="782" t="s">
        <v>501</v>
      </c>
    </row>
    <row r="157801" spans="429:429">
      <c r="PM157801" s="782" t="s">
        <v>501</v>
      </c>
    </row>
    <row r="157802" spans="429:429">
      <c r="PM157802" s="782" t="s">
        <v>501</v>
      </c>
    </row>
    <row r="157803" spans="429:429">
      <c r="PM157803" s="782" t="s">
        <v>501</v>
      </c>
    </row>
    <row r="157804" spans="429:429">
      <c r="PM157804" s="782" t="s">
        <v>501</v>
      </c>
    </row>
    <row r="157805" spans="429:429">
      <c r="PM157805" s="782" t="s">
        <v>501</v>
      </c>
    </row>
    <row r="157806" spans="429:429">
      <c r="PM157806" s="782" t="s">
        <v>501</v>
      </c>
    </row>
    <row r="157807" spans="429:429">
      <c r="PM157807" s="782" t="s">
        <v>501</v>
      </c>
    </row>
    <row r="157808" spans="429:429">
      <c r="PM157808" s="782" t="s">
        <v>501</v>
      </c>
    </row>
    <row r="157809" spans="429:429">
      <c r="PM157809" s="782" t="s">
        <v>501</v>
      </c>
    </row>
    <row r="157810" spans="429:429">
      <c r="PM157810" s="782" t="s">
        <v>501</v>
      </c>
    </row>
    <row r="157811" spans="429:429">
      <c r="PM157811" s="782" t="s">
        <v>501</v>
      </c>
    </row>
    <row r="157812" spans="429:429">
      <c r="PM157812" s="782" t="s">
        <v>501</v>
      </c>
    </row>
    <row r="157813" spans="429:429">
      <c r="PM157813" s="782" t="s">
        <v>501</v>
      </c>
    </row>
    <row r="157814" spans="429:429">
      <c r="PM157814" s="782" t="s">
        <v>501</v>
      </c>
    </row>
    <row r="157815" spans="429:429">
      <c r="PM157815" s="782" t="s">
        <v>501</v>
      </c>
    </row>
    <row r="157816" spans="429:429">
      <c r="PM157816" s="782" t="s">
        <v>501</v>
      </c>
    </row>
    <row r="157817" spans="429:429">
      <c r="PM157817" s="782" t="s">
        <v>501</v>
      </c>
    </row>
    <row r="157818" spans="429:429">
      <c r="PM157818" s="782" t="s">
        <v>501</v>
      </c>
    </row>
    <row r="157819" spans="429:429">
      <c r="PM157819" s="782" t="s">
        <v>501</v>
      </c>
    </row>
    <row r="157820" spans="429:429">
      <c r="PM157820" s="782" t="s">
        <v>501</v>
      </c>
    </row>
    <row r="157821" spans="429:429">
      <c r="PM157821" s="782" t="s">
        <v>501</v>
      </c>
    </row>
    <row r="157822" spans="429:429">
      <c r="PM157822" s="782" t="s">
        <v>501</v>
      </c>
    </row>
    <row r="157823" spans="429:429">
      <c r="PM157823" s="782" t="s">
        <v>501</v>
      </c>
    </row>
    <row r="157824" spans="429:429">
      <c r="PM157824" s="782" t="s">
        <v>501</v>
      </c>
    </row>
    <row r="157825" spans="429:429">
      <c r="PM157825" s="782" t="s">
        <v>501</v>
      </c>
    </row>
    <row r="157826" spans="429:429">
      <c r="PM157826" s="782" t="s">
        <v>501</v>
      </c>
    </row>
    <row r="157827" spans="429:429">
      <c r="PM157827" s="782" t="s">
        <v>501</v>
      </c>
    </row>
    <row r="157828" spans="429:429">
      <c r="PM157828" s="782" t="s">
        <v>501</v>
      </c>
    </row>
    <row r="157829" spans="429:429">
      <c r="PM157829" s="782" t="s">
        <v>501</v>
      </c>
    </row>
    <row r="157830" spans="429:429">
      <c r="PM157830" s="782" t="s">
        <v>501</v>
      </c>
    </row>
    <row r="157831" spans="429:429">
      <c r="PM157831" s="782" t="s">
        <v>501</v>
      </c>
    </row>
    <row r="157832" spans="429:429">
      <c r="PM157832" s="782" t="s">
        <v>501</v>
      </c>
    </row>
    <row r="157833" spans="429:429">
      <c r="PM157833" s="782" t="s">
        <v>501</v>
      </c>
    </row>
    <row r="157834" spans="429:429">
      <c r="PM157834" s="782" t="s">
        <v>501</v>
      </c>
    </row>
    <row r="157835" spans="429:429">
      <c r="PM157835" s="782" t="s">
        <v>501</v>
      </c>
    </row>
    <row r="157836" spans="429:429">
      <c r="PM157836" s="782" t="s">
        <v>501</v>
      </c>
    </row>
    <row r="157837" spans="429:429">
      <c r="PM157837" s="782" t="s">
        <v>501</v>
      </c>
    </row>
    <row r="157838" spans="429:429">
      <c r="PM157838" s="782" t="s">
        <v>501</v>
      </c>
    </row>
    <row r="157839" spans="429:429">
      <c r="PM157839" s="782" t="s">
        <v>501</v>
      </c>
    </row>
    <row r="157840" spans="429:429">
      <c r="PM157840" s="782" t="s">
        <v>501</v>
      </c>
    </row>
    <row r="157841" spans="429:429">
      <c r="PM157841" s="782" t="s">
        <v>501</v>
      </c>
    </row>
    <row r="157842" spans="429:429">
      <c r="PM157842" s="782" t="s">
        <v>501</v>
      </c>
    </row>
    <row r="157843" spans="429:429">
      <c r="PM157843" s="782" t="s">
        <v>501</v>
      </c>
    </row>
    <row r="157844" spans="429:429">
      <c r="PM157844" s="782" t="s">
        <v>501</v>
      </c>
    </row>
    <row r="157845" spans="429:429">
      <c r="PM157845" s="782" t="s">
        <v>501</v>
      </c>
    </row>
    <row r="157846" spans="429:429">
      <c r="PM157846" s="782" t="s">
        <v>501</v>
      </c>
    </row>
    <row r="157847" spans="429:429">
      <c r="PM157847" s="782" t="s">
        <v>501</v>
      </c>
    </row>
    <row r="157848" spans="429:429">
      <c r="PM157848" s="782" t="s">
        <v>501</v>
      </c>
    </row>
    <row r="157849" spans="429:429">
      <c r="PM157849" s="782" t="s">
        <v>501</v>
      </c>
    </row>
    <row r="157850" spans="429:429">
      <c r="PM157850" s="782" t="s">
        <v>501</v>
      </c>
    </row>
    <row r="157851" spans="429:429">
      <c r="PM157851" s="782" t="s">
        <v>501</v>
      </c>
    </row>
    <row r="157852" spans="429:429">
      <c r="PM157852" s="782" t="s">
        <v>501</v>
      </c>
    </row>
    <row r="157853" spans="429:429">
      <c r="PM157853" s="782" t="s">
        <v>501</v>
      </c>
    </row>
    <row r="157854" spans="429:429">
      <c r="PM157854" s="782" t="s">
        <v>501</v>
      </c>
    </row>
    <row r="157855" spans="429:429">
      <c r="PM157855" s="782" t="s">
        <v>501</v>
      </c>
    </row>
    <row r="157856" spans="429:429">
      <c r="PM157856" s="782" t="s">
        <v>501</v>
      </c>
    </row>
    <row r="157857" spans="429:429">
      <c r="PM157857" s="782" t="s">
        <v>501</v>
      </c>
    </row>
    <row r="157858" spans="429:429">
      <c r="PM157858" s="782" t="s">
        <v>501</v>
      </c>
    </row>
    <row r="157859" spans="429:429">
      <c r="PM157859" s="782" t="s">
        <v>501</v>
      </c>
    </row>
    <row r="157860" spans="429:429">
      <c r="PM157860" s="782" t="s">
        <v>501</v>
      </c>
    </row>
    <row r="157861" spans="429:429">
      <c r="PM157861" s="782" t="s">
        <v>501</v>
      </c>
    </row>
    <row r="157862" spans="429:429">
      <c r="PM157862" s="782" t="s">
        <v>501</v>
      </c>
    </row>
    <row r="157863" spans="429:429">
      <c r="PM157863" s="782" t="s">
        <v>501</v>
      </c>
    </row>
    <row r="157864" spans="429:429">
      <c r="PM157864" s="782" t="s">
        <v>501</v>
      </c>
    </row>
    <row r="157865" spans="429:429">
      <c r="PM157865" s="782" t="s">
        <v>501</v>
      </c>
    </row>
    <row r="157866" spans="429:429">
      <c r="PM157866" s="782" t="s">
        <v>501</v>
      </c>
    </row>
    <row r="157867" spans="429:429">
      <c r="PM157867" s="782" t="s">
        <v>501</v>
      </c>
    </row>
    <row r="157868" spans="429:429">
      <c r="PM157868" s="782" t="s">
        <v>501</v>
      </c>
    </row>
    <row r="157869" spans="429:429">
      <c r="PM157869" s="782" t="s">
        <v>501</v>
      </c>
    </row>
    <row r="157870" spans="429:429">
      <c r="PM157870" s="782" t="s">
        <v>501</v>
      </c>
    </row>
    <row r="157871" spans="429:429">
      <c r="PM157871" s="782" t="s">
        <v>501</v>
      </c>
    </row>
    <row r="157872" spans="429:429">
      <c r="PM157872" s="782" t="s">
        <v>501</v>
      </c>
    </row>
    <row r="157873" spans="429:429">
      <c r="PM157873" s="782" t="s">
        <v>501</v>
      </c>
    </row>
    <row r="157874" spans="429:429">
      <c r="PM157874" s="782" t="s">
        <v>501</v>
      </c>
    </row>
    <row r="157875" spans="429:429">
      <c r="PM157875" s="782" t="s">
        <v>501</v>
      </c>
    </row>
    <row r="157876" spans="429:429">
      <c r="PM157876" s="782" t="s">
        <v>501</v>
      </c>
    </row>
    <row r="157877" spans="429:429">
      <c r="PM157877" s="782" t="s">
        <v>501</v>
      </c>
    </row>
    <row r="157878" spans="429:429">
      <c r="PM157878" s="782" t="s">
        <v>501</v>
      </c>
    </row>
    <row r="157879" spans="429:429">
      <c r="PM157879" s="782" t="s">
        <v>501</v>
      </c>
    </row>
    <row r="157880" spans="429:429">
      <c r="PM157880" s="782" t="s">
        <v>501</v>
      </c>
    </row>
    <row r="157881" spans="429:429">
      <c r="PM157881" s="782" t="s">
        <v>501</v>
      </c>
    </row>
    <row r="157882" spans="429:429">
      <c r="PM157882" s="782" t="s">
        <v>501</v>
      </c>
    </row>
    <row r="157883" spans="429:429">
      <c r="PM157883" s="782" t="s">
        <v>501</v>
      </c>
    </row>
    <row r="157884" spans="429:429">
      <c r="PM157884" s="782" t="s">
        <v>501</v>
      </c>
    </row>
    <row r="157885" spans="429:429">
      <c r="PM157885" s="782" t="s">
        <v>501</v>
      </c>
    </row>
    <row r="157886" spans="429:429">
      <c r="PM157886" s="782" t="s">
        <v>501</v>
      </c>
    </row>
    <row r="157887" spans="429:429">
      <c r="PM157887" s="782" t="s">
        <v>501</v>
      </c>
    </row>
    <row r="157888" spans="429:429">
      <c r="PM157888" s="782" t="s">
        <v>501</v>
      </c>
    </row>
    <row r="157889" spans="429:429">
      <c r="PM157889" s="782" t="s">
        <v>501</v>
      </c>
    </row>
    <row r="157890" spans="429:429">
      <c r="PM157890" s="782" t="s">
        <v>501</v>
      </c>
    </row>
    <row r="157891" spans="429:429">
      <c r="PM157891" s="782" t="s">
        <v>501</v>
      </c>
    </row>
    <row r="157892" spans="429:429">
      <c r="PM157892" s="782" t="s">
        <v>501</v>
      </c>
    </row>
    <row r="157893" spans="429:429">
      <c r="PM157893" s="782" t="s">
        <v>501</v>
      </c>
    </row>
    <row r="157894" spans="429:429">
      <c r="PM157894" s="782" t="s">
        <v>501</v>
      </c>
    </row>
    <row r="157895" spans="429:429">
      <c r="PM157895" s="782" t="s">
        <v>501</v>
      </c>
    </row>
    <row r="157896" spans="429:429">
      <c r="PM157896" s="782" t="s">
        <v>501</v>
      </c>
    </row>
    <row r="157897" spans="429:429">
      <c r="PM157897" s="782" t="s">
        <v>501</v>
      </c>
    </row>
    <row r="157898" spans="429:429">
      <c r="PM157898" s="782" t="s">
        <v>501</v>
      </c>
    </row>
    <row r="157899" spans="429:429">
      <c r="PM157899" s="782" t="s">
        <v>501</v>
      </c>
    </row>
    <row r="157900" spans="429:429">
      <c r="PM157900" s="782" t="s">
        <v>501</v>
      </c>
    </row>
    <row r="157901" spans="429:429">
      <c r="PM157901" s="782" t="s">
        <v>501</v>
      </c>
    </row>
    <row r="157902" spans="429:429">
      <c r="PM157902" s="782" t="s">
        <v>501</v>
      </c>
    </row>
    <row r="157903" spans="429:429">
      <c r="PM157903" s="782" t="s">
        <v>501</v>
      </c>
    </row>
    <row r="157904" spans="429:429">
      <c r="PM157904" s="782" t="s">
        <v>501</v>
      </c>
    </row>
    <row r="157905" spans="429:429">
      <c r="PM157905" s="782" t="s">
        <v>501</v>
      </c>
    </row>
    <row r="157906" spans="429:429">
      <c r="PM157906" s="782" t="s">
        <v>501</v>
      </c>
    </row>
    <row r="157907" spans="429:429">
      <c r="PM157907" s="782" t="s">
        <v>501</v>
      </c>
    </row>
    <row r="157908" spans="429:429">
      <c r="PM157908" s="782" t="s">
        <v>501</v>
      </c>
    </row>
    <row r="157909" spans="429:429">
      <c r="PM157909" s="782" t="s">
        <v>501</v>
      </c>
    </row>
    <row r="157910" spans="429:429">
      <c r="PM157910" s="782" t="s">
        <v>501</v>
      </c>
    </row>
    <row r="157911" spans="429:429">
      <c r="PM157911" s="782" t="s">
        <v>501</v>
      </c>
    </row>
    <row r="157912" spans="429:429">
      <c r="PM157912" s="782" t="s">
        <v>501</v>
      </c>
    </row>
    <row r="157913" spans="429:429">
      <c r="PM157913" s="782" t="s">
        <v>501</v>
      </c>
    </row>
    <row r="157914" spans="429:429">
      <c r="PM157914" s="782" t="s">
        <v>501</v>
      </c>
    </row>
    <row r="157915" spans="429:429">
      <c r="PM157915" s="782" t="s">
        <v>501</v>
      </c>
    </row>
    <row r="157916" spans="429:429">
      <c r="PM157916" s="782" t="s">
        <v>501</v>
      </c>
    </row>
    <row r="157917" spans="429:429">
      <c r="PM157917" s="782" t="s">
        <v>501</v>
      </c>
    </row>
    <row r="157918" spans="429:429">
      <c r="PM157918" s="782" t="s">
        <v>501</v>
      </c>
    </row>
    <row r="157919" spans="429:429">
      <c r="PM157919" s="782" t="s">
        <v>501</v>
      </c>
    </row>
    <row r="157920" spans="429:429">
      <c r="PM157920" s="782" t="s">
        <v>501</v>
      </c>
    </row>
    <row r="157921" spans="429:429">
      <c r="PM157921" s="782" t="s">
        <v>501</v>
      </c>
    </row>
    <row r="157922" spans="429:429">
      <c r="PM157922" s="782" t="s">
        <v>501</v>
      </c>
    </row>
    <row r="157923" spans="429:429">
      <c r="PM157923" s="782" t="s">
        <v>501</v>
      </c>
    </row>
    <row r="157924" spans="429:429">
      <c r="PM157924" s="782" t="s">
        <v>501</v>
      </c>
    </row>
    <row r="157925" spans="429:429">
      <c r="PM157925" s="782" t="s">
        <v>501</v>
      </c>
    </row>
    <row r="157926" spans="429:429">
      <c r="PM157926" s="782" t="s">
        <v>501</v>
      </c>
    </row>
    <row r="157927" spans="429:429">
      <c r="PM157927" s="782" t="s">
        <v>501</v>
      </c>
    </row>
    <row r="157928" spans="429:429">
      <c r="PM157928" s="782" t="s">
        <v>501</v>
      </c>
    </row>
    <row r="157929" spans="429:429">
      <c r="PM157929" s="782" t="s">
        <v>501</v>
      </c>
    </row>
    <row r="157930" spans="429:429">
      <c r="PM157930" s="782" t="s">
        <v>501</v>
      </c>
    </row>
    <row r="157931" spans="429:429">
      <c r="PM157931" s="782" t="s">
        <v>501</v>
      </c>
    </row>
    <row r="157932" spans="429:429">
      <c r="PM157932" s="782" t="s">
        <v>501</v>
      </c>
    </row>
    <row r="157933" spans="429:429">
      <c r="PM157933" s="782" t="s">
        <v>501</v>
      </c>
    </row>
    <row r="157934" spans="429:429">
      <c r="PM157934" s="782" t="s">
        <v>501</v>
      </c>
    </row>
    <row r="157935" spans="429:429">
      <c r="PM157935" s="782" t="s">
        <v>501</v>
      </c>
    </row>
    <row r="157936" spans="429:429">
      <c r="PM157936" s="782" t="s">
        <v>501</v>
      </c>
    </row>
    <row r="157937" spans="429:429">
      <c r="PM157937" s="782" t="s">
        <v>501</v>
      </c>
    </row>
    <row r="157938" spans="429:429">
      <c r="PM157938" s="782" t="s">
        <v>501</v>
      </c>
    </row>
    <row r="157939" spans="429:429">
      <c r="PM157939" s="782" t="s">
        <v>501</v>
      </c>
    </row>
    <row r="157940" spans="429:429">
      <c r="PM157940" s="782" t="s">
        <v>501</v>
      </c>
    </row>
    <row r="157941" spans="429:429">
      <c r="PM157941" s="782" t="s">
        <v>501</v>
      </c>
    </row>
    <row r="157942" spans="429:429">
      <c r="PM157942" s="782" t="s">
        <v>501</v>
      </c>
    </row>
    <row r="157943" spans="429:429">
      <c r="PM157943" s="782" t="s">
        <v>501</v>
      </c>
    </row>
    <row r="157944" spans="429:429">
      <c r="PM157944" s="782" t="s">
        <v>501</v>
      </c>
    </row>
    <row r="157945" spans="429:429">
      <c r="PM157945" s="782" t="s">
        <v>501</v>
      </c>
    </row>
    <row r="157946" spans="429:429">
      <c r="PM157946" s="782" t="s">
        <v>501</v>
      </c>
    </row>
    <row r="157947" spans="429:429">
      <c r="PM157947" s="782" t="s">
        <v>501</v>
      </c>
    </row>
    <row r="157948" spans="429:429">
      <c r="PM157948" s="782" t="s">
        <v>501</v>
      </c>
    </row>
    <row r="157949" spans="429:429">
      <c r="PM157949" s="782" t="s">
        <v>501</v>
      </c>
    </row>
    <row r="157950" spans="429:429">
      <c r="PM157950" s="782" t="s">
        <v>501</v>
      </c>
    </row>
    <row r="157951" spans="429:429">
      <c r="PM157951" s="782" t="s">
        <v>501</v>
      </c>
    </row>
    <row r="157952" spans="429:429">
      <c r="PM157952" s="782" t="s">
        <v>501</v>
      </c>
    </row>
    <row r="157953" spans="429:429">
      <c r="PM157953" s="782" t="s">
        <v>501</v>
      </c>
    </row>
    <row r="157954" spans="429:429">
      <c r="PM157954" s="782" t="s">
        <v>501</v>
      </c>
    </row>
    <row r="157955" spans="429:429">
      <c r="PM157955" s="782" t="s">
        <v>501</v>
      </c>
    </row>
    <row r="157956" spans="429:429">
      <c r="PM157956" s="782" t="s">
        <v>501</v>
      </c>
    </row>
    <row r="157957" spans="429:429">
      <c r="PM157957" s="782" t="s">
        <v>501</v>
      </c>
    </row>
    <row r="157958" spans="429:429">
      <c r="PM157958" s="782" t="s">
        <v>501</v>
      </c>
    </row>
    <row r="157959" spans="429:429">
      <c r="PM157959" s="782" t="s">
        <v>501</v>
      </c>
    </row>
    <row r="157960" spans="429:429">
      <c r="PM157960" s="782" t="s">
        <v>501</v>
      </c>
    </row>
    <row r="157961" spans="429:429">
      <c r="PM157961" s="782" t="s">
        <v>501</v>
      </c>
    </row>
    <row r="157962" spans="429:429">
      <c r="PM157962" s="782" t="s">
        <v>501</v>
      </c>
    </row>
    <row r="157963" spans="429:429">
      <c r="PM157963" s="782" t="s">
        <v>501</v>
      </c>
    </row>
    <row r="157964" spans="429:429">
      <c r="PM157964" s="782" t="s">
        <v>501</v>
      </c>
    </row>
    <row r="157965" spans="429:429">
      <c r="PM157965" s="782" t="s">
        <v>501</v>
      </c>
    </row>
    <row r="157966" spans="429:429">
      <c r="PM157966" s="782" t="s">
        <v>501</v>
      </c>
    </row>
    <row r="157967" spans="429:429">
      <c r="PM157967" s="782" t="s">
        <v>501</v>
      </c>
    </row>
    <row r="157968" spans="429:429">
      <c r="PM157968" s="782" t="s">
        <v>501</v>
      </c>
    </row>
    <row r="157969" spans="429:429">
      <c r="PM157969" s="782" t="s">
        <v>501</v>
      </c>
    </row>
    <row r="157970" spans="429:429">
      <c r="PM157970" s="782" t="s">
        <v>501</v>
      </c>
    </row>
    <row r="157971" spans="429:429">
      <c r="PM157971" s="782" t="s">
        <v>501</v>
      </c>
    </row>
    <row r="157972" spans="429:429">
      <c r="PM157972" s="782" t="s">
        <v>501</v>
      </c>
    </row>
    <row r="157973" spans="429:429">
      <c r="PM157973" s="782" t="s">
        <v>501</v>
      </c>
    </row>
    <row r="157974" spans="429:429">
      <c r="PM157974" s="782" t="s">
        <v>501</v>
      </c>
    </row>
    <row r="157975" spans="429:429">
      <c r="PM157975" s="782" t="s">
        <v>501</v>
      </c>
    </row>
    <row r="157976" spans="429:429">
      <c r="PM157976" s="782" t="s">
        <v>501</v>
      </c>
    </row>
    <row r="157977" spans="429:429">
      <c r="PM157977" s="782" t="s">
        <v>501</v>
      </c>
    </row>
    <row r="157978" spans="429:429">
      <c r="PM157978" s="782" t="s">
        <v>501</v>
      </c>
    </row>
    <row r="157979" spans="429:429">
      <c r="PM157979" s="782" t="s">
        <v>501</v>
      </c>
    </row>
    <row r="157980" spans="429:429">
      <c r="PM157980" s="782" t="s">
        <v>501</v>
      </c>
    </row>
    <row r="157981" spans="429:429">
      <c r="PM157981" s="782" t="s">
        <v>501</v>
      </c>
    </row>
    <row r="157982" spans="429:429">
      <c r="PM157982" s="782" t="s">
        <v>501</v>
      </c>
    </row>
    <row r="157983" spans="429:429">
      <c r="PM157983" s="782" t="s">
        <v>501</v>
      </c>
    </row>
    <row r="157984" spans="429:429">
      <c r="PM157984" s="782" t="s">
        <v>501</v>
      </c>
    </row>
    <row r="157985" spans="429:429">
      <c r="PM157985" s="782" t="s">
        <v>501</v>
      </c>
    </row>
    <row r="157986" spans="429:429">
      <c r="PM157986" s="782" t="s">
        <v>501</v>
      </c>
    </row>
    <row r="157987" spans="429:429">
      <c r="PM157987" s="782" t="s">
        <v>501</v>
      </c>
    </row>
    <row r="157988" spans="429:429">
      <c r="PM157988" s="782" t="s">
        <v>501</v>
      </c>
    </row>
    <row r="157989" spans="429:429">
      <c r="PM157989" s="782" t="s">
        <v>501</v>
      </c>
    </row>
    <row r="157990" spans="429:429">
      <c r="PM157990" s="782" t="s">
        <v>501</v>
      </c>
    </row>
    <row r="157991" spans="429:429">
      <c r="PM157991" s="782" t="s">
        <v>501</v>
      </c>
    </row>
    <row r="157992" spans="429:429">
      <c r="PM157992" s="782" t="s">
        <v>501</v>
      </c>
    </row>
    <row r="157993" spans="429:429">
      <c r="PM157993" s="782" t="s">
        <v>501</v>
      </c>
    </row>
    <row r="157994" spans="429:429">
      <c r="PM157994" s="782" t="s">
        <v>501</v>
      </c>
    </row>
    <row r="157995" spans="429:429">
      <c r="PM157995" s="782" t="s">
        <v>501</v>
      </c>
    </row>
    <row r="157996" spans="429:429">
      <c r="PM157996" s="782" t="s">
        <v>501</v>
      </c>
    </row>
    <row r="157997" spans="429:429">
      <c r="PM157997" s="782" t="s">
        <v>501</v>
      </c>
    </row>
    <row r="157998" spans="429:429">
      <c r="PM157998" s="782" t="s">
        <v>501</v>
      </c>
    </row>
    <row r="157999" spans="429:429">
      <c r="PM157999" s="782" t="s">
        <v>501</v>
      </c>
    </row>
    <row r="158000" spans="429:429">
      <c r="PM158000" s="782" t="s">
        <v>501</v>
      </c>
    </row>
    <row r="158001" spans="429:429">
      <c r="PM158001" s="782" t="s">
        <v>501</v>
      </c>
    </row>
    <row r="158002" spans="429:429">
      <c r="PM158002" s="782" t="s">
        <v>501</v>
      </c>
    </row>
    <row r="158003" spans="429:429">
      <c r="PM158003" s="782" t="s">
        <v>501</v>
      </c>
    </row>
    <row r="158004" spans="429:429">
      <c r="PM158004" s="782" t="s">
        <v>501</v>
      </c>
    </row>
    <row r="158005" spans="429:429">
      <c r="PM158005" s="782" t="s">
        <v>501</v>
      </c>
    </row>
    <row r="158006" spans="429:429">
      <c r="PM158006" s="782" t="s">
        <v>501</v>
      </c>
    </row>
    <row r="158007" spans="429:429">
      <c r="PM158007" s="782" t="s">
        <v>501</v>
      </c>
    </row>
    <row r="158008" spans="429:429">
      <c r="PM158008" s="782" t="s">
        <v>501</v>
      </c>
    </row>
    <row r="158009" spans="429:429">
      <c r="PM158009" s="782" t="s">
        <v>501</v>
      </c>
    </row>
    <row r="158010" spans="429:429">
      <c r="PM158010" s="782" t="s">
        <v>501</v>
      </c>
    </row>
    <row r="158011" spans="429:429">
      <c r="PM158011" s="782" t="s">
        <v>501</v>
      </c>
    </row>
    <row r="158012" spans="429:429">
      <c r="PM158012" s="782" t="s">
        <v>501</v>
      </c>
    </row>
    <row r="158013" spans="429:429">
      <c r="PM158013" s="782" t="s">
        <v>501</v>
      </c>
    </row>
    <row r="158014" spans="429:429">
      <c r="PM158014" s="782" t="s">
        <v>501</v>
      </c>
    </row>
    <row r="158015" spans="429:429">
      <c r="PM158015" s="782" t="s">
        <v>501</v>
      </c>
    </row>
    <row r="158016" spans="429:429">
      <c r="PM158016" s="782" t="s">
        <v>501</v>
      </c>
    </row>
    <row r="158017" spans="429:429">
      <c r="PM158017" s="782" t="s">
        <v>501</v>
      </c>
    </row>
    <row r="158018" spans="429:429">
      <c r="PM158018" s="782" t="s">
        <v>501</v>
      </c>
    </row>
    <row r="158019" spans="429:429">
      <c r="PM158019" s="782" t="s">
        <v>501</v>
      </c>
    </row>
    <row r="158020" spans="429:429">
      <c r="PM158020" s="782" t="s">
        <v>501</v>
      </c>
    </row>
    <row r="158021" spans="429:429">
      <c r="PM158021" s="782" t="s">
        <v>501</v>
      </c>
    </row>
    <row r="158022" spans="429:429">
      <c r="PM158022" s="782" t="s">
        <v>501</v>
      </c>
    </row>
    <row r="158023" spans="429:429">
      <c r="PM158023" s="782" t="s">
        <v>501</v>
      </c>
    </row>
    <row r="158024" spans="429:429">
      <c r="PM158024" s="782" t="s">
        <v>501</v>
      </c>
    </row>
    <row r="158025" spans="429:429">
      <c r="PM158025" s="782" t="s">
        <v>501</v>
      </c>
    </row>
    <row r="158026" spans="429:429">
      <c r="PM158026" s="782" t="s">
        <v>501</v>
      </c>
    </row>
    <row r="158027" spans="429:429">
      <c r="PM158027" s="782" t="s">
        <v>501</v>
      </c>
    </row>
    <row r="158028" spans="429:429">
      <c r="PM158028" s="782" t="s">
        <v>501</v>
      </c>
    </row>
    <row r="158029" spans="429:429">
      <c r="PM158029" s="782" t="s">
        <v>501</v>
      </c>
    </row>
    <row r="158030" spans="429:429">
      <c r="PM158030" s="782" t="s">
        <v>501</v>
      </c>
    </row>
    <row r="158031" spans="429:429">
      <c r="PM158031" s="782" t="s">
        <v>501</v>
      </c>
    </row>
    <row r="158032" spans="429:429">
      <c r="PM158032" s="782" t="s">
        <v>501</v>
      </c>
    </row>
    <row r="158033" spans="429:429">
      <c r="PM158033" s="782" t="s">
        <v>501</v>
      </c>
    </row>
    <row r="158034" spans="429:429">
      <c r="PM158034" s="782" t="s">
        <v>501</v>
      </c>
    </row>
    <row r="158035" spans="429:429">
      <c r="PM158035" s="782" t="s">
        <v>501</v>
      </c>
    </row>
    <row r="158036" spans="429:429">
      <c r="PM158036" s="782" t="s">
        <v>501</v>
      </c>
    </row>
    <row r="158037" spans="429:429">
      <c r="PM158037" s="782" t="s">
        <v>501</v>
      </c>
    </row>
    <row r="158038" spans="429:429">
      <c r="PM158038" s="782" t="s">
        <v>501</v>
      </c>
    </row>
    <row r="158039" spans="429:429">
      <c r="PM158039" s="782" t="s">
        <v>501</v>
      </c>
    </row>
    <row r="158040" spans="429:429">
      <c r="PM158040" s="782" t="s">
        <v>501</v>
      </c>
    </row>
    <row r="158041" spans="429:429">
      <c r="PM158041" s="782" t="s">
        <v>501</v>
      </c>
    </row>
    <row r="158042" spans="429:429">
      <c r="PM158042" s="782" t="s">
        <v>501</v>
      </c>
    </row>
    <row r="158043" spans="429:429">
      <c r="PM158043" s="782" t="s">
        <v>501</v>
      </c>
    </row>
    <row r="158044" spans="429:429">
      <c r="PM158044" s="782" t="s">
        <v>501</v>
      </c>
    </row>
    <row r="158045" spans="429:429">
      <c r="PM158045" s="782" t="s">
        <v>501</v>
      </c>
    </row>
    <row r="158046" spans="429:429">
      <c r="PM158046" s="782" t="s">
        <v>501</v>
      </c>
    </row>
    <row r="158047" spans="429:429">
      <c r="PM158047" s="782" t="s">
        <v>501</v>
      </c>
    </row>
    <row r="158048" spans="429:429">
      <c r="PM158048" s="782" t="s">
        <v>501</v>
      </c>
    </row>
    <row r="158049" spans="429:429">
      <c r="PM158049" s="782" t="s">
        <v>501</v>
      </c>
    </row>
    <row r="158050" spans="429:429">
      <c r="PM158050" s="782" t="s">
        <v>501</v>
      </c>
    </row>
    <row r="158051" spans="429:429">
      <c r="PM158051" s="782" t="s">
        <v>501</v>
      </c>
    </row>
    <row r="158052" spans="429:429">
      <c r="PM158052" s="782" t="s">
        <v>501</v>
      </c>
    </row>
    <row r="158053" spans="429:429">
      <c r="PM158053" s="782" t="s">
        <v>501</v>
      </c>
    </row>
    <row r="158054" spans="429:429">
      <c r="PM158054" s="782" t="s">
        <v>501</v>
      </c>
    </row>
    <row r="158055" spans="429:429">
      <c r="PM158055" s="782" t="s">
        <v>501</v>
      </c>
    </row>
    <row r="158056" spans="429:429">
      <c r="PM158056" s="782" t="s">
        <v>501</v>
      </c>
    </row>
    <row r="158057" spans="429:429">
      <c r="PM158057" s="782" t="s">
        <v>501</v>
      </c>
    </row>
    <row r="158058" spans="429:429">
      <c r="PM158058" s="782" t="s">
        <v>501</v>
      </c>
    </row>
    <row r="158059" spans="429:429">
      <c r="PM158059" s="782" t="s">
        <v>501</v>
      </c>
    </row>
    <row r="158060" spans="429:429">
      <c r="PM158060" s="782" t="s">
        <v>501</v>
      </c>
    </row>
    <row r="158061" spans="429:429">
      <c r="PM158061" s="782" t="s">
        <v>501</v>
      </c>
    </row>
    <row r="158062" spans="429:429">
      <c r="PM158062" s="782" t="s">
        <v>501</v>
      </c>
    </row>
    <row r="158063" spans="429:429">
      <c r="PM158063" s="782" t="s">
        <v>501</v>
      </c>
    </row>
    <row r="158064" spans="429:429">
      <c r="PM158064" s="782" t="s">
        <v>501</v>
      </c>
    </row>
    <row r="158065" spans="429:429">
      <c r="PM158065" s="782" t="s">
        <v>501</v>
      </c>
    </row>
    <row r="158066" spans="429:429">
      <c r="PM158066" s="782" t="s">
        <v>501</v>
      </c>
    </row>
    <row r="158067" spans="429:429">
      <c r="PM158067" s="782" t="s">
        <v>501</v>
      </c>
    </row>
    <row r="158068" spans="429:429">
      <c r="PM158068" s="782" t="s">
        <v>501</v>
      </c>
    </row>
    <row r="158069" spans="429:429">
      <c r="PM158069" s="782" t="s">
        <v>501</v>
      </c>
    </row>
    <row r="158070" spans="429:429">
      <c r="PM158070" s="782" t="s">
        <v>501</v>
      </c>
    </row>
    <row r="158071" spans="429:429">
      <c r="PM158071" s="782" t="s">
        <v>501</v>
      </c>
    </row>
    <row r="158072" spans="429:429">
      <c r="PM158072" s="782" t="s">
        <v>501</v>
      </c>
    </row>
    <row r="158073" spans="429:429">
      <c r="PM158073" s="782" t="s">
        <v>501</v>
      </c>
    </row>
    <row r="158074" spans="429:429">
      <c r="PM158074" s="782" t="s">
        <v>501</v>
      </c>
    </row>
    <row r="158075" spans="429:429">
      <c r="PM158075" s="782" t="s">
        <v>501</v>
      </c>
    </row>
    <row r="158076" spans="429:429">
      <c r="PM158076" s="782" t="s">
        <v>501</v>
      </c>
    </row>
    <row r="158077" spans="429:429">
      <c r="PM158077" s="782" t="s">
        <v>501</v>
      </c>
    </row>
    <row r="158078" spans="429:429">
      <c r="PM158078" s="782" t="s">
        <v>501</v>
      </c>
    </row>
    <row r="158079" spans="429:429">
      <c r="PM158079" s="782" t="s">
        <v>501</v>
      </c>
    </row>
    <row r="158080" spans="429:429">
      <c r="PM158080" s="782" t="s">
        <v>501</v>
      </c>
    </row>
    <row r="158081" spans="429:429">
      <c r="PM158081" s="782" t="s">
        <v>501</v>
      </c>
    </row>
    <row r="158082" spans="429:429">
      <c r="PM158082" s="782" t="s">
        <v>501</v>
      </c>
    </row>
    <row r="158083" spans="429:429">
      <c r="PM158083" s="782" t="s">
        <v>501</v>
      </c>
    </row>
    <row r="158084" spans="429:429">
      <c r="PM158084" s="782" t="s">
        <v>501</v>
      </c>
    </row>
    <row r="158085" spans="429:429">
      <c r="PM158085" s="782" t="s">
        <v>501</v>
      </c>
    </row>
    <row r="158086" spans="429:429">
      <c r="PM158086" s="782" t="s">
        <v>501</v>
      </c>
    </row>
    <row r="158087" spans="429:429">
      <c r="PM158087" s="782" t="s">
        <v>501</v>
      </c>
    </row>
    <row r="158088" spans="429:429">
      <c r="PM158088" s="782" t="s">
        <v>501</v>
      </c>
    </row>
    <row r="158089" spans="429:429">
      <c r="PM158089" s="782" t="s">
        <v>501</v>
      </c>
    </row>
    <row r="158090" spans="429:429">
      <c r="PM158090" s="782" t="s">
        <v>501</v>
      </c>
    </row>
    <row r="158091" spans="429:429">
      <c r="PM158091" s="782" t="s">
        <v>501</v>
      </c>
    </row>
    <row r="158092" spans="429:429">
      <c r="PM158092" s="782" t="s">
        <v>501</v>
      </c>
    </row>
    <row r="158093" spans="429:429">
      <c r="PM158093" s="782" t="s">
        <v>501</v>
      </c>
    </row>
    <row r="158094" spans="429:429">
      <c r="PM158094" s="782" t="s">
        <v>501</v>
      </c>
    </row>
    <row r="158095" spans="429:429">
      <c r="PM158095" s="782" t="s">
        <v>501</v>
      </c>
    </row>
    <row r="158096" spans="429:429">
      <c r="PM158096" s="782" t="s">
        <v>501</v>
      </c>
    </row>
    <row r="158097" spans="429:429">
      <c r="PM158097" s="782" t="s">
        <v>501</v>
      </c>
    </row>
    <row r="158098" spans="429:429">
      <c r="PM158098" s="782" t="s">
        <v>501</v>
      </c>
    </row>
    <row r="158099" spans="429:429">
      <c r="PM158099" s="782" t="s">
        <v>501</v>
      </c>
    </row>
    <row r="158100" spans="429:429">
      <c r="PM158100" s="782" t="s">
        <v>501</v>
      </c>
    </row>
    <row r="158101" spans="429:429">
      <c r="PM158101" s="782" t="s">
        <v>501</v>
      </c>
    </row>
    <row r="158102" spans="429:429">
      <c r="PM158102" s="782" t="s">
        <v>501</v>
      </c>
    </row>
    <row r="158103" spans="429:429">
      <c r="PM158103" s="782" t="s">
        <v>501</v>
      </c>
    </row>
    <row r="158104" spans="429:429">
      <c r="PM158104" s="782" t="s">
        <v>501</v>
      </c>
    </row>
    <row r="158105" spans="429:429">
      <c r="PM158105" s="782" t="s">
        <v>501</v>
      </c>
    </row>
    <row r="158106" spans="429:429">
      <c r="PM158106" s="782" t="s">
        <v>501</v>
      </c>
    </row>
    <row r="158107" spans="429:429">
      <c r="PM158107" s="782" t="s">
        <v>501</v>
      </c>
    </row>
    <row r="158108" spans="429:429">
      <c r="PM158108" s="782" t="s">
        <v>501</v>
      </c>
    </row>
    <row r="158109" spans="429:429">
      <c r="PM158109" s="782" t="s">
        <v>501</v>
      </c>
    </row>
    <row r="158110" spans="429:429">
      <c r="PM158110" s="782" t="s">
        <v>501</v>
      </c>
    </row>
    <row r="158111" spans="429:429">
      <c r="PM158111" s="782" t="s">
        <v>501</v>
      </c>
    </row>
    <row r="158112" spans="429:429">
      <c r="PM158112" s="782" t="s">
        <v>501</v>
      </c>
    </row>
    <row r="158113" spans="429:429">
      <c r="PM158113" s="782" t="s">
        <v>501</v>
      </c>
    </row>
    <row r="158114" spans="429:429">
      <c r="PM158114" s="782" t="s">
        <v>501</v>
      </c>
    </row>
    <row r="158115" spans="429:429">
      <c r="PM158115" s="782" t="s">
        <v>501</v>
      </c>
    </row>
    <row r="158116" spans="429:429">
      <c r="PM158116" s="782" t="s">
        <v>501</v>
      </c>
    </row>
    <row r="158117" spans="429:429">
      <c r="PM158117" s="782" t="s">
        <v>501</v>
      </c>
    </row>
    <row r="158118" spans="429:429">
      <c r="PM158118" s="782" t="s">
        <v>501</v>
      </c>
    </row>
    <row r="158119" spans="429:429">
      <c r="PM158119" s="782" t="s">
        <v>501</v>
      </c>
    </row>
    <row r="158120" spans="429:429">
      <c r="PM158120" s="782" t="s">
        <v>501</v>
      </c>
    </row>
    <row r="158121" spans="429:429">
      <c r="PM158121" s="782" t="s">
        <v>501</v>
      </c>
    </row>
    <row r="158122" spans="429:429">
      <c r="PM158122" s="782" t="s">
        <v>501</v>
      </c>
    </row>
    <row r="158123" spans="429:429">
      <c r="PM158123" s="782" t="s">
        <v>501</v>
      </c>
    </row>
    <row r="158124" spans="429:429">
      <c r="PM158124" s="782" t="s">
        <v>501</v>
      </c>
    </row>
    <row r="158125" spans="429:429">
      <c r="PM158125" s="782" t="s">
        <v>501</v>
      </c>
    </row>
    <row r="158126" spans="429:429">
      <c r="PM158126" s="782" t="s">
        <v>501</v>
      </c>
    </row>
    <row r="158127" spans="429:429">
      <c r="PM158127" s="782" t="s">
        <v>501</v>
      </c>
    </row>
    <row r="158128" spans="429:429">
      <c r="PM158128" s="782" t="s">
        <v>501</v>
      </c>
    </row>
    <row r="158129" spans="429:429">
      <c r="PM158129" s="782" t="s">
        <v>501</v>
      </c>
    </row>
    <row r="158130" spans="429:429">
      <c r="PM158130" s="782" t="s">
        <v>501</v>
      </c>
    </row>
    <row r="158131" spans="429:429">
      <c r="PM158131" s="782" t="s">
        <v>501</v>
      </c>
    </row>
    <row r="158132" spans="429:429">
      <c r="PM158132" s="782" t="s">
        <v>501</v>
      </c>
    </row>
    <row r="158133" spans="429:429">
      <c r="PM158133" s="782" t="s">
        <v>501</v>
      </c>
    </row>
    <row r="158134" spans="429:429">
      <c r="PM158134" s="782" t="s">
        <v>501</v>
      </c>
    </row>
    <row r="158135" spans="429:429">
      <c r="PM158135" s="782" t="s">
        <v>501</v>
      </c>
    </row>
    <row r="158136" spans="429:429">
      <c r="PM158136" s="782" t="s">
        <v>501</v>
      </c>
    </row>
    <row r="158137" spans="429:429">
      <c r="PM158137" s="782" t="s">
        <v>501</v>
      </c>
    </row>
    <row r="158138" spans="429:429">
      <c r="PM158138" s="782" t="s">
        <v>501</v>
      </c>
    </row>
    <row r="158139" spans="429:429">
      <c r="PM158139" s="782" t="s">
        <v>501</v>
      </c>
    </row>
    <row r="158140" spans="429:429">
      <c r="PM158140" s="782" t="s">
        <v>501</v>
      </c>
    </row>
    <row r="158141" spans="429:429">
      <c r="PM158141" s="782" t="s">
        <v>501</v>
      </c>
    </row>
    <row r="158142" spans="429:429">
      <c r="PM158142" s="782" t="s">
        <v>501</v>
      </c>
    </row>
    <row r="158143" spans="429:429">
      <c r="PM158143" s="782" t="s">
        <v>501</v>
      </c>
    </row>
    <row r="158144" spans="429:429">
      <c r="PM158144" s="782" t="s">
        <v>501</v>
      </c>
    </row>
    <row r="158145" spans="429:429">
      <c r="PM158145" s="782" t="s">
        <v>501</v>
      </c>
    </row>
    <row r="158146" spans="429:429">
      <c r="PM158146" s="782" t="s">
        <v>501</v>
      </c>
    </row>
    <row r="158147" spans="429:429">
      <c r="PM158147" s="782" t="s">
        <v>501</v>
      </c>
    </row>
    <row r="158148" spans="429:429">
      <c r="PM158148" s="782" t="s">
        <v>501</v>
      </c>
    </row>
    <row r="158149" spans="429:429">
      <c r="PM158149" s="782" t="s">
        <v>501</v>
      </c>
    </row>
    <row r="158150" spans="429:429">
      <c r="PM158150" s="782" t="s">
        <v>501</v>
      </c>
    </row>
    <row r="158151" spans="429:429">
      <c r="PM158151" s="782" t="s">
        <v>501</v>
      </c>
    </row>
    <row r="158152" spans="429:429">
      <c r="PM158152" s="782" t="s">
        <v>501</v>
      </c>
    </row>
    <row r="158153" spans="429:429">
      <c r="PM158153" s="782" t="s">
        <v>501</v>
      </c>
    </row>
    <row r="158154" spans="429:429">
      <c r="PM158154" s="782" t="s">
        <v>501</v>
      </c>
    </row>
    <row r="158155" spans="429:429">
      <c r="PM158155" s="782" t="s">
        <v>501</v>
      </c>
    </row>
    <row r="158156" spans="429:429">
      <c r="PM158156" s="782" t="s">
        <v>501</v>
      </c>
    </row>
    <row r="158157" spans="429:429">
      <c r="PM158157" s="782" t="s">
        <v>501</v>
      </c>
    </row>
    <row r="158158" spans="429:429">
      <c r="PM158158" s="782" t="s">
        <v>501</v>
      </c>
    </row>
    <row r="158159" spans="429:429">
      <c r="PM158159" s="782" t="s">
        <v>501</v>
      </c>
    </row>
    <row r="158160" spans="429:429">
      <c r="PM158160" s="782" t="s">
        <v>501</v>
      </c>
    </row>
    <row r="158161" spans="429:429">
      <c r="PM158161" s="782" t="s">
        <v>501</v>
      </c>
    </row>
    <row r="158162" spans="429:429">
      <c r="PM158162" s="782" t="s">
        <v>501</v>
      </c>
    </row>
    <row r="158163" spans="429:429">
      <c r="PM158163" s="782" t="s">
        <v>501</v>
      </c>
    </row>
    <row r="158164" spans="429:429">
      <c r="PM158164" s="782" t="s">
        <v>501</v>
      </c>
    </row>
    <row r="158165" spans="429:429">
      <c r="PM158165" s="782" t="s">
        <v>501</v>
      </c>
    </row>
    <row r="158166" spans="429:429">
      <c r="PM158166" s="782" t="s">
        <v>501</v>
      </c>
    </row>
    <row r="158167" spans="429:429">
      <c r="PM158167" s="782" t="s">
        <v>501</v>
      </c>
    </row>
    <row r="158168" spans="429:429">
      <c r="PM158168" s="782" t="s">
        <v>501</v>
      </c>
    </row>
    <row r="158169" spans="429:429">
      <c r="PM158169" s="782" t="s">
        <v>501</v>
      </c>
    </row>
    <row r="158170" spans="429:429">
      <c r="PM158170" s="782" t="s">
        <v>501</v>
      </c>
    </row>
    <row r="158171" spans="429:429">
      <c r="PM158171" s="782" t="s">
        <v>501</v>
      </c>
    </row>
    <row r="158172" spans="429:429">
      <c r="PM158172" s="782" t="s">
        <v>501</v>
      </c>
    </row>
    <row r="158173" spans="429:429">
      <c r="PM158173" s="782" t="s">
        <v>501</v>
      </c>
    </row>
    <row r="158174" spans="429:429">
      <c r="PM158174" s="782" t="s">
        <v>501</v>
      </c>
    </row>
    <row r="158175" spans="429:429">
      <c r="PM158175" s="782" t="s">
        <v>501</v>
      </c>
    </row>
    <row r="158176" spans="429:429">
      <c r="PM158176" s="782" t="s">
        <v>501</v>
      </c>
    </row>
    <row r="158177" spans="429:429">
      <c r="PM158177" s="782" t="s">
        <v>501</v>
      </c>
    </row>
    <row r="158178" spans="429:429">
      <c r="PM158178" s="782" t="s">
        <v>501</v>
      </c>
    </row>
    <row r="158179" spans="429:429">
      <c r="PM158179" s="782" t="s">
        <v>501</v>
      </c>
    </row>
    <row r="158180" spans="429:429">
      <c r="PM158180" s="782" t="s">
        <v>501</v>
      </c>
    </row>
    <row r="158181" spans="429:429">
      <c r="PM158181" s="782" t="s">
        <v>501</v>
      </c>
    </row>
    <row r="158182" spans="429:429">
      <c r="PM158182" s="782" t="s">
        <v>501</v>
      </c>
    </row>
    <row r="158183" spans="429:429">
      <c r="PM158183" s="782" t="s">
        <v>501</v>
      </c>
    </row>
    <row r="158184" spans="429:429">
      <c r="PM158184" s="782" t="s">
        <v>501</v>
      </c>
    </row>
    <row r="158185" spans="429:429">
      <c r="PM158185" s="782" t="s">
        <v>501</v>
      </c>
    </row>
    <row r="158186" spans="429:429">
      <c r="PM158186" s="782" t="s">
        <v>501</v>
      </c>
    </row>
    <row r="158187" spans="429:429">
      <c r="PM158187" s="782" t="s">
        <v>501</v>
      </c>
    </row>
    <row r="158188" spans="429:429">
      <c r="PM158188" s="782" t="s">
        <v>501</v>
      </c>
    </row>
    <row r="158189" spans="429:429">
      <c r="PM158189" s="782" t="s">
        <v>501</v>
      </c>
    </row>
    <row r="158190" spans="429:429">
      <c r="PM158190" s="782" t="s">
        <v>501</v>
      </c>
    </row>
    <row r="158191" spans="429:429">
      <c r="PM158191" s="782" t="s">
        <v>501</v>
      </c>
    </row>
    <row r="158192" spans="429:429">
      <c r="PM158192" s="782" t="s">
        <v>501</v>
      </c>
    </row>
    <row r="158193" spans="429:429">
      <c r="PM158193" s="782" t="s">
        <v>501</v>
      </c>
    </row>
    <row r="158194" spans="429:429">
      <c r="PM158194" s="782" t="s">
        <v>501</v>
      </c>
    </row>
    <row r="158195" spans="429:429">
      <c r="PM158195" s="782" t="s">
        <v>501</v>
      </c>
    </row>
    <row r="158196" spans="429:429">
      <c r="PM158196" s="782" t="s">
        <v>501</v>
      </c>
    </row>
    <row r="158197" spans="429:429">
      <c r="PM158197" s="782" t="s">
        <v>501</v>
      </c>
    </row>
    <row r="158198" spans="429:429">
      <c r="PM158198" s="782" t="s">
        <v>501</v>
      </c>
    </row>
    <row r="158199" spans="429:429">
      <c r="PM158199" s="782" t="s">
        <v>501</v>
      </c>
    </row>
    <row r="158200" spans="429:429">
      <c r="PM158200" s="782" t="s">
        <v>501</v>
      </c>
    </row>
    <row r="158201" spans="429:429">
      <c r="PM158201" s="782" t="s">
        <v>501</v>
      </c>
    </row>
    <row r="158202" spans="429:429">
      <c r="PM158202" s="782" t="s">
        <v>501</v>
      </c>
    </row>
    <row r="158203" spans="429:429">
      <c r="PM158203" s="782" t="s">
        <v>501</v>
      </c>
    </row>
    <row r="158204" spans="429:429">
      <c r="PM158204" s="782" t="s">
        <v>501</v>
      </c>
    </row>
    <row r="158205" spans="429:429">
      <c r="PM158205" s="782" t="s">
        <v>501</v>
      </c>
    </row>
    <row r="158206" spans="429:429">
      <c r="PM158206" s="782" t="s">
        <v>501</v>
      </c>
    </row>
    <row r="158207" spans="429:429">
      <c r="PM158207" s="782" t="s">
        <v>501</v>
      </c>
    </row>
    <row r="158208" spans="429:429">
      <c r="PM158208" s="782" t="s">
        <v>501</v>
      </c>
    </row>
    <row r="158209" spans="429:429">
      <c r="PM158209" s="782" t="s">
        <v>501</v>
      </c>
    </row>
    <row r="158210" spans="429:429">
      <c r="PM158210" s="782" t="s">
        <v>501</v>
      </c>
    </row>
    <row r="158211" spans="429:429">
      <c r="PM158211" s="782" t="s">
        <v>501</v>
      </c>
    </row>
    <row r="158212" spans="429:429">
      <c r="PM158212" s="782" t="s">
        <v>501</v>
      </c>
    </row>
    <row r="158213" spans="429:429">
      <c r="PM158213" s="782" t="s">
        <v>501</v>
      </c>
    </row>
    <row r="158214" spans="429:429">
      <c r="PM158214" s="782" t="s">
        <v>501</v>
      </c>
    </row>
    <row r="158215" spans="429:429">
      <c r="PM158215" s="782" t="s">
        <v>501</v>
      </c>
    </row>
    <row r="158216" spans="429:429">
      <c r="PM158216" s="782" t="s">
        <v>501</v>
      </c>
    </row>
    <row r="158217" spans="429:429">
      <c r="PM158217" s="782" t="s">
        <v>501</v>
      </c>
    </row>
    <row r="158218" spans="429:429">
      <c r="PM158218" s="782" t="s">
        <v>501</v>
      </c>
    </row>
    <row r="158219" spans="429:429">
      <c r="PM158219" s="782" t="s">
        <v>501</v>
      </c>
    </row>
    <row r="158220" spans="429:429">
      <c r="PM158220" s="782" t="s">
        <v>501</v>
      </c>
    </row>
    <row r="158221" spans="429:429">
      <c r="PM158221" s="782" t="s">
        <v>501</v>
      </c>
    </row>
    <row r="158222" spans="429:429">
      <c r="PM158222" s="782" t="s">
        <v>501</v>
      </c>
    </row>
    <row r="158223" spans="429:429">
      <c r="PM158223" s="782" t="s">
        <v>501</v>
      </c>
    </row>
    <row r="158224" spans="429:429">
      <c r="PM158224" s="782" t="s">
        <v>501</v>
      </c>
    </row>
    <row r="158225" spans="429:429">
      <c r="PM158225" s="782" t="s">
        <v>501</v>
      </c>
    </row>
    <row r="158226" spans="429:429">
      <c r="PM158226" s="782" t="s">
        <v>501</v>
      </c>
    </row>
    <row r="158227" spans="429:429">
      <c r="PM158227" s="782" t="s">
        <v>501</v>
      </c>
    </row>
    <row r="158228" spans="429:429">
      <c r="PM158228" s="782" t="s">
        <v>501</v>
      </c>
    </row>
    <row r="158229" spans="429:429">
      <c r="PM158229" s="782" t="s">
        <v>501</v>
      </c>
    </row>
    <row r="158230" spans="429:429">
      <c r="PM158230" s="782" t="s">
        <v>501</v>
      </c>
    </row>
    <row r="158231" spans="429:429">
      <c r="PM158231" s="782" t="s">
        <v>501</v>
      </c>
    </row>
    <row r="158232" spans="429:429">
      <c r="PM158232" s="782" t="s">
        <v>501</v>
      </c>
    </row>
    <row r="158233" spans="429:429">
      <c r="PM158233" s="782" t="s">
        <v>501</v>
      </c>
    </row>
    <row r="158234" spans="429:429">
      <c r="PM158234" s="782" t="s">
        <v>501</v>
      </c>
    </row>
    <row r="158235" spans="429:429">
      <c r="PM158235" s="782" t="s">
        <v>501</v>
      </c>
    </row>
    <row r="158236" spans="429:429">
      <c r="PM158236" s="782" t="s">
        <v>501</v>
      </c>
    </row>
    <row r="158237" spans="429:429">
      <c r="PM158237" s="782" t="s">
        <v>501</v>
      </c>
    </row>
    <row r="158238" spans="429:429">
      <c r="PM158238" s="782" t="s">
        <v>501</v>
      </c>
    </row>
    <row r="158239" spans="429:429">
      <c r="PM158239" s="782" t="s">
        <v>501</v>
      </c>
    </row>
    <row r="158240" spans="429:429">
      <c r="PM158240" s="782" t="s">
        <v>501</v>
      </c>
    </row>
    <row r="158241" spans="429:429">
      <c r="PM158241" s="782" t="s">
        <v>501</v>
      </c>
    </row>
    <row r="158242" spans="429:429">
      <c r="PM158242" s="782" t="s">
        <v>501</v>
      </c>
    </row>
    <row r="158243" spans="429:429">
      <c r="PM158243" s="782" t="s">
        <v>501</v>
      </c>
    </row>
    <row r="158244" spans="429:429">
      <c r="PM158244" s="782" t="s">
        <v>501</v>
      </c>
    </row>
    <row r="158245" spans="429:429">
      <c r="PM158245" s="782" t="s">
        <v>501</v>
      </c>
    </row>
    <row r="158246" spans="429:429">
      <c r="PM158246" s="782" t="s">
        <v>501</v>
      </c>
    </row>
    <row r="158247" spans="429:429">
      <c r="PM158247" s="782" t="s">
        <v>501</v>
      </c>
    </row>
    <row r="158248" spans="429:429">
      <c r="PM158248" s="782" t="s">
        <v>501</v>
      </c>
    </row>
    <row r="158249" spans="429:429">
      <c r="PM158249" s="782" t="s">
        <v>501</v>
      </c>
    </row>
    <row r="158250" spans="429:429">
      <c r="PM158250" s="782" t="s">
        <v>501</v>
      </c>
    </row>
    <row r="158251" spans="429:429">
      <c r="PM158251" s="782" t="s">
        <v>501</v>
      </c>
    </row>
    <row r="158252" spans="429:429">
      <c r="PM158252" s="782" t="s">
        <v>501</v>
      </c>
    </row>
    <row r="158253" spans="429:429">
      <c r="PM158253" s="782" t="s">
        <v>501</v>
      </c>
    </row>
    <row r="158254" spans="429:429">
      <c r="PM158254" s="782" t="s">
        <v>501</v>
      </c>
    </row>
    <row r="158255" spans="429:429">
      <c r="PM158255" s="782" t="s">
        <v>501</v>
      </c>
    </row>
    <row r="158256" spans="429:429">
      <c r="PM158256" s="782" t="s">
        <v>501</v>
      </c>
    </row>
    <row r="158257" spans="429:429">
      <c r="PM158257" s="782" t="s">
        <v>501</v>
      </c>
    </row>
    <row r="158258" spans="429:429">
      <c r="PM158258" s="782" t="s">
        <v>501</v>
      </c>
    </row>
    <row r="158259" spans="429:429">
      <c r="PM158259" s="782" t="s">
        <v>501</v>
      </c>
    </row>
    <row r="158260" spans="429:429">
      <c r="PM158260" s="782" t="s">
        <v>501</v>
      </c>
    </row>
    <row r="158261" spans="429:429">
      <c r="PM158261" s="782" t="s">
        <v>501</v>
      </c>
    </row>
    <row r="158262" spans="429:429">
      <c r="PM158262" s="782" t="s">
        <v>501</v>
      </c>
    </row>
    <row r="158263" spans="429:429">
      <c r="PM158263" s="782" t="s">
        <v>501</v>
      </c>
    </row>
    <row r="158264" spans="429:429">
      <c r="PM158264" s="782" t="s">
        <v>501</v>
      </c>
    </row>
    <row r="158265" spans="429:429">
      <c r="PM158265" s="782" t="s">
        <v>501</v>
      </c>
    </row>
    <row r="158266" spans="429:429">
      <c r="PM158266" s="782" t="s">
        <v>501</v>
      </c>
    </row>
    <row r="158267" spans="429:429">
      <c r="PM158267" s="782" t="s">
        <v>501</v>
      </c>
    </row>
    <row r="158268" spans="429:429">
      <c r="PM158268" s="782" t="s">
        <v>501</v>
      </c>
    </row>
    <row r="158269" spans="429:429">
      <c r="PM158269" s="782" t="s">
        <v>501</v>
      </c>
    </row>
    <row r="158270" spans="429:429">
      <c r="PM158270" s="782" t="s">
        <v>501</v>
      </c>
    </row>
    <row r="158271" spans="429:429">
      <c r="PM158271" s="782" t="s">
        <v>501</v>
      </c>
    </row>
    <row r="158272" spans="429:429">
      <c r="PM158272" s="782" t="s">
        <v>501</v>
      </c>
    </row>
    <row r="158273" spans="429:429">
      <c r="PM158273" s="782" t="s">
        <v>501</v>
      </c>
    </row>
    <row r="158274" spans="429:429">
      <c r="PM158274" s="782" t="s">
        <v>501</v>
      </c>
    </row>
    <row r="158275" spans="429:429">
      <c r="PM158275" s="782" t="s">
        <v>501</v>
      </c>
    </row>
    <row r="158276" spans="429:429">
      <c r="PM158276" s="782" t="s">
        <v>501</v>
      </c>
    </row>
    <row r="158277" spans="429:429">
      <c r="PM158277" s="782" t="s">
        <v>501</v>
      </c>
    </row>
    <row r="158278" spans="429:429">
      <c r="PM158278" s="782" t="s">
        <v>501</v>
      </c>
    </row>
    <row r="158279" spans="429:429">
      <c r="PM158279" s="782" t="s">
        <v>501</v>
      </c>
    </row>
    <row r="158280" spans="429:429">
      <c r="PM158280" s="782" t="s">
        <v>501</v>
      </c>
    </row>
    <row r="158281" spans="429:429">
      <c r="PM158281" s="782" t="s">
        <v>501</v>
      </c>
    </row>
    <row r="158282" spans="429:429">
      <c r="PM158282" s="782" t="s">
        <v>501</v>
      </c>
    </row>
    <row r="158283" spans="429:429">
      <c r="PM158283" s="782" t="s">
        <v>501</v>
      </c>
    </row>
    <row r="158284" spans="429:429">
      <c r="PM158284" s="782" t="s">
        <v>501</v>
      </c>
    </row>
    <row r="158285" spans="429:429">
      <c r="PM158285" s="782" t="s">
        <v>501</v>
      </c>
    </row>
    <row r="158286" spans="429:429">
      <c r="PM158286" s="782" t="s">
        <v>501</v>
      </c>
    </row>
    <row r="158287" spans="429:429">
      <c r="PM158287" s="782" t="s">
        <v>501</v>
      </c>
    </row>
    <row r="158288" spans="429:429">
      <c r="PM158288" s="782" t="s">
        <v>501</v>
      </c>
    </row>
    <row r="158289" spans="429:429">
      <c r="PM158289" s="782" t="s">
        <v>501</v>
      </c>
    </row>
    <row r="158290" spans="429:429">
      <c r="PM158290" s="782" t="s">
        <v>501</v>
      </c>
    </row>
    <row r="158291" spans="429:429">
      <c r="PM158291" s="782" t="s">
        <v>501</v>
      </c>
    </row>
    <row r="158292" spans="429:429">
      <c r="PM158292" s="782" t="s">
        <v>501</v>
      </c>
    </row>
    <row r="158293" spans="429:429">
      <c r="PM158293" s="782" t="s">
        <v>501</v>
      </c>
    </row>
    <row r="158294" spans="429:429">
      <c r="PM158294" s="782" t="s">
        <v>501</v>
      </c>
    </row>
    <row r="158295" spans="429:429">
      <c r="PM158295" s="782" t="s">
        <v>501</v>
      </c>
    </row>
    <row r="158296" spans="429:429">
      <c r="PM158296" s="782" t="s">
        <v>501</v>
      </c>
    </row>
    <row r="158297" spans="429:429">
      <c r="PM158297" s="782" t="s">
        <v>501</v>
      </c>
    </row>
    <row r="158298" spans="429:429">
      <c r="PM158298" s="782" t="s">
        <v>501</v>
      </c>
    </row>
    <row r="158299" spans="429:429">
      <c r="PM158299" s="782" t="s">
        <v>501</v>
      </c>
    </row>
    <row r="158300" spans="429:429">
      <c r="PM158300" s="782" t="s">
        <v>501</v>
      </c>
    </row>
    <row r="158301" spans="429:429">
      <c r="PM158301" s="782" t="s">
        <v>501</v>
      </c>
    </row>
    <row r="158302" spans="429:429">
      <c r="PM158302" s="782" t="s">
        <v>501</v>
      </c>
    </row>
    <row r="158303" spans="429:429">
      <c r="PM158303" s="782" t="s">
        <v>501</v>
      </c>
    </row>
    <row r="158304" spans="429:429">
      <c r="PM158304" s="782" t="s">
        <v>501</v>
      </c>
    </row>
    <row r="158305" spans="429:429">
      <c r="PM158305" s="782" t="s">
        <v>501</v>
      </c>
    </row>
    <row r="158306" spans="429:429">
      <c r="PM158306" s="782" t="s">
        <v>501</v>
      </c>
    </row>
    <row r="158307" spans="429:429">
      <c r="PM158307" s="782" t="s">
        <v>501</v>
      </c>
    </row>
    <row r="158308" spans="429:429">
      <c r="PM158308" s="782" t="s">
        <v>501</v>
      </c>
    </row>
    <row r="158309" spans="429:429">
      <c r="PM158309" s="782" t="s">
        <v>501</v>
      </c>
    </row>
    <row r="158310" spans="429:429">
      <c r="PM158310" s="782" t="s">
        <v>501</v>
      </c>
    </row>
    <row r="158311" spans="429:429">
      <c r="PM158311" s="782" t="s">
        <v>501</v>
      </c>
    </row>
    <row r="158312" spans="429:429">
      <c r="PM158312" s="782" t="s">
        <v>501</v>
      </c>
    </row>
    <row r="158313" spans="429:429">
      <c r="PM158313" s="782" t="s">
        <v>501</v>
      </c>
    </row>
    <row r="158314" spans="429:429">
      <c r="PM158314" s="782" t="s">
        <v>501</v>
      </c>
    </row>
    <row r="158315" spans="429:429">
      <c r="PM158315" s="782" t="s">
        <v>501</v>
      </c>
    </row>
    <row r="158316" spans="429:429">
      <c r="PM158316" s="782" t="s">
        <v>501</v>
      </c>
    </row>
    <row r="158317" spans="429:429">
      <c r="PM158317" s="782" t="s">
        <v>501</v>
      </c>
    </row>
    <row r="158318" spans="429:429">
      <c r="PM158318" s="782" t="s">
        <v>501</v>
      </c>
    </row>
    <row r="158319" spans="429:429">
      <c r="PM158319" s="782" t="s">
        <v>501</v>
      </c>
    </row>
    <row r="158320" spans="429:429">
      <c r="PM158320" s="782" t="s">
        <v>501</v>
      </c>
    </row>
    <row r="158321" spans="429:429">
      <c r="PM158321" s="782" t="s">
        <v>501</v>
      </c>
    </row>
    <row r="158322" spans="429:429">
      <c r="PM158322" s="782" t="s">
        <v>501</v>
      </c>
    </row>
    <row r="158323" spans="429:429">
      <c r="PM158323" s="782" t="s">
        <v>501</v>
      </c>
    </row>
    <row r="158324" spans="429:429">
      <c r="PM158324" s="782" t="s">
        <v>501</v>
      </c>
    </row>
    <row r="158325" spans="429:429">
      <c r="PM158325" s="782" t="s">
        <v>501</v>
      </c>
    </row>
    <row r="158326" spans="429:429">
      <c r="PM158326" s="782" t="s">
        <v>501</v>
      </c>
    </row>
    <row r="158327" spans="429:429">
      <c r="PM158327" s="782" t="s">
        <v>501</v>
      </c>
    </row>
    <row r="158328" spans="429:429">
      <c r="PM158328" s="782" t="s">
        <v>501</v>
      </c>
    </row>
    <row r="158329" spans="429:429">
      <c r="PM158329" s="782" t="s">
        <v>501</v>
      </c>
    </row>
    <row r="158330" spans="429:429">
      <c r="PM158330" s="782" t="s">
        <v>501</v>
      </c>
    </row>
    <row r="158331" spans="429:429">
      <c r="PM158331" s="782" t="s">
        <v>501</v>
      </c>
    </row>
    <row r="158332" spans="429:429">
      <c r="PM158332" s="782" t="s">
        <v>501</v>
      </c>
    </row>
    <row r="158333" spans="429:429">
      <c r="PM158333" s="782" t="s">
        <v>501</v>
      </c>
    </row>
    <row r="158334" spans="429:429">
      <c r="PM158334" s="782" t="s">
        <v>501</v>
      </c>
    </row>
    <row r="158335" spans="429:429">
      <c r="PM158335" s="782" t="s">
        <v>501</v>
      </c>
    </row>
    <row r="158336" spans="429:429">
      <c r="PM158336" s="782" t="s">
        <v>501</v>
      </c>
    </row>
    <row r="158337" spans="429:429">
      <c r="PM158337" s="782" t="s">
        <v>501</v>
      </c>
    </row>
    <row r="158338" spans="429:429">
      <c r="PM158338" s="782" t="s">
        <v>501</v>
      </c>
    </row>
    <row r="158339" spans="429:429">
      <c r="PM158339" s="782" t="s">
        <v>501</v>
      </c>
    </row>
    <row r="158340" spans="429:429">
      <c r="PM158340" s="782" t="s">
        <v>501</v>
      </c>
    </row>
    <row r="158341" spans="429:429">
      <c r="PM158341" s="782" t="s">
        <v>501</v>
      </c>
    </row>
    <row r="158342" spans="429:429">
      <c r="PM158342" s="782" t="s">
        <v>501</v>
      </c>
    </row>
    <row r="158343" spans="429:429">
      <c r="PM158343" s="782" t="s">
        <v>501</v>
      </c>
    </row>
    <row r="158344" spans="429:429">
      <c r="PM158344" s="782" t="s">
        <v>501</v>
      </c>
    </row>
    <row r="158345" spans="429:429">
      <c r="PM158345" s="782" t="s">
        <v>501</v>
      </c>
    </row>
    <row r="158346" spans="429:429">
      <c r="PM158346" s="782" t="s">
        <v>501</v>
      </c>
    </row>
    <row r="158347" spans="429:429">
      <c r="PM158347" s="782" t="s">
        <v>501</v>
      </c>
    </row>
    <row r="158348" spans="429:429">
      <c r="PM158348" s="782" t="s">
        <v>501</v>
      </c>
    </row>
    <row r="158349" spans="429:429">
      <c r="PM158349" s="782" t="s">
        <v>501</v>
      </c>
    </row>
    <row r="158350" spans="429:429">
      <c r="PM158350" s="782" t="s">
        <v>501</v>
      </c>
    </row>
    <row r="158351" spans="429:429">
      <c r="PM158351" s="782" t="s">
        <v>501</v>
      </c>
    </row>
    <row r="158352" spans="429:429">
      <c r="PM158352" s="782" t="s">
        <v>501</v>
      </c>
    </row>
    <row r="158353" spans="429:429">
      <c r="PM158353" s="782" t="s">
        <v>501</v>
      </c>
    </row>
    <row r="158354" spans="429:429">
      <c r="PM158354" s="782" t="s">
        <v>501</v>
      </c>
    </row>
    <row r="158355" spans="429:429">
      <c r="PM158355" s="782" t="s">
        <v>501</v>
      </c>
    </row>
    <row r="158356" spans="429:429">
      <c r="PM158356" s="782" t="s">
        <v>501</v>
      </c>
    </row>
    <row r="158357" spans="429:429">
      <c r="PM158357" s="782" t="s">
        <v>501</v>
      </c>
    </row>
    <row r="158358" spans="429:429">
      <c r="PM158358" s="782" t="s">
        <v>501</v>
      </c>
    </row>
    <row r="158359" spans="429:429">
      <c r="PM158359" s="782" t="s">
        <v>501</v>
      </c>
    </row>
    <row r="158360" spans="429:429">
      <c r="PM158360" s="782" t="s">
        <v>501</v>
      </c>
    </row>
    <row r="158361" spans="429:429">
      <c r="PM158361" s="782" t="s">
        <v>501</v>
      </c>
    </row>
    <row r="158362" spans="429:429">
      <c r="PM158362" s="782" t="s">
        <v>501</v>
      </c>
    </row>
    <row r="158363" spans="429:429">
      <c r="PM158363" s="782" t="s">
        <v>501</v>
      </c>
    </row>
    <row r="158364" spans="429:429">
      <c r="PM158364" s="782" t="s">
        <v>501</v>
      </c>
    </row>
    <row r="158365" spans="429:429">
      <c r="PM158365" s="782" t="s">
        <v>501</v>
      </c>
    </row>
    <row r="158366" spans="429:429">
      <c r="PM158366" s="782" t="s">
        <v>501</v>
      </c>
    </row>
    <row r="158367" spans="429:429">
      <c r="PM158367" s="782" t="s">
        <v>501</v>
      </c>
    </row>
    <row r="158368" spans="429:429">
      <c r="PM158368" s="782" t="s">
        <v>501</v>
      </c>
    </row>
    <row r="158369" spans="429:429">
      <c r="PM158369" s="782" t="s">
        <v>501</v>
      </c>
    </row>
    <row r="158370" spans="429:429">
      <c r="PM158370" s="782" t="s">
        <v>501</v>
      </c>
    </row>
    <row r="158371" spans="429:429">
      <c r="PM158371" s="782" t="s">
        <v>501</v>
      </c>
    </row>
    <row r="158372" spans="429:429">
      <c r="PM158372" s="782" t="s">
        <v>501</v>
      </c>
    </row>
    <row r="158373" spans="429:429">
      <c r="PM158373" s="782" t="s">
        <v>501</v>
      </c>
    </row>
    <row r="158374" spans="429:429">
      <c r="PM158374" s="782" t="s">
        <v>501</v>
      </c>
    </row>
    <row r="158375" spans="429:429">
      <c r="PM158375" s="782" t="s">
        <v>501</v>
      </c>
    </row>
    <row r="158376" spans="429:429">
      <c r="PM158376" s="782" t="s">
        <v>501</v>
      </c>
    </row>
    <row r="158377" spans="429:429">
      <c r="PM158377" s="782" t="s">
        <v>501</v>
      </c>
    </row>
    <row r="158378" spans="429:429">
      <c r="PM158378" s="782" t="s">
        <v>501</v>
      </c>
    </row>
    <row r="158379" spans="429:429">
      <c r="PM158379" s="782" t="s">
        <v>501</v>
      </c>
    </row>
    <row r="158380" spans="429:429">
      <c r="PM158380" s="782" t="s">
        <v>501</v>
      </c>
    </row>
    <row r="158381" spans="429:429">
      <c r="PM158381" s="782" t="s">
        <v>501</v>
      </c>
    </row>
    <row r="158382" spans="429:429">
      <c r="PM158382" s="782" t="s">
        <v>501</v>
      </c>
    </row>
    <row r="158383" spans="429:429">
      <c r="PM158383" s="782" t="s">
        <v>501</v>
      </c>
    </row>
    <row r="158384" spans="429:429">
      <c r="PM158384" s="782" t="s">
        <v>501</v>
      </c>
    </row>
    <row r="158385" spans="429:429">
      <c r="PM158385" s="782" t="s">
        <v>501</v>
      </c>
    </row>
    <row r="158386" spans="429:429">
      <c r="PM158386" s="782" t="s">
        <v>501</v>
      </c>
    </row>
    <row r="158387" spans="429:429">
      <c r="PM158387" s="782" t="s">
        <v>501</v>
      </c>
    </row>
    <row r="158388" spans="429:429">
      <c r="PM158388" s="782" t="s">
        <v>501</v>
      </c>
    </row>
    <row r="158389" spans="429:429">
      <c r="PM158389" s="782" t="s">
        <v>501</v>
      </c>
    </row>
    <row r="158390" spans="429:429">
      <c r="PM158390" s="782" t="s">
        <v>501</v>
      </c>
    </row>
    <row r="158391" spans="429:429">
      <c r="PM158391" s="782" t="s">
        <v>501</v>
      </c>
    </row>
    <row r="158392" spans="429:429">
      <c r="PM158392" s="782" t="s">
        <v>501</v>
      </c>
    </row>
    <row r="158393" spans="429:429">
      <c r="PM158393" s="782" t="s">
        <v>501</v>
      </c>
    </row>
    <row r="158394" spans="429:429">
      <c r="PM158394" s="782" t="s">
        <v>501</v>
      </c>
    </row>
    <row r="158395" spans="429:429">
      <c r="PM158395" s="782" t="s">
        <v>501</v>
      </c>
    </row>
    <row r="158396" spans="429:429">
      <c r="PM158396" s="782" t="s">
        <v>501</v>
      </c>
    </row>
    <row r="158397" spans="429:429">
      <c r="PM158397" s="782" t="s">
        <v>501</v>
      </c>
    </row>
    <row r="158398" spans="429:429">
      <c r="PM158398" s="782" t="s">
        <v>501</v>
      </c>
    </row>
    <row r="158399" spans="429:429">
      <c r="PM158399" s="782" t="s">
        <v>501</v>
      </c>
    </row>
    <row r="158400" spans="429:429">
      <c r="PM158400" s="782" t="s">
        <v>501</v>
      </c>
    </row>
    <row r="158401" spans="429:429">
      <c r="PM158401" s="782" t="s">
        <v>501</v>
      </c>
    </row>
    <row r="158402" spans="429:429">
      <c r="PM158402" s="782" t="s">
        <v>501</v>
      </c>
    </row>
    <row r="158403" spans="429:429">
      <c r="PM158403" s="782" t="s">
        <v>501</v>
      </c>
    </row>
    <row r="158404" spans="429:429">
      <c r="PM158404" s="782" t="s">
        <v>501</v>
      </c>
    </row>
    <row r="158405" spans="429:429">
      <c r="PM158405" s="782" t="s">
        <v>501</v>
      </c>
    </row>
    <row r="158406" spans="429:429">
      <c r="PM158406" s="782" t="s">
        <v>501</v>
      </c>
    </row>
    <row r="158407" spans="429:429">
      <c r="PM158407" s="782" t="s">
        <v>501</v>
      </c>
    </row>
    <row r="158408" spans="429:429">
      <c r="PM158408" s="782" t="s">
        <v>501</v>
      </c>
    </row>
    <row r="158409" spans="429:429">
      <c r="PM158409" s="782" t="s">
        <v>501</v>
      </c>
    </row>
    <row r="158410" spans="429:429">
      <c r="PM158410" s="782" t="s">
        <v>501</v>
      </c>
    </row>
    <row r="158411" spans="429:429">
      <c r="PM158411" s="782" t="s">
        <v>501</v>
      </c>
    </row>
    <row r="158412" spans="429:429">
      <c r="PM158412" s="782" t="s">
        <v>501</v>
      </c>
    </row>
    <row r="158413" spans="429:429">
      <c r="PM158413" s="782" t="s">
        <v>501</v>
      </c>
    </row>
    <row r="158414" spans="429:429">
      <c r="PM158414" s="782" t="s">
        <v>501</v>
      </c>
    </row>
    <row r="158415" spans="429:429">
      <c r="PM158415" s="782" t="s">
        <v>501</v>
      </c>
    </row>
    <row r="158416" spans="429:429">
      <c r="PM158416" s="782" t="s">
        <v>501</v>
      </c>
    </row>
    <row r="158417" spans="429:429">
      <c r="PM158417" s="782" t="s">
        <v>501</v>
      </c>
    </row>
    <row r="158418" spans="429:429">
      <c r="PM158418" s="782" t="s">
        <v>501</v>
      </c>
    </row>
    <row r="158419" spans="429:429">
      <c r="PM158419" s="782" t="s">
        <v>501</v>
      </c>
    </row>
    <row r="158420" spans="429:429">
      <c r="PM158420" s="782" t="s">
        <v>501</v>
      </c>
    </row>
    <row r="158421" spans="429:429">
      <c r="PM158421" s="782" t="s">
        <v>501</v>
      </c>
    </row>
    <row r="158422" spans="429:429">
      <c r="PM158422" s="782" t="s">
        <v>501</v>
      </c>
    </row>
    <row r="158423" spans="429:429">
      <c r="PM158423" s="782" t="s">
        <v>501</v>
      </c>
    </row>
    <row r="158424" spans="429:429">
      <c r="PM158424" s="782" t="s">
        <v>501</v>
      </c>
    </row>
    <row r="158425" spans="429:429">
      <c r="PM158425" s="782" t="s">
        <v>501</v>
      </c>
    </row>
    <row r="158426" spans="429:429">
      <c r="PM158426" s="782" t="s">
        <v>501</v>
      </c>
    </row>
    <row r="158427" spans="429:429">
      <c r="PM158427" s="782" t="s">
        <v>501</v>
      </c>
    </row>
    <row r="158428" spans="429:429">
      <c r="PM158428" s="782" t="s">
        <v>501</v>
      </c>
    </row>
    <row r="158429" spans="429:429">
      <c r="PM158429" s="782" t="s">
        <v>501</v>
      </c>
    </row>
    <row r="158430" spans="429:429">
      <c r="PM158430" s="782" t="s">
        <v>501</v>
      </c>
    </row>
    <row r="158431" spans="429:429">
      <c r="PM158431" s="782" t="s">
        <v>501</v>
      </c>
    </row>
    <row r="158432" spans="429:429">
      <c r="PM158432" s="782" t="s">
        <v>501</v>
      </c>
    </row>
    <row r="158433" spans="429:429">
      <c r="PM158433" s="782" t="s">
        <v>501</v>
      </c>
    </row>
    <row r="158434" spans="429:429">
      <c r="PM158434" s="782" t="s">
        <v>501</v>
      </c>
    </row>
    <row r="158435" spans="429:429">
      <c r="PM158435" s="782" t="s">
        <v>501</v>
      </c>
    </row>
    <row r="158436" spans="429:429">
      <c r="PM158436" s="782" t="s">
        <v>501</v>
      </c>
    </row>
    <row r="158437" spans="429:429">
      <c r="PM158437" s="782" t="s">
        <v>501</v>
      </c>
    </row>
    <row r="158438" spans="429:429">
      <c r="PM158438" s="782" t="s">
        <v>501</v>
      </c>
    </row>
    <row r="158439" spans="429:429">
      <c r="PM158439" s="782" t="s">
        <v>501</v>
      </c>
    </row>
    <row r="158440" spans="429:429">
      <c r="PM158440" s="782" t="s">
        <v>501</v>
      </c>
    </row>
    <row r="158441" spans="429:429">
      <c r="PM158441" s="782" t="s">
        <v>501</v>
      </c>
    </row>
    <row r="158442" spans="429:429">
      <c r="PM158442" s="782" t="s">
        <v>501</v>
      </c>
    </row>
    <row r="158443" spans="429:429">
      <c r="PM158443" s="782" t="s">
        <v>501</v>
      </c>
    </row>
    <row r="158444" spans="429:429">
      <c r="PM158444" s="782" t="s">
        <v>501</v>
      </c>
    </row>
    <row r="158445" spans="429:429">
      <c r="PM158445" s="782" t="s">
        <v>501</v>
      </c>
    </row>
    <row r="158446" spans="429:429">
      <c r="PM158446" s="782" t="s">
        <v>501</v>
      </c>
    </row>
    <row r="158447" spans="429:429">
      <c r="PM158447" s="782" t="s">
        <v>501</v>
      </c>
    </row>
    <row r="158448" spans="429:429">
      <c r="PM158448" s="782" t="s">
        <v>501</v>
      </c>
    </row>
    <row r="158449" spans="429:429">
      <c r="PM158449" s="782" t="s">
        <v>501</v>
      </c>
    </row>
    <row r="158450" spans="429:429">
      <c r="PM158450" s="782" t="s">
        <v>501</v>
      </c>
    </row>
    <row r="158451" spans="429:429">
      <c r="PM158451" s="782" t="s">
        <v>501</v>
      </c>
    </row>
    <row r="158452" spans="429:429">
      <c r="PM158452" s="782" t="s">
        <v>501</v>
      </c>
    </row>
    <row r="158453" spans="429:429">
      <c r="PM158453" s="782" t="s">
        <v>501</v>
      </c>
    </row>
    <row r="158454" spans="429:429">
      <c r="PM158454" s="782" t="s">
        <v>501</v>
      </c>
    </row>
    <row r="158455" spans="429:429">
      <c r="PM158455" s="782" t="s">
        <v>501</v>
      </c>
    </row>
    <row r="158456" spans="429:429">
      <c r="PM158456" s="782" t="s">
        <v>501</v>
      </c>
    </row>
    <row r="158457" spans="429:429">
      <c r="PM158457" s="782" t="s">
        <v>501</v>
      </c>
    </row>
    <row r="158458" spans="429:429">
      <c r="PM158458" s="782" t="s">
        <v>501</v>
      </c>
    </row>
    <row r="158459" spans="429:429">
      <c r="PM158459" s="782" t="s">
        <v>501</v>
      </c>
    </row>
    <row r="158460" spans="429:429">
      <c r="PM158460" s="782" t="s">
        <v>501</v>
      </c>
    </row>
    <row r="158461" spans="429:429">
      <c r="PM158461" s="782" t="s">
        <v>501</v>
      </c>
    </row>
    <row r="158462" spans="429:429">
      <c r="PM158462" s="782" t="s">
        <v>501</v>
      </c>
    </row>
    <row r="158463" spans="429:429">
      <c r="PM158463" s="782" t="s">
        <v>501</v>
      </c>
    </row>
    <row r="158464" spans="429:429">
      <c r="PM158464" s="782" t="s">
        <v>501</v>
      </c>
    </row>
    <row r="158465" spans="429:429">
      <c r="PM158465" s="782" t="s">
        <v>501</v>
      </c>
    </row>
    <row r="158466" spans="429:429">
      <c r="PM158466" s="782" t="s">
        <v>501</v>
      </c>
    </row>
    <row r="158467" spans="429:429">
      <c r="PM158467" s="782" t="s">
        <v>501</v>
      </c>
    </row>
    <row r="158468" spans="429:429">
      <c r="PM158468" s="782" t="s">
        <v>501</v>
      </c>
    </row>
    <row r="158469" spans="429:429">
      <c r="PM158469" s="782" t="s">
        <v>501</v>
      </c>
    </row>
    <row r="158470" spans="429:429">
      <c r="PM158470" s="782" t="s">
        <v>501</v>
      </c>
    </row>
    <row r="158471" spans="429:429">
      <c r="PM158471" s="782" t="s">
        <v>501</v>
      </c>
    </row>
    <row r="158472" spans="429:429">
      <c r="PM158472" s="782" t="s">
        <v>501</v>
      </c>
    </row>
    <row r="158473" spans="429:429">
      <c r="PM158473" s="782" t="s">
        <v>501</v>
      </c>
    </row>
    <row r="158474" spans="429:429">
      <c r="PM158474" s="782" t="s">
        <v>501</v>
      </c>
    </row>
    <row r="158475" spans="429:429">
      <c r="PM158475" s="782" t="s">
        <v>501</v>
      </c>
    </row>
    <row r="158476" spans="429:429">
      <c r="PM158476" s="782" t="s">
        <v>501</v>
      </c>
    </row>
    <row r="158477" spans="429:429">
      <c r="PM158477" s="782" t="s">
        <v>501</v>
      </c>
    </row>
    <row r="158478" spans="429:429">
      <c r="PM158478" s="782" t="s">
        <v>501</v>
      </c>
    </row>
    <row r="158479" spans="429:429">
      <c r="PM158479" s="782" t="s">
        <v>501</v>
      </c>
    </row>
    <row r="158480" spans="429:429">
      <c r="PM158480" s="782" t="s">
        <v>501</v>
      </c>
    </row>
    <row r="158481" spans="429:429">
      <c r="PM158481" s="782" t="s">
        <v>501</v>
      </c>
    </row>
    <row r="158482" spans="429:429">
      <c r="PM158482" s="782" t="s">
        <v>501</v>
      </c>
    </row>
    <row r="158483" spans="429:429">
      <c r="PM158483" s="782" t="s">
        <v>501</v>
      </c>
    </row>
    <row r="158484" spans="429:429">
      <c r="PM158484" s="782" t="s">
        <v>501</v>
      </c>
    </row>
    <row r="158485" spans="429:429">
      <c r="PM158485" s="782" t="s">
        <v>501</v>
      </c>
    </row>
    <row r="158486" spans="429:429">
      <c r="PM158486" s="782" t="s">
        <v>501</v>
      </c>
    </row>
    <row r="158487" spans="429:429">
      <c r="PM158487" s="782" t="s">
        <v>501</v>
      </c>
    </row>
    <row r="158488" spans="429:429">
      <c r="PM158488" s="782" t="s">
        <v>501</v>
      </c>
    </row>
    <row r="158489" spans="429:429">
      <c r="PM158489" s="782" t="s">
        <v>501</v>
      </c>
    </row>
    <row r="158490" spans="429:429">
      <c r="PM158490" s="782" t="s">
        <v>501</v>
      </c>
    </row>
    <row r="158491" spans="429:429">
      <c r="PM158491" s="782" t="s">
        <v>501</v>
      </c>
    </row>
    <row r="158492" spans="429:429">
      <c r="PM158492" s="782" t="s">
        <v>501</v>
      </c>
    </row>
    <row r="158493" spans="429:429">
      <c r="PM158493" s="782" t="s">
        <v>501</v>
      </c>
    </row>
    <row r="158494" spans="429:429">
      <c r="PM158494" s="782" t="s">
        <v>501</v>
      </c>
    </row>
    <row r="158495" spans="429:429">
      <c r="PM158495" s="782" t="s">
        <v>501</v>
      </c>
    </row>
    <row r="158496" spans="429:429">
      <c r="PM158496" s="782" t="s">
        <v>501</v>
      </c>
    </row>
    <row r="158497" spans="429:429">
      <c r="PM158497" s="782" t="s">
        <v>501</v>
      </c>
    </row>
    <row r="158498" spans="429:429">
      <c r="PM158498" s="782" t="s">
        <v>501</v>
      </c>
    </row>
    <row r="158499" spans="429:429">
      <c r="PM158499" s="782" t="s">
        <v>501</v>
      </c>
    </row>
    <row r="158500" spans="429:429">
      <c r="PM158500" s="782" t="s">
        <v>501</v>
      </c>
    </row>
    <row r="158501" spans="429:429">
      <c r="PM158501" s="782" t="s">
        <v>501</v>
      </c>
    </row>
    <row r="158502" spans="429:429">
      <c r="PM158502" s="782" t="s">
        <v>501</v>
      </c>
    </row>
    <row r="158503" spans="429:429">
      <c r="PM158503" s="782" t="s">
        <v>501</v>
      </c>
    </row>
    <row r="158504" spans="429:429">
      <c r="PM158504" s="782" t="s">
        <v>501</v>
      </c>
    </row>
    <row r="158505" spans="429:429">
      <c r="PM158505" s="782" t="s">
        <v>501</v>
      </c>
    </row>
    <row r="158506" spans="429:429">
      <c r="PM158506" s="782" t="s">
        <v>501</v>
      </c>
    </row>
    <row r="158507" spans="429:429">
      <c r="PM158507" s="782" t="s">
        <v>501</v>
      </c>
    </row>
    <row r="158508" spans="429:429">
      <c r="PM158508" s="782" t="s">
        <v>501</v>
      </c>
    </row>
    <row r="158509" spans="429:429">
      <c r="PM158509" s="782" t="s">
        <v>501</v>
      </c>
    </row>
    <row r="158510" spans="429:429">
      <c r="PM158510" s="782" t="s">
        <v>501</v>
      </c>
    </row>
    <row r="158511" spans="429:429">
      <c r="PM158511" s="782" t="s">
        <v>501</v>
      </c>
    </row>
    <row r="158512" spans="429:429">
      <c r="PM158512" s="782" t="s">
        <v>501</v>
      </c>
    </row>
    <row r="158513" spans="429:429">
      <c r="PM158513" s="782" t="s">
        <v>501</v>
      </c>
    </row>
    <row r="158514" spans="429:429">
      <c r="PM158514" s="782" t="s">
        <v>501</v>
      </c>
    </row>
    <row r="158515" spans="429:429">
      <c r="PM158515" s="782" t="s">
        <v>501</v>
      </c>
    </row>
    <row r="158516" spans="429:429">
      <c r="PM158516" s="782" t="s">
        <v>501</v>
      </c>
    </row>
    <row r="158517" spans="429:429">
      <c r="PM158517" s="782" t="s">
        <v>501</v>
      </c>
    </row>
    <row r="158518" spans="429:429">
      <c r="PM158518" s="782" t="s">
        <v>501</v>
      </c>
    </row>
    <row r="158519" spans="429:429">
      <c r="PM158519" s="782" t="s">
        <v>501</v>
      </c>
    </row>
    <row r="158520" spans="429:429">
      <c r="PM158520" s="782" t="s">
        <v>501</v>
      </c>
    </row>
    <row r="158521" spans="429:429">
      <c r="PM158521" s="782" t="s">
        <v>501</v>
      </c>
    </row>
    <row r="158522" spans="429:429">
      <c r="PM158522" s="782" t="s">
        <v>501</v>
      </c>
    </row>
    <row r="158523" spans="429:429">
      <c r="PM158523" s="782" t="s">
        <v>501</v>
      </c>
    </row>
    <row r="158524" spans="429:429">
      <c r="PM158524" s="782" t="s">
        <v>501</v>
      </c>
    </row>
    <row r="158525" spans="429:429">
      <c r="PM158525" s="782" t="s">
        <v>501</v>
      </c>
    </row>
    <row r="158526" spans="429:429">
      <c r="PM158526" s="782" t="s">
        <v>501</v>
      </c>
    </row>
    <row r="158527" spans="429:429">
      <c r="PM158527" s="782" t="s">
        <v>501</v>
      </c>
    </row>
    <row r="158528" spans="429:429">
      <c r="PM158528" s="782" t="s">
        <v>501</v>
      </c>
    </row>
    <row r="158529" spans="429:429">
      <c r="PM158529" s="782" t="s">
        <v>501</v>
      </c>
    </row>
    <row r="158530" spans="429:429">
      <c r="PM158530" s="782" t="s">
        <v>501</v>
      </c>
    </row>
    <row r="158531" spans="429:429">
      <c r="PM158531" s="782" t="s">
        <v>501</v>
      </c>
    </row>
    <row r="158532" spans="429:429">
      <c r="PM158532" s="782" t="s">
        <v>501</v>
      </c>
    </row>
    <row r="158533" spans="429:429">
      <c r="PM158533" s="782" t="s">
        <v>501</v>
      </c>
    </row>
    <row r="158534" spans="429:429">
      <c r="PM158534" s="782" t="s">
        <v>501</v>
      </c>
    </row>
    <row r="158535" spans="429:429">
      <c r="PM158535" s="782" t="s">
        <v>501</v>
      </c>
    </row>
    <row r="158536" spans="429:429">
      <c r="PM158536" s="782" t="s">
        <v>501</v>
      </c>
    </row>
    <row r="158537" spans="429:429">
      <c r="PM158537" s="782" t="s">
        <v>501</v>
      </c>
    </row>
    <row r="158538" spans="429:429">
      <c r="PM158538" s="782" t="s">
        <v>501</v>
      </c>
    </row>
    <row r="158539" spans="429:429">
      <c r="PM158539" s="782" t="s">
        <v>501</v>
      </c>
    </row>
    <row r="158540" spans="429:429">
      <c r="PM158540" s="782" t="s">
        <v>501</v>
      </c>
    </row>
    <row r="158541" spans="429:429">
      <c r="PM158541" s="782" t="s">
        <v>501</v>
      </c>
    </row>
    <row r="158542" spans="429:429">
      <c r="PM158542" s="782" t="s">
        <v>501</v>
      </c>
    </row>
    <row r="158543" spans="429:429">
      <c r="PM158543" s="782" t="s">
        <v>501</v>
      </c>
    </row>
    <row r="158544" spans="429:429">
      <c r="PM158544" s="782" t="s">
        <v>501</v>
      </c>
    </row>
    <row r="158545" spans="429:429">
      <c r="PM158545" s="782" t="s">
        <v>501</v>
      </c>
    </row>
    <row r="158546" spans="429:429">
      <c r="PM158546" s="782" t="s">
        <v>501</v>
      </c>
    </row>
    <row r="158547" spans="429:429">
      <c r="PM158547" s="782" t="s">
        <v>501</v>
      </c>
    </row>
    <row r="158548" spans="429:429">
      <c r="PM158548" s="782" t="s">
        <v>501</v>
      </c>
    </row>
    <row r="158549" spans="429:429">
      <c r="PM158549" s="782" t="s">
        <v>501</v>
      </c>
    </row>
    <row r="158550" spans="429:429">
      <c r="PM158550" s="782" t="s">
        <v>501</v>
      </c>
    </row>
    <row r="158551" spans="429:429">
      <c r="PM158551" s="782" t="s">
        <v>501</v>
      </c>
    </row>
    <row r="158552" spans="429:429">
      <c r="PM158552" s="782" t="s">
        <v>501</v>
      </c>
    </row>
    <row r="158553" spans="429:429">
      <c r="PM158553" s="782" t="s">
        <v>501</v>
      </c>
    </row>
    <row r="158554" spans="429:429">
      <c r="PM158554" s="782" t="s">
        <v>501</v>
      </c>
    </row>
    <row r="158555" spans="429:429">
      <c r="PM158555" s="782" t="s">
        <v>501</v>
      </c>
    </row>
    <row r="158556" spans="429:429">
      <c r="PM158556" s="782" t="s">
        <v>501</v>
      </c>
    </row>
    <row r="158557" spans="429:429">
      <c r="PM158557" s="782" t="s">
        <v>501</v>
      </c>
    </row>
    <row r="158558" spans="429:429">
      <c r="PM158558" s="782" t="s">
        <v>501</v>
      </c>
    </row>
    <row r="158559" spans="429:429">
      <c r="PM158559" s="782" t="s">
        <v>501</v>
      </c>
    </row>
    <row r="158560" spans="429:429">
      <c r="PM158560" s="782" t="s">
        <v>501</v>
      </c>
    </row>
    <row r="158561" spans="429:429">
      <c r="PM158561" s="782" t="s">
        <v>501</v>
      </c>
    </row>
    <row r="158562" spans="429:429">
      <c r="PM158562" s="782" t="s">
        <v>501</v>
      </c>
    </row>
    <row r="158563" spans="429:429">
      <c r="PM158563" s="782" t="s">
        <v>501</v>
      </c>
    </row>
    <row r="158564" spans="429:429">
      <c r="PM158564" s="782" t="s">
        <v>501</v>
      </c>
    </row>
    <row r="158565" spans="429:429">
      <c r="PM158565" s="782" t="s">
        <v>501</v>
      </c>
    </row>
    <row r="158566" spans="429:429">
      <c r="PM158566" s="782" t="s">
        <v>501</v>
      </c>
    </row>
    <row r="158567" spans="429:429">
      <c r="PM158567" s="782" t="s">
        <v>501</v>
      </c>
    </row>
    <row r="158568" spans="429:429">
      <c r="PM158568" s="782" t="s">
        <v>501</v>
      </c>
    </row>
    <row r="158569" spans="429:429">
      <c r="PM158569" s="782" t="s">
        <v>501</v>
      </c>
    </row>
    <row r="158570" spans="429:429">
      <c r="PM158570" s="782" t="s">
        <v>501</v>
      </c>
    </row>
    <row r="158571" spans="429:429">
      <c r="PM158571" s="782" t="s">
        <v>501</v>
      </c>
    </row>
    <row r="158572" spans="429:429">
      <c r="PM158572" s="782" t="s">
        <v>501</v>
      </c>
    </row>
    <row r="158573" spans="429:429">
      <c r="PM158573" s="782" t="s">
        <v>501</v>
      </c>
    </row>
    <row r="158574" spans="429:429">
      <c r="PM158574" s="782" t="s">
        <v>501</v>
      </c>
    </row>
    <row r="158575" spans="429:429">
      <c r="PM158575" s="782" t="s">
        <v>501</v>
      </c>
    </row>
    <row r="158576" spans="429:429">
      <c r="PM158576" s="782" t="s">
        <v>501</v>
      </c>
    </row>
    <row r="158577" spans="429:429">
      <c r="PM158577" s="782" t="s">
        <v>501</v>
      </c>
    </row>
    <row r="158578" spans="429:429">
      <c r="PM158578" s="782" t="s">
        <v>501</v>
      </c>
    </row>
    <row r="158579" spans="429:429">
      <c r="PM158579" s="782" t="s">
        <v>501</v>
      </c>
    </row>
    <row r="158580" spans="429:429">
      <c r="PM158580" s="782" t="s">
        <v>501</v>
      </c>
    </row>
    <row r="158581" spans="429:429">
      <c r="PM158581" s="782" t="s">
        <v>501</v>
      </c>
    </row>
    <row r="158582" spans="429:429">
      <c r="PM158582" s="782" t="s">
        <v>501</v>
      </c>
    </row>
    <row r="158583" spans="429:429">
      <c r="PM158583" s="782" t="s">
        <v>501</v>
      </c>
    </row>
    <row r="158584" spans="429:429">
      <c r="PM158584" s="782" t="s">
        <v>501</v>
      </c>
    </row>
    <row r="158585" spans="429:429">
      <c r="PM158585" s="782" t="s">
        <v>501</v>
      </c>
    </row>
    <row r="158586" spans="429:429">
      <c r="PM158586" s="782" t="s">
        <v>501</v>
      </c>
    </row>
    <row r="158587" spans="429:429">
      <c r="PM158587" s="782" t="s">
        <v>501</v>
      </c>
    </row>
    <row r="158588" spans="429:429">
      <c r="PM158588" s="782" t="s">
        <v>501</v>
      </c>
    </row>
    <row r="158589" spans="429:429">
      <c r="PM158589" s="782" t="s">
        <v>501</v>
      </c>
    </row>
    <row r="158590" spans="429:429">
      <c r="PM158590" s="782" t="s">
        <v>501</v>
      </c>
    </row>
    <row r="158591" spans="429:429">
      <c r="PM158591" s="782" t="s">
        <v>501</v>
      </c>
    </row>
    <row r="158592" spans="429:429">
      <c r="PM158592" s="782" t="s">
        <v>501</v>
      </c>
    </row>
    <row r="158593" spans="429:429">
      <c r="PM158593" s="782" t="s">
        <v>501</v>
      </c>
    </row>
    <row r="158594" spans="429:429">
      <c r="PM158594" s="782" t="s">
        <v>501</v>
      </c>
    </row>
    <row r="158595" spans="429:429">
      <c r="PM158595" s="782" t="s">
        <v>501</v>
      </c>
    </row>
    <row r="158596" spans="429:429">
      <c r="PM158596" s="782" t="s">
        <v>501</v>
      </c>
    </row>
    <row r="158597" spans="429:429">
      <c r="PM158597" s="782" t="s">
        <v>501</v>
      </c>
    </row>
    <row r="158598" spans="429:429">
      <c r="PM158598" s="782" t="s">
        <v>501</v>
      </c>
    </row>
    <row r="158599" spans="429:429">
      <c r="PM158599" s="782" t="s">
        <v>501</v>
      </c>
    </row>
    <row r="158600" spans="429:429">
      <c r="PM158600" s="782" t="s">
        <v>501</v>
      </c>
    </row>
    <row r="158601" spans="429:429">
      <c r="PM158601" s="782" t="s">
        <v>501</v>
      </c>
    </row>
    <row r="158602" spans="429:429">
      <c r="PM158602" s="782" t="s">
        <v>501</v>
      </c>
    </row>
    <row r="158603" spans="429:429">
      <c r="PM158603" s="782" t="s">
        <v>501</v>
      </c>
    </row>
    <row r="158604" spans="429:429">
      <c r="PM158604" s="782" t="s">
        <v>501</v>
      </c>
    </row>
    <row r="158605" spans="429:429">
      <c r="PM158605" s="782" t="s">
        <v>501</v>
      </c>
    </row>
    <row r="158606" spans="429:429">
      <c r="PM158606" s="782" t="s">
        <v>501</v>
      </c>
    </row>
    <row r="158607" spans="429:429">
      <c r="PM158607" s="782" t="s">
        <v>501</v>
      </c>
    </row>
    <row r="158608" spans="429:429">
      <c r="PM158608" s="782" t="s">
        <v>501</v>
      </c>
    </row>
    <row r="158609" spans="429:429">
      <c r="PM158609" s="782" t="s">
        <v>501</v>
      </c>
    </row>
    <row r="158610" spans="429:429">
      <c r="PM158610" s="782" t="s">
        <v>501</v>
      </c>
    </row>
    <row r="158611" spans="429:429">
      <c r="PM158611" s="782" t="s">
        <v>501</v>
      </c>
    </row>
    <row r="158612" spans="429:429">
      <c r="PM158612" s="782" t="s">
        <v>501</v>
      </c>
    </row>
    <row r="158613" spans="429:429">
      <c r="PM158613" s="782" t="s">
        <v>501</v>
      </c>
    </row>
    <row r="158614" spans="429:429">
      <c r="PM158614" s="782" t="s">
        <v>501</v>
      </c>
    </row>
    <row r="158615" spans="429:429">
      <c r="PM158615" s="782" t="s">
        <v>501</v>
      </c>
    </row>
    <row r="158616" spans="429:429">
      <c r="PM158616" s="782" t="s">
        <v>501</v>
      </c>
    </row>
    <row r="158617" spans="429:429">
      <c r="PM158617" s="782" t="s">
        <v>501</v>
      </c>
    </row>
    <row r="158618" spans="429:429">
      <c r="PM158618" s="782" t="s">
        <v>501</v>
      </c>
    </row>
    <row r="158619" spans="429:429">
      <c r="PM158619" s="782" t="s">
        <v>501</v>
      </c>
    </row>
    <row r="158620" spans="429:429">
      <c r="PM158620" s="782" t="s">
        <v>501</v>
      </c>
    </row>
    <row r="158621" spans="429:429">
      <c r="PM158621" s="782" t="s">
        <v>501</v>
      </c>
    </row>
    <row r="158622" spans="429:429">
      <c r="PM158622" s="782" t="s">
        <v>501</v>
      </c>
    </row>
    <row r="158623" spans="429:429">
      <c r="PM158623" s="782" t="s">
        <v>501</v>
      </c>
    </row>
    <row r="158624" spans="429:429">
      <c r="PM158624" s="782" t="s">
        <v>501</v>
      </c>
    </row>
    <row r="158625" spans="429:429">
      <c r="PM158625" s="782" t="s">
        <v>501</v>
      </c>
    </row>
    <row r="158626" spans="429:429">
      <c r="PM158626" s="782" t="s">
        <v>501</v>
      </c>
    </row>
    <row r="158627" spans="429:429">
      <c r="PM158627" s="782" t="s">
        <v>501</v>
      </c>
    </row>
    <row r="158628" spans="429:429">
      <c r="PM158628" s="782" t="s">
        <v>501</v>
      </c>
    </row>
    <row r="158629" spans="429:429">
      <c r="PM158629" s="782" t="s">
        <v>501</v>
      </c>
    </row>
    <row r="158630" spans="429:429">
      <c r="PM158630" s="782" t="s">
        <v>501</v>
      </c>
    </row>
    <row r="158631" spans="429:429">
      <c r="PM158631" s="782" t="s">
        <v>501</v>
      </c>
    </row>
    <row r="158632" spans="429:429">
      <c r="PM158632" s="782" t="s">
        <v>501</v>
      </c>
    </row>
    <row r="158633" spans="429:429">
      <c r="PM158633" s="782" t="s">
        <v>501</v>
      </c>
    </row>
    <row r="158634" spans="429:429">
      <c r="PM158634" s="782" t="s">
        <v>501</v>
      </c>
    </row>
    <row r="158635" spans="429:429">
      <c r="PM158635" s="782" t="s">
        <v>501</v>
      </c>
    </row>
    <row r="158636" spans="429:429">
      <c r="PM158636" s="782" t="s">
        <v>501</v>
      </c>
    </row>
    <row r="158637" spans="429:429">
      <c r="PM158637" s="782" t="s">
        <v>501</v>
      </c>
    </row>
    <row r="158638" spans="429:429">
      <c r="PM158638" s="782" t="s">
        <v>501</v>
      </c>
    </row>
    <row r="158639" spans="429:429">
      <c r="PM158639" s="782" t="s">
        <v>501</v>
      </c>
    </row>
    <row r="158640" spans="429:429">
      <c r="PM158640" s="782" t="s">
        <v>501</v>
      </c>
    </row>
    <row r="158641" spans="429:429">
      <c r="PM158641" s="782" t="s">
        <v>501</v>
      </c>
    </row>
    <row r="158642" spans="429:429">
      <c r="PM158642" s="782" t="s">
        <v>501</v>
      </c>
    </row>
    <row r="158643" spans="429:429">
      <c r="PM158643" s="782" t="s">
        <v>501</v>
      </c>
    </row>
    <row r="158644" spans="429:429">
      <c r="PM158644" s="782" t="s">
        <v>501</v>
      </c>
    </row>
    <row r="158645" spans="429:429">
      <c r="PM158645" s="782" t="s">
        <v>501</v>
      </c>
    </row>
    <row r="158646" spans="429:429">
      <c r="PM158646" s="782" t="s">
        <v>501</v>
      </c>
    </row>
    <row r="158647" spans="429:429">
      <c r="PM158647" s="782" t="s">
        <v>501</v>
      </c>
    </row>
    <row r="158648" spans="429:429">
      <c r="PM158648" s="782" t="s">
        <v>501</v>
      </c>
    </row>
    <row r="158649" spans="429:429">
      <c r="PM158649" s="782" t="s">
        <v>501</v>
      </c>
    </row>
    <row r="158650" spans="429:429">
      <c r="PM158650" s="782" t="s">
        <v>501</v>
      </c>
    </row>
    <row r="158651" spans="429:429">
      <c r="PM158651" s="782" t="s">
        <v>501</v>
      </c>
    </row>
    <row r="158652" spans="429:429">
      <c r="PM158652" s="782" t="s">
        <v>501</v>
      </c>
    </row>
    <row r="158653" spans="429:429">
      <c r="PM158653" s="782" t="s">
        <v>501</v>
      </c>
    </row>
    <row r="158654" spans="429:429">
      <c r="PM158654" s="782" t="s">
        <v>501</v>
      </c>
    </row>
    <row r="158655" spans="429:429">
      <c r="PM158655" s="782" t="s">
        <v>501</v>
      </c>
    </row>
    <row r="158656" spans="429:429">
      <c r="PM158656" s="782" t="s">
        <v>501</v>
      </c>
    </row>
    <row r="158657" spans="429:429">
      <c r="PM158657" s="782" t="s">
        <v>501</v>
      </c>
    </row>
    <row r="158658" spans="429:429">
      <c r="PM158658" s="782" t="s">
        <v>501</v>
      </c>
    </row>
    <row r="158659" spans="429:429">
      <c r="PM158659" s="782" t="s">
        <v>501</v>
      </c>
    </row>
    <row r="158660" spans="429:429">
      <c r="PM158660" s="782" t="s">
        <v>501</v>
      </c>
    </row>
    <row r="158661" spans="429:429">
      <c r="PM158661" s="782" t="s">
        <v>501</v>
      </c>
    </row>
    <row r="158662" spans="429:429">
      <c r="PM158662" s="782" t="s">
        <v>501</v>
      </c>
    </row>
    <row r="158663" spans="429:429">
      <c r="PM158663" s="782" t="s">
        <v>501</v>
      </c>
    </row>
    <row r="158664" spans="429:429">
      <c r="PM158664" s="782" t="s">
        <v>501</v>
      </c>
    </row>
    <row r="158665" spans="429:429">
      <c r="PM158665" s="782" t="s">
        <v>501</v>
      </c>
    </row>
    <row r="158666" spans="429:429">
      <c r="PM158666" s="782" t="s">
        <v>501</v>
      </c>
    </row>
    <row r="158667" spans="429:429">
      <c r="PM158667" s="782" t="s">
        <v>501</v>
      </c>
    </row>
    <row r="158668" spans="429:429">
      <c r="PM158668" s="782" t="s">
        <v>501</v>
      </c>
    </row>
    <row r="158669" spans="429:429">
      <c r="PM158669" s="782" t="s">
        <v>501</v>
      </c>
    </row>
    <row r="158670" spans="429:429">
      <c r="PM158670" s="782" t="s">
        <v>501</v>
      </c>
    </row>
    <row r="158671" spans="429:429">
      <c r="PM158671" s="782" t="s">
        <v>501</v>
      </c>
    </row>
    <row r="158672" spans="429:429">
      <c r="PM158672" s="782" t="s">
        <v>501</v>
      </c>
    </row>
    <row r="158673" spans="429:429">
      <c r="PM158673" s="782" t="s">
        <v>501</v>
      </c>
    </row>
    <row r="158674" spans="429:429">
      <c r="PM158674" s="782" t="s">
        <v>501</v>
      </c>
    </row>
    <row r="158675" spans="429:429">
      <c r="PM158675" s="782" t="s">
        <v>501</v>
      </c>
    </row>
    <row r="158676" spans="429:429">
      <c r="PM158676" s="782" t="s">
        <v>501</v>
      </c>
    </row>
    <row r="158677" spans="429:429">
      <c r="PM158677" s="782" t="s">
        <v>501</v>
      </c>
    </row>
    <row r="158678" spans="429:429">
      <c r="PM158678" s="782" t="s">
        <v>501</v>
      </c>
    </row>
    <row r="158679" spans="429:429">
      <c r="PM158679" s="782" t="s">
        <v>501</v>
      </c>
    </row>
    <row r="158680" spans="429:429">
      <c r="PM158680" s="782" t="s">
        <v>501</v>
      </c>
    </row>
    <row r="158681" spans="429:429">
      <c r="PM158681" s="782" t="s">
        <v>501</v>
      </c>
    </row>
    <row r="158682" spans="429:429">
      <c r="PM158682" s="782" t="s">
        <v>501</v>
      </c>
    </row>
    <row r="158683" spans="429:429">
      <c r="PM158683" s="782" t="s">
        <v>501</v>
      </c>
    </row>
    <row r="158684" spans="429:429">
      <c r="PM158684" s="782" t="s">
        <v>501</v>
      </c>
    </row>
    <row r="158685" spans="429:429">
      <c r="PM158685" s="782" t="s">
        <v>501</v>
      </c>
    </row>
    <row r="158686" spans="429:429">
      <c r="PM158686" s="782" t="s">
        <v>501</v>
      </c>
    </row>
    <row r="158687" spans="429:429">
      <c r="PM158687" s="782" t="s">
        <v>501</v>
      </c>
    </row>
    <row r="158688" spans="429:429">
      <c r="PM158688" s="782" t="s">
        <v>501</v>
      </c>
    </row>
    <row r="158689" spans="429:429">
      <c r="PM158689" s="782" t="s">
        <v>501</v>
      </c>
    </row>
    <row r="158690" spans="429:429">
      <c r="PM158690" s="782" t="s">
        <v>501</v>
      </c>
    </row>
    <row r="158691" spans="429:429">
      <c r="PM158691" s="782" t="s">
        <v>501</v>
      </c>
    </row>
    <row r="158692" spans="429:429">
      <c r="PM158692" s="782" t="s">
        <v>501</v>
      </c>
    </row>
    <row r="158693" spans="429:429">
      <c r="PM158693" s="782" t="s">
        <v>501</v>
      </c>
    </row>
    <row r="158694" spans="429:429">
      <c r="PM158694" s="782" t="s">
        <v>501</v>
      </c>
    </row>
    <row r="158695" spans="429:429">
      <c r="PM158695" s="782" t="s">
        <v>501</v>
      </c>
    </row>
    <row r="158696" spans="429:429">
      <c r="PM158696" s="782" t="s">
        <v>501</v>
      </c>
    </row>
    <row r="158697" spans="429:429">
      <c r="PM158697" s="782" t="s">
        <v>501</v>
      </c>
    </row>
    <row r="158698" spans="429:429">
      <c r="PM158698" s="782" t="s">
        <v>501</v>
      </c>
    </row>
    <row r="158699" spans="429:429">
      <c r="PM158699" s="782" t="s">
        <v>501</v>
      </c>
    </row>
    <row r="158700" spans="429:429">
      <c r="PM158700" s="782" t="s">
        <v>501</v>
      </c>
    </row>
    <row r="158701" spans="429:429">
      <c r="PM158701" s="782" t="s">
        <v>501</v>
      </c>
    </row>
    <row r="158702" spans="429:429">
      <c r="PM158702" s="782" t="s">
        <v>501</v>
      </c>
    </row>
    <row r="158703" spans="429:429">
      <c r="PM158703" s="782" t="s">
        <v>501</v>
      </c>
    </row>
    <row r="158704" spans="429:429">
      <c r="PM158704" s="782" t="s">
        <v>501</v>
      </c>
    </row>
    <row r="158705" spans="429:429">
      <c r="PM158705" s="782" t="s">
        <v>501</v>
      </c>
    </row>
    <row r="158706" spans="429:429">
      <c r="PM158706" s="782" t="s">
        <v>501</v>
      </c>
    </row>
    <row r="158707" spans="429:429">
      <c r="PM158707" s="782" t="s">
        <v>501</v>
      </c>
    </row>
    <row r="158708" spans="429:429">
      <c r="PM158708" s="782" t="s">
        <v>501</v>
      </c>
    </row>
    <row r="158709" spans="429:429">
      <c r="PM158709" s="782" t="s">
        <v>501</v>
      </c>
    </row>
    <row r="158710" spans="429:429">
      <c r="PM158710" s="782" t="s">
        <v>501</v>
      </c>
    </row>
    <row r="158711" spans="429:429">
      <c r="PM158711" s="782" t="s">
        <v>501</v>
      </c>
    </row>
    <row r="158712" spans="429:429">
      <c r="PM158712" s="782" t="s">
        <v>501</v>
      </c>
    </row>
    <row r="158713" spans="429:429">
      <c r="PM158713" s="782" t="s">
        <v>501</v>
      </c>
    </row>
    <row r="158714" spans="429:429">
      <c r="PM158714" s="782" t="s">
        <v>501</v>
      </c>
    </row>
    <row r="158715" spans="429:429">
      <c r="PM158715" s="782" t="s">
        <v>501</v>
      </c>
    </row>
    <row r="158716" spans="429:429">
      <c r="PM158716" s="782" t="s">
        <v>501</v>
      </c>
    </row>
    <row r="158717" spans="429:429">
      <c r="PM158717" s="782" t="s">
        <v>501</v>
      </c>
    </row>
    <row r="158718" spans="429:429">
      <c r="PM158718" s="782" t="s">
        <v>501</v>
      </c>
    </row>
    <row r="158719" spans="429:429">
      <c r="PM158719" s="782" t="s">
        <v>501</v>
      </c>
    </row>
    <row r="158720" spans="429:429">
      <c r="PM158720" s="782" t="s">
        <v>501</v>
      </c>
    </row>
    <row r="158721" spans="429:429">
      <c r="PM158721" s="782" t="s">
        <v>501</v>
      </c>
    </row>
    <row r="158722" spans="429:429">
      <c r="PM158722" s="782" t="s">
        <v>501</v>
      </c>
    </row>
    <row r="158723" spans="429:429">
      <c r="PM158723" s="782" t="s">
        <v>501</v>
      </c>
    </row>
    <row r="158724" spans="429:429">
      <c r="PM158724" s="782" t="s">
        <v>501</v>
      </c>
    </row>
    <row r="158725" spans="429:429">
      <c r="PM158725" s="782" t="s">
        <v>501</v>
      </c>
    </row>
    <row r="158726" spans="429:429">
      <c r="PM158726" s="782" t="s">
        <v>501</v>
      </c>
    </row>
    <row r="158727" spans="429:429">
      <c r="PM158727" s="782" t="s">
        <v>501</v>
      </c>
    </row>
    <row r="158728" spans="429:429">
      <c r="PM158728" s="782" t="s">
        <v>501</v>
      </c>
    </row>
    <row r="158729" spans="429:429">
      <c r="PM158729" s="782" t="s">
        <v>501</v>
      </c>
    </row>
    <row r="158730" spans="429:429">
      <c r="PM158730" s="782" t="s">
        <v>501</v>
      </c>
    </row>
    <row r="158731" spans="429:429">
      <c r="PM158731" s="782" t="s">
        <v>501</v>
      </c>
    </row>
    <row r="158732" spans="429:429">
      <c r="PM158732" s="782" t="s">
        <v>501</v>
      </c>
    </row>
    <row r="158733" spans="429:429">
      <c r="PM158733" s="782" t="s">
        <v>501</v>
      </c>
    </row>
    <row r="158734" spans="429:429">
      <c r="PM158734" s="782" t="s">
        <v>501</v>
      </c>
    </row>
    <row r="158735" spans="429:429">
      <c r="PM158735" s="782" t="s">
        <v>501</v>
      </c>
    </row>
    <row r="158736" spans="429:429">
      <c r="PM158736" s="782" t="s">
        <v>501</v>
      </c>
    </row>
    <row r="158737" spans="429:429">
      <c r="PM158737" s="782" t="s">
        <v>501</v>
      </c>
    </row>
    <row r="158738" spans="429:429">
      <c r="PM158738" s="782" t="s">
        <v>501</v>
      </c>
    </row>
    <row r="158739" spans="429:429">
      <c r="PM158739" s="782" t="s">
        <v>501</v>
      </c>
    </row>
    <row r="158740" spans="429:429">
      <c r="PM158740" s="782" t="s">
        <v>501</v>
      </c>
    </row>
    <row r="158741" spans="429:429">
      <c r="PM158741" s="782" t="s">
        <v>501</v>
      </c>
    </row>
    <row r="158742" spans="429:429">
      <c r="PM158742" s="782" t="s">
        <v>501</v>
      </c>
    </row>
    <row r="158743" spans="429:429">
      <c r="PM158743" s="782" t="s">
        <v>501</v>
      </c>
    </row>
    <row r="158744" spans="429:429">
      <c r="PM158744" s="782" t="s">
        <v>501</v>
      </c>
    </row>
    <row r="158745" spans="429:429">
      <c r="PM158745" s="782" t="s">
        <v>501</v>
      </c>
    </row>
    <row r="158746" spans="429:429">
      <c r="PM158746" s="782" t="s">
        <v>501</v>
      </c>
    </row>
    <row r="158747" spans="429:429">
      <c r="PM158747" s="782" t="s">
        <v>501</v>
      </c>
    </row>
    <row r="158748" spans="429:429">
      <c r="PM158748" s="782" t="s">
        <v>501</v>
      </c>
    </row>
    <row r="158749" spans="429:429">
      <c r="PM158749" s="782" t="s">
        <v>501</v>
      </c>
    </row>
    <row r="158750" spans="429:429">
      <c r="PM158750" s="782" t="s">
        <v>501</v>
      </c>
    </row>
    <row r="158751" spans="429:429">
      <c r="PM158751" s="782" t="s">
        <v>501</v>
      </c>
    </row>
    <row r="158752" spans="429:429">
      <c r="PM158752" s="782" t="s">
        <v>501</v>
      </c>
    </row>
    <row r="158753" spans="429:429">
      <c r="PM158753" s="782" t="s">
        <v>501</v>
      </c>
    </row>
    <row r="158754" spans="429:429">
      <c r="PM158754" s="782" t="s">
        <v>501</v>
      </c>
    </row>
    <row r="158755" spans="429:429">
      <c r="PM158755" s="782" t="s">
        <v>501</v>
      </c>
    </row>
    <row r="158756" spans="429:429">
      <c r="PM158756" s="782" t="s">
        <v>501</v>
      </c>
    </row>
    <row r="158757" spans="429:429">
      <c r="PM158757" s="782" t="s">
        <v>501</v>
      </c>
    </row>
    <row r="158758" spans="429:429">
      <c r="PM158758" s="782" t="s">
        <v>501</v>
      </c>
    </row>
    <row r="158759" spans="429:429">
      <c r="PM158759" s="782" t="s">
        <v>501</v>
      </c>
    </row>
    <row r="158760" spans="429:429">
      <c r="PM158760" s="782" t="s">
        <v>501</v>
      </c>
    </row>
    <row r="158761" spans="429:429">
      <c r="PM158761" s="782" t="s">
        <v>501</v>
      </c>
    </row>
    <row r="158762" spans="429:429">
      <c r="PM158762" s="782" t="s">
        <v>501</v>
      </c>
    </row>
    <row r="158763" spans="429:429">
      <c r="PM158763" s="782" t="s">
        <v>501</v>
      </c>
    </row>
    <row r="158764" spans="429:429">
      <c r="PM158764" s="782" t="s">
        <v>501</v>
      </c>
    </row>
    <row r="158765" spans="429:429">
      <c r="PM158765" s="782" t="s">
        <v>501</v>
      </c>
    </row>
    <row r="158766" spans="429:429">
      <c r="PM158766" s="782" t="s">
        <v>501</v>
      </c>
    </row>
    <row r="158767" spans="429:429">
      <c r="PM158767" s="782" t="s">
        <v>501</v>
      </c>
    </row>
    <row r="158768" spans="429:429">
      <c r="PM158768" s="782" t="s">
        <v>501</v>
      </c>
    </row>
    <row r="158769" spans="429:429">
      <c r="PM158769" s="782" t="s">
        <v>501</v>
      </c>
    </row>
    <row r="158770" spans="429:429">
      <c r="PM158770" s="782" t="s">
        <v>501</v>
      </c>
    </row>
    <row r="158771" spans="429:429">
      <c r="PM158771" s="782" t="s">
        <v>501</v>
      </c>
    </row>
    <row r="158772" spans="429:429">
      <c r="PM158772" s="782" t="s">
        <v>501</v>
      </c>
    </row>
    <row r="158773" spans="429:429">
      <c r="PM158773" s="782" t="s">
        <v>501</v>
      </c>
    </row>
    <row r="158774" spans="429:429">
      <c r="PM158774" s="782" t="s">
        <v>501</v>
      </c>
    </row>
    <row r="158775" spans="429:429">
      <c r="PM158775" s="782" t="s">
        <v>501</v>
      </c>
    </row>
    <row r="158776" spans="429:429">
      <c r="PM158776" s="782" t="s">
        <v>501</v>
      </c>
    </row>
    <row r="158777" spans="429:429">
      <c r="PM158777" s="782" t="s">
        <v>501</v>
      </c>
    </row>
    <row r="158778" spans="429:429">
      <c r="PM158778" s="782" t="s">
        <v>501</v>
      </c>
    </row>
    <row r="158779" spans="429:429">
      <c r="PM158779" s="782" t="s">
        <v>501</v>
      </c>
    </row>
    <row r="158780" spans="429:429">
      <c r="PM158780" s="782" t="s">
        <v>501</v>
      </c>
    </row>
    <row r="158781" spans="429:429">
      <c r="PM158781" s="782" t="s">
        <v>501</v>
      </c>
    </row>
    <row r="158782" spans="429:429">
      <c r="PM158782" s="782" t="s">
        <v>501</v>
      </c>
    </row>
    <row r="158783" spans="429:429">
      <c r="PM158783" s="782" t="s">
        <v>501</v>
      </c>
    </row>
    <row r="158784" spans="429:429">
      <c r="PM158784" s="782" t="s">
        <v>501</v>
      </c>
    </row>
    <row r="158785" spans="429:429">
      <c r="PM158785" s="782" t="s">
        <v>501</v>
      </c>
    </row>
    <row r="158786" spans="429:429">
      <c r="PM158786" s="782" t="s">
        <v>501</v>
      </c>
    </row>
    <row r="158787" spans="429:429">
      <c r="PM158787" s="782" t="s">
        <v>501</v>
      </c>
    </row>
    <row r="158788" spans="429:429">
      <c r="PM158788" s="782" t="s">
        <v>501</v>
      </c>
    </row>
    <row r="158789" spans="429:429">
      <c r="PM158789" s="782" t="s">
        <v>501</v>
      </c>
    </row>
    <row r="158790" spans="429:429">
      <c r="PM158790" s="782" t="s">
        <v>501</v>
      </c>
    </row>
    <row r="158791" spans="429:429">
      <c r="PM158791" s="782" t="s">
        <v>501</v>
      </c>
    </row>
    <row r="158792" spans="429:429">
      <c r="PM158792" s="782" t="s">
        <v>501</v>
      </c>
    </row>
    <row r="158793" spans="429:429">
      <c r="PM158793" s="782" t="s">
        <v>501</v>
      </c>
    </row>
    <row r="158794" spans="429:429">
      <c r="PM158794" s="782" t="s">
        <v>501</v>
      </c>
    </row>
    <row r="158795" spans="429:429">
      <c r="PM158795" s="782" t="s">
        <v>501</v>
      </c>
    </row>
    <row r="158796" spans="429:429">
      <c r="PM158796" s="782" t="s">
        <v>501</v>
      </c>
    </row>
    <row r="158797" spans="429:429">
      <c r="PM158797" s="782" t="s">
        <v>501</v>
      </c>
    </row>
    <row r="158798" spans="429:429">
      <c r="PM158798" s="782" t="s">
        <v>501</v>
      </c>
    </row>
    <row r="158799" spans="429:429">
      <c r="PM158799" s="782" t="s">
        <v>501</v>
      </c>
    </row>
    <row r="158800" spans="429:429">
      <c r="PM158800" s="782" t="s">
        <v>501</v>
      </c>
    </row>
    <row r="158801" spans="429:429">
      <c r="PM158801" s="782" t="s">
        <v>501</v>
      </c>
    </row>
    <row r="158802" spans="429:429">
      <c r="PM158802" s="782" t="s">
        <v>501</v>
      </c>
    </row>
    <row r="158803" spans="429:429">
      <c r="PM158803" s="782" t="s">
        <v>501</v>
      </c>
    </row>
    <row r="158804" spans="429:429">
      <c r="PM158804" s="782" t="s">
        <v>501</v>
      </c>
    </row>
    <row r="158805" spans="429:429">
      <c r="PM158805" s="782" t="s">
        <v>501</v>
      </c>
    </row>
    <row r="158806" spans="429:429">
      <c r="PM158806" s="782" t="s">
        <v>501</v>
      </c>
    </row>
    <row r="158807" spans="429:429">
      <c r="PM158807" s="782" t="s">
        <v>501</v>
      </c>
    </row>
    <row r="158808" spans="429:429">
      <c r="PM158808" s="782" t="s">
        <v>501</v>
      </c>
    </row>
    <row r="158809" spans="429:429">
      <c r="PM158809" s="782" t="s">
        <v>501</v>
      </c>
    </row>
    <row r="158810" spans="429:429">
      <c r="PM158810" s="782" t="s">
        <v>501</v>
      </c>
    </row>
    <row r="158811" spans="429:429">
      <c r="PM158811" s="782" t="s">
        <v>501</v>
      </c>
    </row>
    <row r="158812" spans="429:429">
      <c r="PM158812" s="782" t="s">
        <v>501</v>
      </c>
    </row>
    <row r="158813" spans="429:429">
      <c r="PM158813" s="782" t="s">
        <v>501</v>
      </c>
    </row>
    <row r="158814" spans="429:429">
      <c r="PM158814" s="782" t="s">
        <v>501</v>
      </c>
    </row>
    <row r="158815" spans="429:429">
      <c r="PM158815" s="782" t="s">
        <v>501</v>
      </c>
    </row>
    <row r="158816" spans="429:429">
      <c r="PM158816" s="782" t="s">
        <v>501</v>
      </c>
    </row>
    <row r="158817" spans="429:429">
      <c r="PM158817" s="782" t="s">
        <v>501</v>
      </c>
    </row>
    <row r="158818" spans="429:429">
      <c r="PM158818" s="782" t="s">
        <v>501</v>
      </c>
    </row>
    <row r="158819" spans="429:429">
      <c r="PM158819" s="782" t="s">
        <v>501</v>
      </c>
    </row>
    <row r="158820" spans="429:429">
      <c r="PM158820" s="782" t="s">
        <v>501</v>
      </c>
    </row>
    <row r="158821" spans="429:429">
      <c r="PM158821" s="782" t="s">
        <v>501</v>
      </c>
    </row>
    <row r="158822" spans="429:429">
      <c r="PM158822" s="782" t="s">
        <v>501</v>
      </c>
    </row>
    <row r="158823" spans="429:429">
      <c r="PM158823" s="782" t="s">
        <v>501</v>
      </c>
    </row>
    <row r="158824" spans="429:429">
      <c r="PM158824" s="782" t="s">
        <v>501</v>
      </c>
    </row>
    <row r="158825" spans="429:429">
      <c r="PM158825" s="782" t="s">
        <v>501</v>
      </c>
    </row>
    <row r="158826" spans="429:429">
      <c r="PM158826" s="782" t="s">
        <v>501</v>
      </c>
    </row>
    <row r="158827" spans="429:429">
      <c r="PM158827" s="782" t="s">
        <v>501</v>
      </c>
    </row>
    <row r="158828" spans="429:429">
      <c r="PM158828" s="782" t="s">
        <v>501</v>
      </c>
    </row>
    <row r="158829" spans="429:429">
      <c r="PM158829" s="782" t="s">
        <v>501</v>
      </c>
    </row>
    <row r="158830" spans="429:429">
      <c r="PM158830" s="782" t="s">
        <v>501</v>
      </c>
    </row>
    <row r="158831" spans="429:429">
      <c r="PM158831" s="782" t="s">
        <v>501</v>
      </c>
    </row>
    <row r="158832" spans="429:429">
      <c r="PM158832" s="782" t="s">
        <v>501</v>
      </c>
    </row>
    <row r="158833" spans="429:429">
      <c r="PM158833" s="782" t="s">
        <v>501</v>
      </c>
    </row>
    <row r="158834" spans="429:429">
      <c r="PM158834" s="782" t="s">
        <v>501</v>
      </c>
    </row>
    <row r="158835" spans="429:429">
      <c r="PM158835" s="782" t="s">
        <v>501</v>
      </c>
    </row>
    <row r="158836" spans="429:429">
      <c r="PM158836" s="782" t="s">
        <v>501</v>
      </c>
    </row>
    <row r="158837" spans="429:429">
      <c r="PM158837" s="782" t="s">
        <v>501</v>
      </c>
    </row>
    <row r="158838" spans="429:429">
      <c r="PM158838" s="782" t="s">
        <v>501</v>
      </c>
    </row>
    <row r="158839" spans="429:429">
      <c r="PM158839" s="782" t="s">
        <v>501</v>
      </c>
    </row>
    <row r="158840" spans="429:429">
      <c r="PM158840" s="782" t="s">
        <v>501</v>
      </c>
    </row>
    <row r="158841" spans="429:429">
      <c r="PM158841" s="782" t="s">
        <v>501</v>
      </c>
    </row>
    <row r="158842" spans="429:429">
      <c r="PM158842" s="782" t="s">
        <v>501</v>
      </c>
    </row>
    <row r="158843" spans="429:429">
      <c r="PM158843" s="782" t="s">
        <v>501</v>
      </c>
    </row>
    <row r="158844" spans="429:429">
      <c r="PM158844" s="782" t="s">
        <v>501</v>
      </c>
    </row>
    <row r="158845" spans="429:429">
      <c r="PM158845" s="782" t="s">
        <v>501</v>
      </c>
    </row>
    <row r="158846" spans="429:429">
      <c r="PM158846" s="782" t="s">
        <v>501</v>
      </c>
    </row>
    <row r="158847" spans="429:429">
      <c r="PM158847" s="782" t="s">
        <v>501</v>
      </c>
    </row>
    <row r="158848" spans="429:429">
      <c r="PM158848" s="782" t="s">
        <v>501</v>
      </c>
    </row>
    <row r="158849" spans="429:429">
      <c r="PM158849" s="782" t="s">
        <v>501</v>
      </c>
    </row>
    <row r="158850" spans="429:429">
      <c r="PM158850" s="782" t="s">
        <v>501</v>
      </c>
    </row>
    <row r="158851" spans="429:429">
      <c r="PM158851" s="782" t="s">
        <v>501</v>
      </c>
    </row>
    <row r="158852" spans="429:429">
      <c r="PM158852" s="782" t="s">
        <v>501</v>
      </c>
    </row>
    <row r="158853" spans="429:429">
      <c r="PM158853" s="782" t="s">
        <v>501</v>
      </c>
    </row>
    <row r="158854" spans="429:429">
      <c r="PM158854" s="782" t="s">
        <v>501</v>
      </c>
    </row>
    <row r="158855" spans="429:429">
      <c r="PM158855" s="782" t="s">
        <v>501</v>
      </c>
    </row>
    <row r="158856" spans="429:429">
      <c r="PM158856" s="782" t="s">
        <v>501</v>
      </c>
    </row>
    <row r="158857" spans="429:429">
      <c r="PM158857" s="782" t="s">
        <v>501</v>
      </c>
    </row>
    <row r="158858" spans="429:429">
      <c r="PM158858" s="782" t="s">
        <v>501</v>
      </c>
    </row>
    <row r="158859" spans="429:429">
      <c r="PM158859" s="782" t="s">
        <v>501</v>
      </c>
    </row>
    <row r="158860" spans="429:429">
      <c r="PM158860" s="782" t="s">
        <v>501</v>
      </c>
    </row>
    <row r="158861" spans="429:429">
      <c r="PM158861" s="782" t="s">
        <v>501</v>
      </c>
    </row>
    <row r="158862" spans="429:429">
      <c r="PM158862" s="782" t="s">
        <v>501</v>
      </c>
    </row>
    <row r="158863" spans="429:429">
      <c r="PM158863" s="782" t="s">
        <v>501</v>
      </c>
    </row>
    <row r="158864" spans="429:429">
      <c r="PM158864" s="782" t="s">
        <v>501</v>
      </c>
    </row>
    <row r="158865" spans="429:429">
      <c r="PM158865" s="782" t="s">
        <v>501</v>
      </c>
    </row>
    <row r="158866" spans="429:429">
      <c r="PM158866" s="782" t="s">
        <v>501</v>
      </c>
    </row>
    <row r="158867" spans="429:429">
      <c r="PM158867" s="782" t="s">
        <v>501</v>
      </c>
    </row>
    <row r="158868" spans="429:429">
      <c r="PM158868" s="782" t="s">
        <v>501</v>
      </c>
    </row>
    <row r="158869" spans="429:429">
      <c r="PM158869" s="782" t="s">
        <v>501</v>
      </c>
    </row>
    <row r="158870" spans="429:429">
      <c r="PM158870" s="782" t="s">
        <v>501</v>
      </c>
    </row>
    <row r="158871" spans="429:429">
      <c r="PM158871" s="782" t="s">
        <v>501</v>
      </c>
    </row>
    <row r="158872" spans="429:429">
      <c r="PM158872" s="782" t="s">
        <v>501</v>
      </c>
    </row>
    <row r="158873" spans="429:429">
      <c r="PM158873" s="782" t="s">
        <v>501</v>
      </c>
    </row>
    <row r="158874" spans="429:429">
      <c r="PM158874" s="782" t="s">
        <v>501</v>
      </c>
    </row>
    <row r="158875" spans="429:429">
      <c r="PM158875" s="782" t="s">
        <v>501</v>
      </c>
    </row>
    <row r="158876" spans="429:429">
      <c r="PM158876" s="782" t="s">
        <v>501</v>
      </c>
    </row>
    <row r="158877" spans="429:429">
      <c r="PM158877" s="782" t="s">
        <v>501</v>
      </c>
    </row>
    <row r="158878" spans="429:429">
      <c r="PM158878" s="782" t="s">
        <v>501</v>
      </c>
    </row>
    <row r="158879" spans="429:429">
      <c r="PM158879" s="782" t="s">
        <v>501</v>
      </c>
    </row>
    <row r="158880" spans="429:429">
      <c r="PM158880" s="782" t="s">
        <v>501</v>
      </c>
    </row>
    <row r="158881" spans="429:429">
      <c r="PM158881" s="782" t="s">
        <v>501</v>
      </c>
    </row>
    <row r="158882" spans="429:429">
      <c r="PM158882" s="782" t="s">
        <v>501</v>
      </c>
    </row>
    <row r="158883" spans="429:429">
      <c r="PM158883" s="782" t="s">
        <v>501</v>
      </c>
    </row>
    <row r="158884" spans="429:429">
      <c r="PM158884" s="782" t="s">
        <v>501</v>
      </c>
    </row>
    <row r="158885" spans="429:429">
      <c r="PM158885" s="782" t="s">
        <v>501</v>
      </c>
    </row>
    <row r="158886" spans="429:429">
      <c r="PM158886" s="782" t="s">
        <v>501</v>
      </c>
    </row>
    <row r="158887" spans="429:429">
      <c r="PM158887" s="782" t="s">
        <v>501</v>
      </c>
    </row>
    <row r="158888" spans="429:429">
      <c r="PM158888" s="782" t="s">
        <v>501</v>
      </c>
    </row>
    <row r="158889" spans="429:429">
      <c r="PM158889" s="782" t="s">
        <v>501</v>
      </c>
    </row>
    <row r="158890" spans="429:429">
      <c r="PM158890" s="782" t="s">
        <v>501</v>
      </c>
    </row>
    <row r="158891" spans="429:429">
      <c r="PM158891" s="782" t="s">
        <v>501</v>
      </c>
    </row>
    <row r="158892" spans="429:429">
      <c r="PM158892" s="782" t="s">
        <v>501</v>
      </c>
    </row>
    <row r="158893" spans="429:429">
      <c r="PM158893" s="782" t="s">
        <v>501</v>
      </c>
    </row>
    <row r="158894" spans="429:429">
      <c r="PM158894" s="782" t="s">
        <v>501</v>
      </c>
    </row>
    <row r="158895" spans="429:429">
      <c r="PM158895" s="782" t="s">
        <v>501</v>
      </c>
    </row>
    <row r="158896" spans="429:429">
      <c r="PM158896" s="782" t="s">
        <v>501</v>
      </c>
    </row>
    <row r="158897" spans="429:429">
      <c r="PM158897" s="782" t="s">
        <v>501</v>
      </c>
    </row>
    <row r="158898" spans="429:429">
      <c r="PM158898" s="782" t="s">
        <v>501</v>
      </c>
    </row>
    <row r="158899" spans="429:429">
      <c r="PM158899" s="782" t="s">
        <v>501</v>
      </c>
    </row>
    <row r="158900" spans="429:429">
      <c r="PM158900" s="782" t="s">
        <v>501</v>
      </c>
    </row>
    <row r="158901" spans="429:429">
      <c r="PM158901" s="782" t="s">
        <v>501</v>
      </c>
    </row>
    <row r="158902" spans="429:429">
      <c r="PM158902" s="782" t="s">
        <v>501</v>
      </c>
    </row>
    <row r="158903" spans="429:429">
      <c r="PM158903" s="782" t="s">
        <v>501</v>
      </c>
    </row>
    <row r="158904" spans="429:429">
      <c r="PM158904" s="782" t="s">
        <v>501</v>
      </c>
    </row>
    <row r="158905" spans="429:429">
      <c r="PM158905" s="782" t="s">
        <v>501</v>
      </c>
    </row>
    <row r="158906" spans="429:429">
      <c r="PM158906" s="782" t="s">
        <v>501</v>
      </c>
    </row>
    <row r="158907" spans="429:429">
      <c r="PM158907" s="782" t="s">
        <v>501</v>
      </c>
    </row>
    <row r="158908" spans="429:429">
      <c r="PM158908" s="782" t="s">
        <v>501</v>
      </c>
    </row>
    <row r="158909" spans="429:429">
      <c r="PM158909" s="782" t="s">
        <v>501</v>
      </c>
    </row>
    <row r="158910" spans="429:429">
      <c r="PM158910" s="782" t="s">
        <v>501</v>
      </c>
    </row>
    <row r="158911" spans="429:429">
      <c r="PM158911" s="782" t="s">
        <v>501</v>
      </c>
    </row>
    <row r="158912" spans="429:429">
      <c r="PM158912" s="782" t="s">
        <v>501</v>
      </c>
    </row>
    <row r="158913" spans="429:429">
      <c r="PM158913" s="782" t="s">
        <v>501</v>
      </c>
    </row>
    <row r="158914" spans="429:429">
      <c r="PM158914" s="782" t="s">
        <v>501</v>
      </c>
    </row>
    <row r="158915" spans="429:429">
      <c r="PM158915" s="782" t="s">
        <v>501</v>
      </c>
    </row>
    <row r="158916" spans="429:429">
      <c r="PM158916" s="782" t="s">
        <v>501</v>
      </c>
    </row>
    <row r="158917" spans="429:429">
      <c r="PM158917" s="782" t="s">
        <v>501</v>
      </c>
    </row>
    <row r="158918" spans="429:429">
      <c r="PM158918" s="782" t="s">
        <v>501</v>
      </c>
    </row>
    <row r="158919" spans="429:429">
      <c r="PM158919" s="782" t="s">
        <v>501</v>
      </c>
    </row>
    <row r="158920" spans="429:429">
      <c r="PM158920" s="782" t="s">
        <v>501</v>
      </c>
    </row>
    <row r="158921" spans="429:429">
      <c r="PM158921" s="782" t="s">
        <v>501</v>
      </c>
    </row>
    <row r="158922" spans="429:429">
      <c r="PM158922" s="782" t="s">
        <v>501</v>
      </c>
    </row>
    <row r="158923" spans="429:429">
      <c r="PM158923" s="782" t="s">
        <v>501</v>
      </c>
    </row>
    <row r="158924" spans="429:429">
      <c r="PM158924" s="782" t="s">
        <v>501</v>
      </c>
    </row>
    <row r="158925" spans="429:429">
      <c r="PM158925" s="782" t="s">
        <v>501</v>
      </c>
    </row>
    <row r="158926" spans="429:429">
      <c r="PM158926" s="782" t="s">
        <v>501</v>
      </c>
    </row>
    <row r="158927" spans="429:429">
      <c r="PM158927" s="782" t="s">
        <v>501</v>
      </c>
    </row>
    <row r="158928" spans="429:429">
      <c r="PM158928" s="782" t="s">
        <v>501</v>
      </c>
    </row>
    <row r="158929" spans="429:429">
      <c r="PM158929" s="782" t="s">
        <v>501</v>
      </c>
    </row>
    <row r="158930" spans="429:429">
      <c r="PM158930" s="782" t="s">
        <v>501</v>
      </c>
    </row>
    <row r="158931" spans="429:429">
      <c r="PM158931" s="782" t="s">
        <v>501</v>
      </c>
    </row>
    <row r="158932" spans="429:429">
      <c r="PM158932" s="782" t="s">
        <v>501</v>
      </c>
    </row>
    <row r="158933" spans="429:429">
      <c r="PM158933" s="782" t="s">
        <v>501</v>
      </c>
    </row>
    <row r="158934" spans="429:429">
      <c r="PM158934" s="782" t="s">
        <v>501</v>
      </c>
    </row>
    <row r="158935" spans="429:429">
      <c r="PM158935" s="782" t="s">
        <v>501</v>
      </c>
    </row>
    <row r="158936" spans="429:429">
      <c r="PM158936" s="782" t="s">
        <v>501</v>
      </c>
    </row>
    <row r="158937" spans="429:429">
      <c r="PM158937" s="782" t="s">
        <v>501</v>
      </c>
    </row>
    <row r="158938" spans="429:429">
      <c r="PM158938" s="782" t="s">
        <v>501</v>
      </c>
    </row>
    <row r="158939" spans="429:429">
      <c r="PM158939" s="782" t="s">
        <v>501</v>
      </c>
    </row>
    <row r="158940" spans="429:429">
      <c r="PM158940" s="782" t="s">
        <v>501</v>
      </c>
    </row>
    <row r="158941" spans="429:429">
      <c r="PM158941" s="782" t="s">
        <v>501</v>
      </c>
    </row>
    <row r="158942" spans="429:429">
      <c r="PM158942" s="782" t="s">
        <v>501</v>
      </c>
    </row>
    <row r="158943" spans="429:429">
      <c r="PM158943" s="782" t="s">
        <v>501</v>
      </c>
    </row>
    <row r="158944" spans="429:429">
      <c r="PM158944" s="782" t="s">
        <v>501</v>
      </c>
    </row>
    <row r="158945" spans="429:429">
      <c r="PM158945" s="782" t="s">
        <v>501</v>
      </c>
    </row>
    <row r="158946" spans="429:429">
      <c r="PM158946" s="782" t="s">
        <v>501</v>
      </c>
    </row>
    <row r="158947" spans="429:429">
      <c r="PM158947" s="782" t="s">
        <v>501</v>
      </c>
    </row>
    <row r="158948" spans="429:429">
      <c r="PM158948" s="782" t="s">
        <v>501</v>
      </c>
    </row>
    <row r="158949" spans="429:429">
      <c r="PM158949" s="782" t="s">
        <v>501</v>
      </c>
    </row>
    <row r="158950" spans="429:429">
      <c r="PM158950" s="782" t="s">
        <v>501</v>
      </c>
    </row>
    <row r="158951" spans="429:429">
      <c r="PM158951" s="782" t="s">
        <v>501</v>
      </c>
    </row>
    <row r="158952" spans="429:429">
      <c r="PM158952" s="782" t="s">
        <v>501</v>
      </c>
    </row>
    <row r="158953" spans="429:429">
      <c r="PM158953" s="782" t="s">
        <v>501</v>
      </c>
    </row>
    <row r="158954" spans="429:429">
      <c r="PM158954" s="782" t="s">
        <v>501</v>
      </c>
    </row>
    <row r="158955" spans="429:429">
      <c r="PM158955" s="782" t="s">
        <v>501</v>
      </c>
    </row>
    <row r="158956" spans="429:429">
      <c r="PM158956" s="782" t="s">
        <v>501</v>
      </c>
    </row>
    <row r="158957" spans="429:429">
      <c r="PM158957" s="782" t="s">
        <v>501</v>
      </c>
    </row>
    <row r="158958" spans="429:429">
      <c r="PM158958" s="782" t="s">
        <v>501</v>
      </c>
    </row>
    <row r="158959" spans="429:429">
      <c r="PM158959" s="782" t="s">
        <v>501</v>
      </c>
    </row>
    <row r="158960" spans="429:429">
      <c r="PM158960" s="782" t="s">
        <v>501</v>
      </c>
    </row>
    <row r="158961" spans="429:429">
      <c r="PM158961" s="782" t="s">
        <v>501</v>
      </c>
    </row>
    <row r="158962" spans="429:429">
      <c r="PM158962" s="782" t="s">
        <v>501</v>
      </c>
    </row>
    <row r="158963" spans="429:429">
      <c r="PM158963" s="782" t="s">
        <v>501</v>
      </c>
    </row>
    <row r="158964" spans="429:429">
      <c r="PM158964" s="782" t="s">
        <v>501</v>
      </c>
    </row>
    <row r="158965" spans="429:429">
      <c r="PM158965" s="782" t="s">
        <v>501</v>
      </c>
    </row>
    <row r="158966" spans="429:429">
      <c r="PM158966" s="782" t="s">
        <v>501</v>
      </c>
    </row>
    <row r="158967" spans="429:429">
      <c r="PM158967" s="782" t="s">
        <v>501</v>
      </c>
    </row>
    <row r="158968" spans="429:429">
      <c r="PM158968" s="782" t="s">
        <v>501</v>
      </c>
    </row>
    <row r="158969" spans="429:429">
      <c r="PM158969" s="782" t="s">
        <v>501</v>
      </c>
    </row>
    <row r="158970" spans="429:429">
      <c r="PM158970" s="782" t="s">
        <v>501</v>
      </c>
    </row>
    <row r="158971" spans="429:429">
      <c r="PM158971" s="782" t="s">
        <v>501</v>
      </c>
    </row>
    <row r="158972" spans="429:429">
      <c r="PM158972" s="782" t="s">
        <v>501</v>
      </c>
    </row>
    <row r="158973" spans="429:429">
      <c r="PM158973" s="782" t="s">
        <v>501</v>
      </c>
    </row>
    <row r="158974" spans="429:429">
      <c r="PM158974" s="782" t="s">
        <v>501</v>
      </c>
    </row>
    <row r="158975" spans="429:429">
      <c r="PM158975" s="782" t="s">
        <v>501</v>
      </c>
    </row>
    <row r="158976" spans="429:429">
      <c r="PM158976" s="782" t="s">
        <v>501</v>
      </c>
    </row>
    <row r="158977" spans="429:429">
      <c r="PM158977" s="782" t="s">
        <v>501</v>
      </c>
    </row>
    <row r="158978" spans="429:429">
      <c r="PM158978" s="782" t="s">
        <v>501</v>
      </c>
    </row>
    <row r="158979" spans="429:429">
      <c r="PM158979" s="782" t="s">
        <v>501</v>
      </c>
    </row>
    <row r="158980" spans="429:429">
      <c r="PM158980" s="782" t="s">
        <v>501</v>
      </c>
    </row>
    <row r="158981" spans="429:429">
      <c r="PM158981" s="782" t="s">
        <v>501</v>
      </c>
    </row>
    <row r="158982" spans="429:429">
      <c r="PM158982" s="782" t="s">
        <v>501</v>
      </c>
    </row>
    <row r="158983" spans="429:429">
      <c r="PM158983" s="782" t="s">
        <v>501</v>
      </c>
    </row>
    <row r="158984" spans="429:429">
      <c r="PM158984" s="782" t="s">
        <v>501</v>
      </c>
    </row>
    <row r="158985" spans="429:429">
      <c r="PM158985" s="782" t="s">
        <v>501</v>
      </c>
    </row>
    <row r="158986" spans="429:429">
      <c r="PM158986" s="782" t="s">
        <v>501</v>
      </c>
    </row>
    <row r="158987" spans="429:429">
      <c r="PM158987" s="782" t="s">
        <v>501</v>
      </c>
    </row>
    <row r="158988" spans="429:429">
      <c r="PM158988" s="782" t="s">
        <v>501</v>
      </c>
    </row>
    <row r="158989" spans="429:429">
      <c r="PM158989" s="782" t="s">
        <v>501</v>
      </c>
    </row>
    <row r="158990" spans="429:429">
      <c r="PM158990" s="782" t="s">
        <v>501</v>
      </c>
    </row>
    <row r="158991" spans="429:429">
      <c r="PM158991" s="782" t="s">
        <v>501</v>
      </c>
    </row>
    <row r="158992" spans="429:429">
      <c r="PM158992" s="782" t="s">
        <v>501</v>
      </c>
    </row>
    <row r="158993" spans="429:429">
      <c r="PM158993" s="782" t="s">
        <v>501</v>
      </c>
    </row>
    <row r="158994" spans="429:429">
      <c r="PM158994" s="782" t="s">
        <v>501</v>
      </c>
    </row>
    <row r="158995" spans="429:429">
      <c r="PM158995" s="782" t="s">
        <v>501</v>
      </c>
    </row>
    <row r="158996" spans="429:429">
      <c r="PM158996" s="782" t="s">
        <v>501</v>
      </c>
    </row>
    <row r="158997" spans="429:429">
      <c r="PM158997" s="782" t="s">
        <v>501</v>
      </c>
    </row>
    <row r="158998" spans="429:429">
      <c r="PM158998" s="782" t="s">
        <v>501</v>
      </c>
    </row>
    <row r="158999" spans="429:429">
      <c r="PM158999" s="782" t="s">
        <v>501</v>
      </c>
    </row>
    <row r="159000" spans="429:429">
      <c r="PM159000" s="782" t="s">
        <v>501</v>
      </c>
    </row>
    <row r="159001" spans="429:429">
      <c r="PM159001" s="782" t="s">
        <v>501</v>
      </c>
    </row>
    <row r="159002" spans="429:429">
      <c r="PM159002" s="782" t="s">
        <v>501</v>
      </c>
    </row>
    <row r="159003" spans="429:429">
      <c r="PM159003" s="782" t="s">
        <v>501</v>
      </c>
    </row>
    <row r="159004" spans="429:429">
      <c r="PM159004" s="782" t="s">
        <v>501</v>
      </c>
    </row>
    <row r="159005" spans="429:429">
      <c r="PM159005" s="782" t="s">
        <v>501</v>
      </c>
    </row>
    <row r="159006" spans="429:429">
      <c r="PM159006" s="782" t="s">
        <v>501</v>
      </c>
    </row>
    <row r="159007" spans="429:429">
      <c r="PM159007" s="782" t="s">
        <v>501</v>
      </c>
    </row>
    <row r="159008" spans="429:429">
      <c r="PM159008" s="782" t="s">
        <v>501</v>
      </c>
    </row>
    <row r="159009" spans="429:429">
      <c r="PM159009" s="782" t="s">
        <v>501</v>
      </c>
    </row>
    <row r="159010" spans="429:429">
      <c r="PM159010" s="782" t="s">
        <v>501</v>
      </c>
    </row>
    <row r="159011" spans="429:429">
      <c r="PM159011" s="782" t="s">
        <v>501</v>
      </c>
    </row>
    <row r="159012" spans="429:429">
      <c r="PM159012" s="782" t="s">
        <v>501</v>
      </c>
    </row>
    <row r="159013" spans="429:429">
      <c r="PM159013" s="782" t="s">
        <v>501</v>
      </c>
    </row>
    <row r="159014" spans="429:429">
      <c r="PM159014" s="782" t="s">
        <v>501</v>
      </c>
    </row>
    <row r="159015" spans="429:429">
      <c r="PM159015" s="782" t="s">
        <v>501</v>
      </c>
    </row>
    <row r="159016" spans="429:429">
      <c r="PM159016" s="782" t="s">
        <v>501</v>
      </c>
    </row>
    <row r="159017" spans="429:429">
      <c r="PM159017" s="782" t="s">
        <v>501</v>
      </c>
    </row>
    <row r="159018" spans="429:429">
      <c r="PM159018" s="782" t="s">
        <v>501</v>
      </c>
    </row>
    <row r="159019" spans="429:429">
      <c r="PM159019" s="782" t="s">
        <v>501</v>
      </c>
    </row>
    <row r="159020" spans="429:429">
      <c r="PM159020" s="782" t="s">
        <v>501</v>
      </c>
    </row>
    <row r="159021" spans="429:429">
      <c r="PM159021" s="782" t="s">
        <v>501</v>
      </c>
    </row>
    <row r="159022" spans="429:429">
      <c r="PM159022" s="782" t="s">
        <v>501</v>
      </c>
    </row>
    <row r="159023" spans="429:429">
      <c r="PM159023" s="782" t="s">
        <v>501</v>
      </c>
    </row>
    <row r="159024" spans="429:429">
      <c r="PM159024" s="782" t="s">
        <v>501</v>
      </c>
    </row>
    <row r="159025" spans="429:429">
      <c r="PM159025" s="782" t="s">
        <v>501</v>
      </c>
    </row>
    <row r="159026" spans="429:429">
      <c r="PM159026" s="782" t="s">
        <v>501</v>
      </c>
    </row>
    <row r="159027" spans="429:429">
      <c r="PM159027" s="782" t="s">
        <v>501</v>
      </c>
    </row>
    <row r="159028" spans="429:429">
      <c r="PM159028" s="782" t="s">
        <v>501</v>
      </c>
    </row>
    <row r="159029" spans="429:429">
      <c r="PM159029" s="782" t="s">
        <v>501</v>
      </c>
    </row>
    <row r="159030" spans="429:429">
      <c r="PM159030" s="782" t="s">
        <v>501</v>
      </c>
    </row>
    <row r="159031" spans="429:429">
      <c r="PM159031" s="782" t="s">
        <v>501</v>
      </c>
    </row>
    <row r="159032" spans="429:429">
      <c r="PM159032" s="782" t="s">
        <v>501</v>
      </c>
    </row>
    <row r="159033" spans="429:429">
      <c r="PM159033" s="782" t="s">
        <v>501</v>
      </c>
    </row>
    <row r="159034" spans="429:429">
      <c r="PM159034" s="782" t="s">
        <v>501</v>
      </c>
    </row>
    <row r="159035" spans="429:429">
      <c r="PM159035" s="782" t="s">
        <v>501</v>
      </c>
    </row>
    <row r="159036" spans="429:429">
      <c r="PM159036" s="782" t="s">
        <v>501</v>
      </c>
    </row>
    <row r="159037" spans="429:429">
      <c r="PM159037" s="782" t="s">
        <v>501</v>
      </c>
    </row>
    <row r="159038" spans="429:429">
      <c r="PM159038" s="782" t="s">
        <v>501</v>
      </c>
    </row>
    <row r="159039" spans="429:429">
      <c r="PM159039" s="782" t="s">
        <v>501</v>
      </c>
    </row>
    <row r="159040" spans="429:429">
      <c r="PM159040" s="782" t="s">
        <v>501</v>
      </c>
    </row>
    <row r="159041" spans="429:429">
      <c r="PM159041" s="782" t="s">
        <v>501</v>
      </c>
    </row>
    <row r="159042" spans="429:429">
      <c r="PM159042" s="782" t="s">
        <v>501</v>
      </c>
    </row>
    <row r="159043" spans="429:429">
      <c r="PM159043" s="782" t="s">
        <v>501</v>
      </c>
    </row>
    <row r="159044" spans="429:429">
      <c r="PM159044" s="782" t="s">
        <v>501</v>
      </c>
    </row>
    <row r="159045" spans="429:429">
      <c r="PM159045" s="782" t="s">
        <v>501</v>
      </c>
    </row>
    <row r="159046" spans="429:429">
      <c r="PM159046" s="782" t="s">
        <v>501</v>
      </c>
    </row>
    <row r="159047" spans="429:429">
      <c r="PM159047" s="782" t="s">
        <v>501</v>
      </c>
    </row>
    <row r="159048" spans="429:429">
      <c r="PM159048" s="782" t="s">
        <v>501</v>
      </c>
    </row>
    <row r="159049" spans="429:429">
      <c r="PM159049" s="782" t="s">
        <v>501</v>
      </c>
    </row>
    <row r="159050" spans="429:429">
      <c r="PM159050" s="782" t="s">
        <v>501</v>
      </c>
    </row>
    <row r="159051" spans="429:429">
      <c r="PM159051" s="782" t="s">
        <v>501</v>
      </c>
    </row>
    <row r="159052" spans="429:429">
      <c r="PM159052" s="782" t="s">
        <v>501</v>
      </c>
    </row>
    <row r="159053" spans="429:429">
      <c r="PM159053" s="782" t="s">
        <v>501</v>
      </c>
    </row>
    <row r="159054" spans="429:429">
      <c r="PM159054" s="782" t="s">
        <v>501</v>
      </c>
    </row>
    <row r="159055" spans="429:429">
      <c r="PM159055" s="782" t="s">
        <v>501</v>
      </c>
    </row>
    <row r="159056" spans="429:429">
      <c r="PM159056" s="782" t="s">
        <v>501</v>
      </c>
    </row>
    <row r="159057" spans="429:429">
      <c r="PM159057" s="782" t="s">
        <v>501</v>
      </c>
    </row>
    <row r="159058" spans="429:429">
      <c r="PM159058" s="782" t="s">
        <v>501</v>
      </c>
    </row>
    <row r="159059" spans="429:429">
      <c r="PM159059" s="782" t="s">
        <v>501</v>
      </c>
    </row>
    <row r="159060" spans="429:429">
      <c r="PM159060" s="782" t="s">
        <v>501</v>
      </c>
    </row>
    <row r="159061" spans="429:429">
      <c r="PM159061" s="782" t="s">
        <v>501</v>
      </c>
    </row>
    <row r="159062" spans="429:429">
      <c r="PM159062" s="782" t="s">
        <v>501</v>
      </c>
    </row>
    <row r="159063" spans="429:429">
      <c r="PM159063" s="782" t="s">
        <v>501</v>
      </c>
    </row>
    <row r="159064" spans="429:429">
      <c r="PM159064" s="782" t="s">
        <v>501</v>
      </c>
    </row>
    <row r="159065" spans="429:429">
      <c r="PM159065" s="782" t="s">
        <v>501</v>
      </c>
    </row>
    <row r="159066" spans="429:429">
      <c r="PM159066" s="782" t="s">
        <v>501</v>
      </c>
    </row>
    <row r="159067" spans="429:429">
      <c r="PM159067" s="782" t="s">
        <v>501</v>
      </c>
    </row>
    <row r="159068" spans="429:429">
      <c r="PM159068" s="782" t="s">
        <v>501</v>
      </c>
    </row>
    <row r="159069" spans="429:429">
      <c r="PM159069" s="782" t="s">
        <v>501</v>
      </c>
    </row>
    <row r="159070" spans="429:429">
      <c r="PM159070" s="782" t="s">
        <v>501</v>
      </c>
    </row>
    <row r="159071" spans="429:429">
      <c r="PM159071" s="782" t="s">
        <v>501</v>
      </c>
    </row>
    <row r="159072" spans="429:429">
      <c r="PM159072" s="782" t="s">
        <v>501</v>
      </c>
    </row>
    <row r="159073" spans="429:429">
      <c r="PM159073" s="782" t="s">
        <v>501</v>
      </c>
    </row>
    <row r="159074" spans="429:429">
      <c r="PM159074" s="782" t="s">
        <v>501</v>
      </c>
    </row>
    <row r="159075" spans="429:429">
      <c r="PM159075" s="782" t="s">
        <v>501</v>
      </c>
    </row>
    <row r="159076" spans="429:429">
      <c r="PM159076" s="782" t="s">
        <v>501</v>
      </c>
    </row>
    <row r="159077" spans="429:429">
      <c r="PM159077" s="782" t="s">
        <v>501</v>
      </c>
    </row>
    <row r="159078" spans="429:429">
      <c r="PM159078" s="782" t="s">
        <v>501</v>
      </c>
    </row>
    <row r="159079" spans="429:429">
      <c r="PM159079" s="782" t="s">
        <v>501</v>
      </c>
    </row>
    <row r="159080" spans="429:429">
      <c r="PM159080" s="782" t="s">
        <v>501</v>
      </c>
    </row>
    <row r="159081" spans="429:429">
      <c r="PM159081" s="782" t="s">
        <v>501</v>
      </c>
    </row>
    <row r="159082" spans="429:429">
      <c r="PM159082" s="782" t="s">
        <v>501</v>
      </c>
    </row>
    <row r="159083" spans="429:429">
      <c r="PM159083" s="782" t="s">
        <v>501</v>
      </c>
    </row>
    <row r="159084" spans="429:429">
      <c r="PM159084" s="782" t="s">
        <v>501</v>
      </c>
    </row>
    <row r="159085" spans="429:429">
      <c r="PM159085" s="782" t="s">
        <v>501</v>
      </c>
    </row>
    <row r="159086" spans="429:429">
      <c r="PM159086" s="782" t="s">
        <v>501</v>
      </c>
    </row>
    <row r="159087" spans="429:429">
      <c r="PM159087" s="782" t="s">
        <v>501</v>
      </c>
    </row>
    <row r="159088" spans="429:429">
      <c r="PM159088" s="782" t="s">
        <v>501</v>
      </c>
    </row>
    <row r="159089" spans="429:429">
      <c r="PM159089" s="782" t="s">
        <v>501</v>
      </c>
    </row>
    <row r="159090" spans="429:429">
      <c r="PM159090" s="782" t="s">
        <v>501</v>
      </c>
    </row>
    <row r="159091" spans="429:429">
      <c r="PM159091" s="782" t="s">
        <v>501</v>
      </c>
    </row>
    <row r="159092" spans="429:429">
      <c r="PM159092" s="782" t="s">
        <v>501</v>
      </c>
    </row>
    <row r="159093" spans="429:429">
      <c r="PM159093" s="782" t="s">
        <v>501</v>
      </c>
    </row>
    <row r="159094" spans="429:429">
      <c r="PM159094" s="782" t="s">
        <v>501</v>
      </c>
    </row>
    <row r="159095" spans="429:429">
      <c r="PM159095" s="782" t="s">
        <v>501</v>
      </c>
    </row>
    <row r="159096" spans="429:429">
      <c r="PM159096" s="782" t="s">
        <v>501</v>
      </c>
    </row>
    <row r="159097" spans="429:429">
      <c r="PM159097" s="782" t="s">
        <v>501</v>
      </c>
    </row>
    <row r="159098" spans="429:429">
      <c r="PM159098" s="782" t="s">
        <v>501</v>
      </c>
    </row>
    <row r="159099" spans="429:429">
      <c r="PM159099" s="782" t="s">
        <v>501</v>
      </c>
    </row>
    <row r="159100" spans="429:429">
      <c r="PM159100" s="782" t="s">
        <v>501</v>
      </c>
    </row>
    <row r="159101" spans="429:429">
      <c r="PM159101" s="782" t="s">
        <v>501</v>
      </c>
    </row>
    <row r="159102" spans="429:429">
      <c r="PM159102" s="782" t="s">
        <v>501</v>
      </c>
    </row>
    <row r="159103" spans="429:429">
      <c r="PM159103" s="782" t="s">
        <v>501</v>
      </c>
    </row>
    <row r="159104" spans="429:429">
      <c r="PM159104" s="782" t="s">
        <v>501</v>
      </c>
    </row>
    <row r="159105" spans="429:429">
      <c r="PM159105" s="782" t="s">
        <v>501</v>
      </c>
    </row>
    <row r="159106" spans="429:429">
      <c r="PM159106" s="782" t="s">
        <v>501</v>
      </c>
    </row>
    <row r="159107" spans="429:429">
      <c r="PM159107" s="782" t="s">
        <v>501</v>
      </c>
    </row>
    <row r="159108" spans="429:429">
      <c r="PM159108" s="782" t="s">
        <v>501</v>
      </c>
    </row>
    <row r="159109" spans="429:429">
      <c r="PM159109" s="782" t="s">
        <v>501</v>
      </c>
    </row>
    <row r="159110" spans="429:429">
      <c r="PM159110" s="782" t="s">
        <v>501</v>
      </c>
    </row>
    <row r="159111" spans="429:429">
      <c r="PM159111" s="782" t="s">
        <v>501</v>
      </c>
    </row>
    <row r="159112" spans="429:429">
      <c r="PM159112" s="782" t="s">
        <v>501</v>
      </c>
    </row>
    <row r="159113" spans="429:429">
      <c r="PM159113" s="782" t="s">
        <v>501</v>
      </c>
    </row>
    <row r="159114" spans="429:429">
      <c r="PM159114" s="782" t="s">
        <v>501</v>
      </c>
    </row>
    <row r="159115" spans="429:429">
      <c r="PM159115" s="782" t="s">
        <v>501</v>
      </c>
    </row>
    <row r="159116" spans="429:429">
      <c r="PM159116" s="782" t="s">
        <v>501</v>
      </c>
    </row>
    <row r="159117" spans="429:429">
      <c r="PM159117" s="782" t="s">
        <v>501</v>
      </c>
    </row>
    <row r="159118" spans="429:429">
      <c r="PM159118" s="782" t="s">
        <v>501</v>
      </c>
    </row>
    <row r="159119" spans="429:429">
      <c r="PM159119" s="782" t="s">
        <v>501</v>
      </c>
    </row>
    <row r="159120" spans="429:429">
      <c r="PM159120" s="782" t="s">
        <v>501</v>
      </c>
    </row>
    <row r="159121" spans="429:429">
      <c r="PM159121" s="782" t="s">
        <v>501</v>
      </c>
    </row>
    <row r="159122" spans="429:429">
      <c r="PM159122" s="782" t="s">
        <v>501</v>
      </c>
    </row>
    <row r="159123" spans="429:429">
      <c r="PM159123" s="782" t="s">
        <v>501</v>
      </c>
    </row>
    <row r="159124" spans="429:429">
      <c r="PM159124" s="782" t="s">
        <v>501</v>
      </c>
    </row>
    <row r="159125" spans="429:429">
      <c r="PM159125" s="782" t="s">
        <v>501</v>
      </c>
    </row>
    <row r="159126" spans="429:429">
      <c r="PM159126" s="782" t="s">
        <v>501</v>
      </c>
    </row>
    <row r="159127" spans="429:429">
      <c r="PM159127" s="782" t="s">
        <v>501</v>
      </c>
    </row>
    <row r="159128" spans="429:429">
      <c r="PM159128" s="782" t="s">
        <v>501</v>
      </c>
    </row>
    <row r="159129" spans="429:429">
      <c r="PM159129" s="782" t="s">
        <v>501</v>
      </c>
    </row>
    <row r="159130" spans="429:429">
      <c r="PM159130" s="782" t="s">
        <v>501</v>
      </c>
    </row>
    <row r="159131" spans="429:429">
      <c r="PM159131" s="782" t="s">
        <v>501</v>
      </c>
    </row>
    <row r="159132" spans="429:429">
      <c r="PM159132" s="782" t="s">
        <v>501</v>
      </c>
    </row>
    <row r="159133" spans="429:429">
      <c r="PM159133" s="782" t="s">
        <v>501</v>
      </c>
    </row>
    <row r="159134" spans="429:429">
      <c r="PM159134" s="782" t="s">
        <v>501</v>
      </c>
    </row>
    <row r="159135" spans="429:429">
      <c r="PM159135" s="782" t="s">
        <v>501</v>
      </c>
    </row>
    <row r="159136" spans="429:429">
      <c r="PM159136" s="782" t="s">
        <v>501</v>
      </c>
    </row>
    <row r="159137" spans="429:429">
      <c r="PM159137" s="782" t="s">
        <v>501</v>
      </c>
    </row>
    <row r="159138" spans="429:429">
      <c r="PM159138" s="782" t="s">
        <v>501</v>
      </c>
    </row>
    <row r="159139" spans="429:429">
      <c r="PM159139" s="782" t="s">
        <v>501</v>
      </c>
    </row>
    <row r="159140" spans="429:429">
      <c r="PM159140" s="782" t="s">
        <v>501</v>
      </c>
    </row>
    <row r="159141" spans="429:429">
      <c r="PM159141" s="782" t="s">
        <v>501</v>
      </c>
    </row>
    <row r="159142" spans="429:429">
      <c r="PM159142" s="782" t="s">
        <v>501</v>
      </c>
    </row>
    <row r="159143" spans="429:429">
      <c r="PM159143" s="782" t="s">
        <v>501</v>
      </c>
    </row>
    <row r="159144" spans="429:429">
      <c r="PM159144" s="782" t="s">
        <v>501</v>
      </c>
    </row>
    <row r="159145" spans="429:429">
      <c r="PM159145" s="782" t="s">
        <v>501</v>
      </c>
    </row>
    <row r="159146" spans="429:429">
      <c r="PM159146" s="782" t="s">
        <v>501</v>
      </c>
    </row>
    <row r="159147" spans="429:429">
      <c r="PM159147" s="782" t="s">
        <v>501</v>
      </c>
    </row>
    <row r="159148" spans="429:429">
      <c r="PM159148" s="782" t="s">
        <v>501</v>
      </c>
    </row>
    <row r="159149" spans="429:429">
      <c r="PM159149" s="782" t="s">
        <v>501</v>
      </c>
    </row>
    <row r="159150" spans="429:429">
      <c r="PM159150" s="782" t="s">
        <v>501</v>
      </c>
    </row>
    <row r="159151" spans="429:429">
      <c r="PM159151" s="782" t="s">
        <v>501</v>
      </c>
    </row>
    <row r="159152" spans="429:429">
      <c r="PM159152" s="782" t="s">
        <v>501</v>
      </c>
    </row>
    <row r="159153" spans="429:429">
      <c r="PM159153" s="782" t="s">
        <v>501</v>
      </c>
    </row>
    <row r="159154" spans="429:429">
      <c r="PM159154" s="782" t="s">
        <v>501</v>
      </c>
    </row>
    <row r="159155" spans="429:429">
      <c r="PM159155" s="782" t="s">
        <v>501</v>
      </c>
    </row>
    <row r="159156" spans="429:429">
      <c r="PM159156" s="782" t="s">
        <v>501</v>
      </c>
    </row>
    <row r="159157" spans="429:429">
      <c r="PM159157" s="782" t="s">
        <v>501</v>
      </c>
    </row>
    <row r="159158" spans="429:429">
      <c r="PM159158" s="782" t="s">
        <v>501</v>
      </c>
    </row>
    <row r="159159" spans="429:429">
      <c r="PM159159" s="782" t="s">
        <v>501</v>
      </c>
    </row>
    <row r="159160" spans="429:429">
      <c r="PM159160" s="782" t="s">
        <v>501</v>
      </c>
    </row>
    <row r="159161" spans="429:429">
      <c r="PM159161" s="782" t="s">
        <v>501</v>
      </c>
    </row>
    <row r="159162" spans="429:429">
      <c r="PM159162" s="782" t="s">
        <v>501</v>
      </c>
    </row>
    <row r="159163" spans="429:429">
      <c r="PM159163" s="782" t="s">
        <v>501</v>
      </c>
    </row>
    <row r="159164" spans="429:429">
      <c r="PM159164" s="782" t="s">
        <v>501</v>
      </c>
    </row>
    <row r="159165" spans="429:429">
      <c r="PM159165" s="782" t="s">
        <v>501</v>
      </c>
    </row>
    <row r="159166" spans="429:429">
      <c r="PM159166" s="782" t="s">
        <v>501</v>
      </c>
    </row>
    <row r="159167" spans="429:429">
      <c r="PM159167" s="782" t="s">
        <v>501</v>
      </c>
    </row>
    <row r="159168" spans="429:429">
      <c r="PM159168" s="782" t="s">
        <v>501</v>
      </c>
    </row>
    <row r="159169" spans="429:429">
      <c r="PM159169" s="782" t="s">
        <v>501</v>
      </c>
    </row>
    <row r="159170" spans="429:429">
      <c r="PM159170" s="782" t="s">
        <v>501</v>
      </c>
    </row>
    <row r="159171" spans="429:429">
      <c r="PM159171" s="782" t="s">
        <v>501</v>
      </c>
    </row>
    <row r="159172" spans="429:429">
      <c r="PM159172" s="782" t="s">
        <v>501</v>
      </c>
    </row>
    <row r="159173" spans="429:429">
      <c r="PM159173" s="782" t="s">
        <v>501</v>
      </c>
    </row>
    <row r="159174" spans="429:429">
      <c r="PM159174" s="782" t="s">
        <v>501</v>
      </c>
    </row>
    <row r="159175" spans="429:429">
      <c r="PM159175" s="782" t="s">
        <v>501</v>
      </c>
    </row>
    <row r="159176" spans="429:429">
      <c r="PM159176" s="782" t="s">
        <v>501</v>
      </c>
    </row>
    <row r="159177" spans="429:429">
      <c r="PM159177" s="782" t="s">
        <v>501</v>
      </c>
    </row>
    <row r="159178" spans="429:429">
      <c r="PM159178" s="782" t="s">
        <v>501</v>
      </c>
    </row>
    <row r="159179" spans="429:429">
      <c r="PM159179" s="782" t="s">
        <v>501</v>
      </c>
    </row>
    <row r="159180" spans="429:429">
      <c r="PM159180" s="782" t="s">
        <v>501</v>
      </c>
    </row>
    <row r="159181" spans="429:429">
      <c r="PM159181" s="782" t="s">
        <v>501</v>
      </c>
    </row>
    <row r="159182" spans="429:429">
      <c r="PM159182" s="782" t="s">
        <v>501</v>
      </c>
    </row>
    <row r="159183" spans="429:429">
      <c r="PM159183" s="782" t="s">
        <v>501</v>
      </c>
    </row>
    <row r="159184" spans="429:429">
      <c r="PM159184" s="782" t="s">
        <v>501</v>
      </c>
    </row>
    <row r="159185" spans="429:429">
      <c r="PM159185" s="782" t="s">
        <v>501</v>
      </c>
    </row>
    <row r="159186" spans="429:429">
      <c r="PM159186" s="782" t="s">
        <v>501</v>
      </c>
    </row>
    <row r="159187" spans="429:429">
      <c r="PM159187" s="782" t="s">
        <v>501</v>
      </c>
    </row>
    <row r="159188" spans="429:429">
      <c r="PM159188" s="782" t="s">
        <v>501</v>
      </c>
    </row>
    <row r="159189" spans="429:429">
      <c r="PM159189" s="782" t="s">
        <v>501</v>
      </c>
    </row>
    <row r="159190" spans="429:429">
      <c r="PM159190" s="782" t="s">
        <v>501</v>
      </c>
    </row>
    <row r="159191" spans="429:429">
      <c r="PM159191" s="782" t="s">
        <v>501</v>
      </c>
    </row>
    <row r="159192" spans="429:429">
      <c r="PM159192" s="782" t="s">
        <v>501</v>
      </c>
    </row>
    <row r="159193" spans="429:429">
      <c r="PM159193" s="782" t="s">
        <v>501</v>
      </c>
    </row>
    <row r="159194" spans="429:429">
      <c r="PM159194" s="782" t="s">
        <v>501</v>
      </c>
    </row>
    <row r="159195" spans="429:429">
      <c r="PM159195" s="782" t="s">
        <v>501</v>
      </c>
    </row>
    <row r="159196" spans="429:429">
      <c r="PM159196" s="782" t="s">
        <v>501</v>
      </c>
    </row>
    <row r="159197" spans="429:429">
      <c r="PM159197" s="782" t="s">
        <v>501</v>
      </c>
    </row>
    <row r="159198" spans="429:429">
      <c r="PM159198" s="782" t="s">
        <v>501</v>
      </c>
    </row>
    <row r="159199" spans="429:429">
      <c r="PM159199" s="782" t="s">
        <v>501</v>
      </c>
    </row>
    <row r="159200" spans="429:429">
      <c r="PM159200" s="782" t="s">
        <v>501</v>
      </c>
    </row>
    <row r="159201" spans="429:429">
      <c r="PM159201" s="782" t="s">
        <v>501</v>
      </c>
    </row>
    <row r="159202" spans="429:429">
      <c r="PM159202" s="782" t="s">
        <v>501</v>
      </c>
    </row>
    <row r="159203" spans="429:429">
      <c r="PM159203" s="782" t="s">
        <v>501</v>
      </c>
    </row>
    <row r="159204" spans="429:429">
      <c r="PM159204" s="782" t="s">
        <v>501</v>
      </c>
    </row>
    <row r="159205" spans="429:429">
      <c r="PM159205" s="782" t="s">
        <v>501</v>
      </c>
    </row>
    <row r="159206" spans="429:429">
      <c r="PM159206" s="782" t="s">
        <v>501</v>
      </c>
    </row>
    <row r="159207" spans="429:429">
      <c r="PM159207" s="782" t="s">
        <v>501</v>
      </c>
    </row>
    <row r="159208" spans="429:429">
      <c r="PM159208" s="782" t="s">
        <v>501</v>
      </c>
    </row>
    <row r="159209" spans="429:429">
      <c r="PM159209" s="782" t="s">
        <v>501</v>
      </c>
    </row>
    <row r="159210" spans="429:429">
      <c r="PM159210" s="782" t="s">
        <v>501</v>
      </c>
    </row>
    <row r="159211" spans="429:429">
      <c r="PM159211" s="782" t="s">
        <v>501</v>
      </c>
    </row>
    <row r="159212" spans="429:429">
      <c r="PM159212" s="782" t="s">
        <v>501</v>
      </c>
    </row>
    <row r="159213" spans="429:429">
      <c r="PM159213" s="782" t="s">
        <v>501</v>
      </c>
    </row>
    <row r="159214" spans="429:429">
      <c r="PM159214" s="782" t="s">
        <v>501</v>
      </c>
    </row>
    <row r="159215" spans="429:429">
      <c r="PM159215" s="782" t="s">
        <v>501</v>
      </c>
    </row>
    <row r="159216" spans="429:429">
      <c r="PM159216" s="782" t="s">
        <v>501</v>
      </c>
    </row>
    <row r="159217" spans="429:429">
      <c r="PM159217" s="782" t="s">
        <v>501</v>
      </c>
    </row>
    <row r="159218" spans="429:429">
      <c r="PM159218" s="782" t="s">
        <v>501</v>
      </c>
    </row>
    <row r="159219" spans="429:429">
      <c r="PM159219" s="782" t="s">
        <v>501</v>
      </c>
    </row>
    <row r="159220" spans="429:429">
      <c r="PM159220" s="782" t="s">
        <v>501</v>
      </c>
    </row>
    <row r="159221" spans="429:429">
      <c r="PM159221" s="782" t="s">
        <v>501</v>
      </c>
    </row>
    <row r="159222" spans="429:429">
      <c r="PM159222" s="782" t="s">
        <v>501</v>
      </c>
    </row>
    <row r="159223" spans="429:429">
      <c r="PM159223" s="782" t="s">
        <v>501</v>
      </c>
    </row>
    <row r="159224" spans="429:429">
      <c r="PM159224" s="782" t="s">
        <v>501</v>
      </c>
    </row>
    <row r="159225" spans="429:429">
      <c r="PM159225" s="782" t="s">
        <v>501</v>
      </c>
    </row>
    <row r="159226" spans="429:429">
      <c r="PM159226" s="782" t="s">
        <v>501</v>
      </c>
    </row>
    <row r="159227" spans="429:429">
      <c r="PM159227" s="782" t="s">
        <v>501</v>
      </c>
    </row>
    <row r="159228" spans="429:429">
      <c r="PM159228" s="782" t="s">
        <v>501</v>
      </c>
    </row>
    <row r="159229" spans="429:429">
      <c r="PM159229" s="782" t="s">
        <v>501</v>
      </c>
    </row>
    <row r="159230" spans="429:429">
      <c r="PM159230" s="782" t="s">
        <v>501</v>
      </c>
    </row>
    <row r="159231" spans="429:429">
      <c r="PM159231" s="782" t="s">
        <v>501</v>
      </c>
    </row>
    <row r="159232" spans="429:429">
      <c r="PM159232" s="782" t="s">
        <v>501</v>
      </c>
    </row>
    <row r="159233" spans="429:429">
      <c r="PM159233" s="782" t="s">
        <v>501</v>
      </c>
    </row>
    <row r="159234" spans="429:429">
      <c r="PM159234" s="782" t="s">
        <v>501</v>
      </c>
    </row>
    <row r="159235" spans="429:429">
      <c r="PM159235" s="782" t="s">
        <v>501</v>
      </c>
    </row>
    <row r="159236" spans="429:429">
      <c r="PM159236" s="782" t="s">
        <v>501</v>
      </c>
    </row>
    <row r="159237" spans="429:429">
      <c r="PM159237" s="782" t="s">
        <v>501</v>
      </c>
    </row>
    <row r="159238" spans="429:429">
      <c r="PM159238" s="782" t="s">
        <v>501</v>
      </c>
    </row>
    <row r="159239" spans="429:429">
      <c r="PM159239" s="782" t="s">
        <v>501</v>
      </c>
    </row>
    <row r="159240" spans="429:429">
      <c r="PM159240" s="782" t="s">
        <v>501</v>
      </c>
    </row>
    <row r="159241" spans="429:429">
      <c r="PM159241" s="782" t="s">
        <v>501</v>
      </c>
    </row>
    <row r="159242" spans="429:429">
      <c r="PM159242" s="782" t="s">
        <v>501</v>
      </c>
    </row>
    <row r="159243" spans="429:429">
      <c r="PM159243" s="782" t="s">
        <v>501</v>
      </c>
    </row>
    <row r="159244" spans="429:429">
      <c r="PM159244" s="782" t="s">
        <v>501</v>
      </c>
    </row>
    <row r="159245" spans="429:429">
      <c r="PM159245" s="782" t="s">
        <v>501</v>
      </c>
    </row>
    <row r="159246" spans="429:429">
      <c r="PM159246" s="782" t="s">
        <v>501</v>
      </c>
    </row>
    <row r="159247" spans="429:429">
      <c r="PM159247" s="782" t="s">
        <v>501</v>
      </c>
    </row>
    <row r="159248" spans="429:429">
      <c r="PM159248" s="782" t="s">
        <v>501</v>
      </c>
    </row>
    <row r="159249" spans="429:429">
      <c r="PM159249" s="782" t="s">
        <v>501</v>
      </c>
    </row>
    <row r="159250" spans="429:429">
      <c r="PM159250" s="782" t="s">
        <v>501</v>
      </c>
    </row>
    <row r="159251" spans="429:429">
      <c r="PM159251" s="782" t="s">
        <v>501</v>
      </c>
    </row>
    <row r="159252" spans="429:429">
      <c r="PM159252" s="782" t="s">
        <v>501</v>
      </c>
    </row>
    <row r="159253" spans="429:429">
      <c r="PM159253" s="782" t="s">
        <v>501</v>
      </c>
    </row>
    <row r="159254" spans="429:429">
      <c r="PM159254" s="782" t="s">
        <v>501</v>
      </c>
    </row>
    <row r="159255" spans="429:429">
      <c r="PM159255" s="782" t="s">
        <v>501</v>
      </c>
    </row>
    <row r="159256" spans="429:429">
      <c r="PM159256" s="782" t="s">
        <v>501</v>
      </c>
    </row>
    <row r="159257" spans="429:429">
      <c r="PM159257" s="782" t="s">
        <v>501</v>
      </c>
    </row>
    <row r="159258" spans="429:429">
      <c r="PM159258" s="782" t="s">
        <v>501</v>
      </c>
    </row>
    <row r="159259" spans="429:429">
      <c r="PM159259" s="782" t="s">
        <v>501</v>
      </c>
    </row>
    <row r="159260" spans="429:429">
      <c r="PM159260" s="782" t="s">
        <v>501</v>
      </c>
    </row>
    <row r="159261" spans="429:429">
      <c r="PM159261" s="782" t="s">
        <v>501</v>
      </c>
    </row>
    <row r="159262" spans="429:429">
      <c r="PM159262" s="782" t="s">
        <v>501</v>
      </c>
    </row>
    <row r="159263" spans="429:429">
      <c r="PM159263" s="782" t="s">
        <v>501</v>
      </c>
    </row>
    <row r="159264" spans="429:429">
      <c r="PM159264" s="782" t="s">
        <v>501</v>
      </c>
    </row>
    <row r="159265" spans="429:429">
      <c r="PM159265" s="782" t="s">
        <v>501</v>
      </c>
    </row>
    <row r="159266" spans="429:429">
      <c r="PM159266" s="782" t="s">
        <v>501</v>
      </c>
    </row>
    <row r="159267" spans="429:429">
      <c r="PM159267" s="782" t="s">
        <v>501</v>
      </c>
    </row>
    <row r="159268" spans="429:429">
      <c r="PM159268" s="782" t="s">
        <v>501</v>
      </c>
    </row>
    <row r="159269" spans="429:429">
      <c r="PM159269" s="782" t="s">
        <v>501</v>
      </c>
    </row>
    <row r="159270" spans="429:429">
      <c r="PM159270" s="782" t="s">
        <v>501</v>
      </c>
    </row>
    <row r="159271" spans="429:429">
      <c r="PM159271" s="782" t="s">
        <v>501</v>
      </c>
    </row>
    <row r="159272" spans="429:429">
      <c r="PM159272" s="782" t="s">
        <v>501</v>
      </c>
    </row>
    <row r="159273" spans="429:429">
      <c r="PM159273" s="782" t="s">
        <v>501</v>
      </c>
    </row>
    <row r="159274" spans="429:429">
      <c r="PM159274" s="782" t="s">
        <v>501</v>
      </c>
    </row>
    <row r="159275" spans="429:429">
      <c r="PM159275" s="782" t="s">
        <v>501</v>
      </c>
    </row>
    <row r="159276" spans="429:429">
      <c r="PM159276" s="782" t="s">
        <v>501</v>
      </c>
    </row>
    <row r="159277" spans="429:429">
      <c r="PM159277" s="782" t="s">
        <v>501</v>
      </c>
    </row>
    <row r="159278" spans="429:429">
      <c r="PM159278" s="782" t="s">
        <v>501</v>
      </c>
    </row>
    <row r="159279" spans="429:429">
      <c r="PM159279" s="782" t="s">
        <v>501</v>
      </c>
    </row>
    <row r="159280" spans="429:429">
      <c r="PM159280" s="782" t="s">
        <v>501</v>
      </c>
    </row>
    <row r="159281" spans="429:429">
      <c r="PM159281" s="782" t="s">
        <v>501</v>
      </c>
    </row>
    <row r="159282" spans="429:429">
      <c r="PM159282" s="782" t="s">
        <v>501</v>
      </c>
    </row>
    <row r="159283" spans="429:429">
      <c r="PM159283" s="782" t="s">
        <v>501</v>
      </c>
    </row>
    <row r="159284" spans="429:429">
      <c r="PM159284" s="782" t="s">
        <v>501</v>
      </c>
    </row>
    <row r="159285" spans="429:429">
      <c r="PM159285" s="782" t="s">
        <v>501</v>
      </c>
    </row>
    <row r="159286" spans="429:429">
      <c r="PM159286" s="782" t="s">
        <v>501</v>
      </c>
    </row>
    <row r="159287" spans="429:429">
      <c r="PM159287" s="782" t="s">
        <v>501</v>
      </c>
    </row>
    <row r="159288" spans="429:429">
      <c r="PM159288" s="782" t="s">
        <v>501</v>
      </c>
    </row>
    <row r="159289" spans="429:429">
      <c r="PM159289" s="782" t="s">
        <v>501</v>
      </c>
    </row>
    <row r="159290" spans="429:429">
      <c r="PM159290" s="782" t="s">
        <v>501</v>
      </c>
    </row>
    <row r="159291" spans="429:429">
      <c r="PM159291" s="782" t="s">
        <v>501</v>
      </c>
    </row>
    <row r="159292" spans="429:429">
      <c r="PM159292" s="782" t="s">
        <v>501</v>
      </c>
    </row>
    <row r="159293" spans="429:429">
      <c r="PM159293" s="782" t="s">
        <v>501</v>
      </c>
    </row>
    <row r="159294" spans="429:429">
      <c r="PM159294" s="782" t="s">
        <v>501</v>
      </c>
    </row>
    <row r="159295" spans="429:429">
      <c r="PM159295" s="782" t="s">
        <v>501</v>
      </c>
    </row>
    <row r="159296" spans="429:429">
      <c r="PM159296" s="782" t="s">
        <v>501</v>
      </c>
    </row>
    <row r="159297" spans="429:429">
      <c r="PM159297" s="782" t="s">
        <v>501</v>
      </c>
    </row>
    <row r="159298" spans="429:429">
      <c r="PM159298" s="782" t="s">
        <v>501</v>
      </c>
    </row>
    <row r="159299" spans="429:429">
      <c r="PM159299" s="782" t="s">
        <v>501</v>
      </c>
    </row>
    <row r="159300" spans="429:429">
      <c r="PM159300" s="782" t="s">
        <v>501</v>
      </c>
    </row>
    <row r="159301" spans="429:429">
      <c r="PM159301" s="782" t="s">
        <v>501</v>
      </c>
    </row>
    <row r="159302" spans="429:429">
      <c r="PM159302" s="782" t="s">
        <v>501</v>
      </c>
    </row>
    <row r="159303" spans="429:429">
      <c r="PM159303" s="782" t="s">
        <v>501</v>
      </c>
    </row>
    <row r="159304" spans="429:429">
      <c r="PM159304" s="782" t="s">
        <v>501</v>
      </c>
    </row>
    <row r="159305" spans="429:429">
      <c r="PM159305" s="782" t="s">
        <v>501</v>
      </c>
    </row>
    <row r="159306" spans="429:429">
      <c r="PM159306" s="782" t="s">
        <v>501</v>
      </c>
    </row>
    <row r="159307" spans="429:429">
      <c r="PM159307" s="782" t="s">
        <v>501</v>
      </c>
    </row>
    <row r="159308" spans="429:429">
      <c r="PM159308" s="782" t="s">
        <v>501</v>
      </c>
    </row>
    <row r="159309" spans="429:429">
      <c r="PM159309" s="782" t="s">
        <v>501</v>
      </c>
    </row>
    <row r="159310" spans="429:429">
      <c r="PM159310" s="782" t="s">
        <v>501</v>
      </c>
    </row>
    <row r="159311" spans="429:429">
      <c r="PM159311" s="782" t="s">
        <v>501</v>
      </c>
    </row>
    <row r="159312" spans="429:429">
      <c r="PM159312" s="782" t="s">
        <v>501</v>
      </c>
    </row>
    <row r="159313" spans="429:429">
      <c r="PM159313" s="782" t="s">
        <v>501</v>
      </c>
    </row>
    <row r="159314" spans="429:429">
      <c r="PM159314" s="782" t="s">
        <v>501</v>
      </c>
    </row>
    <row r="159315" spans="429:429">
      <c r="PM159315" s="782" t="s">
        <v>501</v>
      </c>
    </row>
    <row r="159316" spans="429:429">
      <c r="PM159316" s="782" t="s">
        <v>501</v>
      </c>
    </row>
    <row r="159317" spans="429:429">
      <c r="PM159317" s="782" t="s">
        <v>501</v>
      </c>
    </row>
    <row r="159318" spans="429:429">
      <c r="PM159318" s="782" t="s">
        <v>501</v>
      </c>
    </row>
    <row r="159319" spans="429:429">
      <c r="PM159319" s="782" t="s">
        <v>501</v>
      </c>
    </row>
    <row r="159320" spans="429:429">
      <c r="PM159320" s="782" t="s">
        <v>501</v>
      </c>
    </row>
    <row r="159321" spans="429:429">
      <c r="PM159321" s="782" t="s">
        <v>501</v>
      </c>
    </row>
    <row r="159322" spans="429:429">
      <c r="PM159322" s="782" t="s">
        <v>501</v>
      </c>
    </row>
    <row r="159323" spans="429:429">
      <c r="PM159323" s="782" t="s">
        <v>501</v>
      </c>
    </row>
    <row r="159324" spans="429:429">
      <c r="PM159324" s="782" t="s">
        <v>501</v>
      </c>
    </row>
    <row r="159325" spans="429:429">
      <c r="PM159325" s="782" t="s">
        <v>501</v>
      </c>
    </row>
    <row r="159326" spans="429:429">
      <c r="PM159326" s="782" t="s">
        <v>501</v>
      </c>
    </row>
    <row r="159327" spans="429:429">
      <c r="PM159327" s="782" t="s">
        <v>501</v>
      </c>
    </row>
    <row r="159328" spans="429:429">
      <c r="PM159328" s="782" t="s">
        <v>501</v>
      </c>
    </row>
    <row r="159329" spans="429:429">
      <c r="PM159329" s="782" t="s">
        <v>501</v>
      </c>
    </row>
    <row r="159330" spans="429:429">
      <c r="PM159330" s="782" t="s">
        <v>501</v>
      </c>
    </row>
    <row r="159331" spans="429:429">
      <c r="PM159331" s="782" t="s">
        <v>501</v>
      </c>
    </row>
    <row r="159332" spans="429:429">
      <c r="PM159332" s="782" t="s">
        <v>501</v>
      </c>
    </row>
    <row r="159333" spans="429:429">
      <c r="PM159333" s="782" t="s">
        <v>501</v>
      </c>
    </row>
    <row r="159334" spans="429:429">
      <c r="PM159334" s="782" t="s">
        <v>501</v>
      </c>
    </row>
    <row r="159335" spans="429:429">
      <c r="PM159335" s="782" t="s">
        <v>501</v>
      </c>
    </row>
    <row r="159336" spans="429:429">
      <c r="PM159336" s="782" t="s">
        <v>501</v>
      </c>
    </row>
    <row r="159337" spans="429:429">
      <c r="PM159337" s="782" t="s">
        <v>501</v>
      </c>
    </row>
    <row r="159338" spans="429:429">
      <c r="PM159338" s="782" t="s">
        <v>501</v>
      </c>
    </row>
    <row r="159339" spans="429:429">
      <c r="PM159339" s="782" t="s">
        <v>501</v>
      </c>
    </row>
    <row r="159340" spans="429:429">
      <c r="PM159340" s="782" t="s">
        <v>501</v>
      </c>
    </row>
    <row r="159341" spans="429:429">
      <c r="PM159341" s="782" t="s">
        <v>501</v>
      </c>
    </row>
    <row r="159342" spans="429:429">
      <c r="PM159342" s="782" t="s">
        <v>501</v>
      </c>
    </row>
    <row r="159343" spans="429:429">
      <c r="PM159343" s="782" t="s">
        <v>501</v>
      </c>
    </row>
    <row r="159344" spans="429:429">
      <c r="PM159344" s="782" t="s">
        <v>501</v>
      </c>
    </row>
    <row r="159345" spans="429:429">
      <c r="PM159345" s="782" t="s">
        <v>501</v>
      </c>
    </row>
    <row r="159346" spans="429:429">
      <c r="PM159346" s="782" t="s">
        <v>501</v>
      </c>
    </row>
    <row r="159347" spans="429:429">
      <c r="PM159347" s="782" t="s">
        <v>501</v>
      </c>
    </row>
    <row r="159348" spans="429:429">
      <c r="PM159348" s="782" t="s">
        <v>501</v>
      </c>
    </row>
    <row r="159349" spans="429:429">
      <c r="PM159349" s="782" t="s">
        <v>501</v>
      </c>
    </row>
    <row r="159350" spans="429:429">
      <c r="PM159350" s="782" t="s">
        <v>501</v>
      </c>
    </row>
    <row r="159351" spans="429:429">
      <c r="PM159351" s="782" t="s">
        <v>501</v>
      </c>
    </row>
    <row r="159352" spans="429:429">
      <c r="PM159352" s="782" t="s">
        <v>501</v>
      </c>
    </row>
    <row r="159353" spans="429:429">
      <c r="PM159353" s="782" t="s">
        <v>501</v>
      </c>
    </row>
    <row r="159354" spans="429:429">
      <c r="PM159354" s="782" t="s">
        <v>501</v>
      </c>
    </row>
    <row r="159355" spans="429:429">
      <c r="PM159355" s="782" t="s">
        <v>501</v>
      </c>
    </row>
    <row r="159356" spans="429:429">
      <c r="PM159356" s="782" t="s">
        <v>501</v>
      </c>
    </row>
    <row r="159357" spans="429:429">
      <c r="PM159357" s="782" t="s">
        <v>501</v>
      </c>
    </row>
    <row r="159358" spans="429:429">
      <c r="PM159358" s="782" t="s">
        <v>501</v>
      </c>
    </row>
    <row r="159359" spans="429:429">
      <c r="PM159359" s="782" t="s">
        <v>501</v>
      </c>
    </row>
    <row r="159360" spans="429:429">
      <c r="PM159360" s="782" t="s">
        <v>501</v>
      </c>
    </row>
    <row r="159361" spans="429:429">
      <c r="PM159361" s="782" t="s">
        <v>501</v>
      </c>
    </row>
    <row r="159362" spans="429:429">
      <c r="PM159362" s="782" t="s">
        <v>501</v>
      </c>
    </row>
    <row r="159363" spans="429:429">
      <c r="PM159363" s="782" t="s">
        <v>501</v>
      </c>
    </row>
    <row r="159364" spans="429:429">
      <c r="PM159364" s="782" t="s">
        <v>501</v>
      </c>
    </row>
    <row r="159365" spans="429:429">
      <c r="PM159365" s="782" t="s">
        <v>501</v>
      </c>
    </row>
    <row r="159366" spans="429:429">
      <c r="PM159366" s="782" t="s">
        <v>501</v>
      </c>
    </row>
    <row r="159367" spans="429:429">
      <c r="PM159367" s="782" t="s">
        <v>501</v>
      </c>
    </row>
    <row r="159368" spans="429:429">
      <c r="PM159368" s="782" t="s">
        <v>501</v>
      </c>
    </row>
    <row r="159369" spans="429:429">
      <c r="PM159369" s="782" t="s">
        <v>501</v>
      </c>
    </row>
    <row r="159370" spans="429:429">
      <c r="PM159370" s="782" t="s">
        <v>501</v>
      </c>
    </row>
    <row r="159371" spans="429:429">
      <c r="PM159371" s="782" t="s">
        <v>501</v>
      </c>
    </row>
    <row r="159372" spans="429:429">
      <c r="PM159372" s="782" t="s">
        <v>501</v>
      </c>
    </row>
    <row r="159373" spans="429:429">
      <c r="PM159373" s="782" t="s">
        <v>501</v>
      </c>
    </row>
    <row r="159374" spans="429:429">
      <c r="PM159374" s="782" t="s">
        <v>501</v>
      </c>
    </row>
    <row r="159375" spans="429:429">
      <c r="PM159375" s="782" t="s">
        <v>501</v>
      </c>
    </row>
    <row r="159376" spans="429:429">
      <c r="PM159376" s="782" t="s">
        <v>501</v>
      </c>
    </row>
    <row r="159377" spans="429:429">
      <c r="PM159377" s="782" t="s">
        <v>501</v>
      </c>
    </row>
    <row r="159378" spans="429:429">
      <c r="PM159378" s="782" t="s">
        <v>501</v>
      </c>
    </row>
    <row r="159379" spans="429:429">
      <c r="PM159379" s="782" t="s">
        <v>501</v>
      </c>
    </row>
    <row r="159380" spans="429:429">
      <c r="PM159380" s="782" t="s">
        <v>501</v>
      </c>
    </row>
    <row r="159381" spans="429:429">
      <c r="PM159381" s="782" t="s">
        <v>501</v>
      </c>
    </row>
    <row r="159382" spans="429:429">
      <c r="PM159382" s="782" t="s">
        <v>501</v>
      </c>
    </row>
    <row r="159383" spans="429:429">
      <c r="PM159383" s="782" t="s">
        <v>501</v>
      </c>
    </row>
    <row r="159384" spans="429:429">
      <c r="PM159384" s="782" t="s">
        <v>501</v>
      </c>
    </row>
    <row r="159385" spans="429:429">
      <c r="PM159385" s="782" t="s">
        <v>501</v>
      </c>
    </row>
    <row r="159386" spans="429:429">
      <c r="PM159386" s="782" t="s">
        <v>501</v>
      </c>
    </row>
    <row r="159387" spans="429:429">
      <c r="PM159387" s="782" t="s">
        <v>501</v>
      </c>
    </row>
    <row r="159388" spans="429:429">
      <c r="PM159388" s="782" t="s">
        <v>501</v>
      </c>
    </row>
    <row r="159389" spans="429:429">
      <c r="PM159389" s="782" t="s">
        <v>501</v>
      </c>
    </row>
    <row r="159390" spans="429:429">
      <c r="PM159390" s="782" t="s">
        <v>501</v>
      </c>
    </row>
    <row r="159391" spans="429:429">
      <c r="PM159391" s="782" t="s">
        <v>501</v>
      </c>
    </row>
    <row r="159392" spans="429:429">
      <c r="PM159392" s="782" t="s">
        <v>501</v>
      </c>
    </row>
    <row r="159393" spans="429:429">
      <c r="PM159393" s="782" t="s">
        <v>501</v>
      </c>
    </row>
    <row r="159394" spans="429:429">
      <c r="PM159394" s="782" t="s">
        <v>501</v>
      </c>
    </row>
    <row r="159395" spans="429:429">
      <c r="PM159395" s="782" t="s">
        <v>501</v>
      </c>
    </row>
    <row r="159396" spans="429:429">
      <c r="PM159396" s="782" t="s">
        <v>501</v>
      </c>
    </row>
    <row r="159397" spans="429:429">
      <c r="PM159397" s="782" t="s">
        <v>501</v>
      </c>
    </row>
    <row r="159398" spans="429:429">
      <c r="PM159398" s="782" t="s">
        <v>501</v>
      </c>
    </row>
    <row r="159399" spans="429:429">
      <c r="PM159399" s="782" t="s">
        <v>501</v>
      </c>
    </row>
    <row r="159400" spans="429:429">
      <c r="PM159400" s="782" t="s">
        <v>501</v>
      </c>
    </row>
    <row r="159401" spans="429:429">
      <c r="PM159401" s="782" t="s">
        <v>501</v>
      </c>
    </row>
    <row r="159402" spans="429:429">
      <c r="PM159402" s="782" t="s">
        <v>501</v>
      </c>
    </row>
    <row r="159403" spans="429:429">
      <c r="PM159403" s="782" t="s">
        <v>501</v>
      </c>
    </row>
    <row r="159404" spans="429:429">
      <c r="PM159404" s="782" t="s">
        <v>501</v>
      </c>
    </row>
    <row r="159405" spans="429:429">
      <c r="PM159405" s="782" t="s">
        <v>501</v>
      </c>
    </row>
    <row r="159406" spans="429:429">
      <c r="PM159406" s="782" t="s">
        <v>501</v>
      </c>
    </row>
    <row r="159407" spans="429:429">
      <c r="PM159407" s="782" t="s">
        <v>501</v>
      </c>
    </row>
    <row r="159408" spans="429:429">
      <c r="PM159408" s="782" t="s">
        <v>501</v>
      </c>
    </row>
    <row r="159409" spans="429:429">
      <c r="PM159409" s="782" t="s">
        <v>501</v>
      </c>
    </row>
    <row r="159410" spans="429:429">
      <c r="PM159410" s="782" t="s">
        <v>501</v>
      </c>
    </row>
    <row r="159411" spans="429:429">
      <c r="PM159411" s="782" t="s">
        <v>501</v>
      </c>
    </row>
    <row r="159412" spans="429:429">
      <c r="PM159412" s="782" t="s">
        <v>501</v>
      </c>
    </row>
    <row r="159413" spans="429:429">
      <c r="PM159413" s="782" t="s">
        <v>501</v>
      </c>
    </row>
    <row r="159414" spans="429:429">
      <c r="PM159414" s="782" t="s">
        <v>501</v>
      </c>
    </row>
    <row r="159415" spans="429:429">
      <c r="PM159415" s="782" t="s">
        <v>501</v>
      </c>
    </row>
    <row r="159416" spans="429:429">
      <c r="PM159416" s="782" t="s">
        <v>501</v>
      </c>
    </row>
    <row r="159417" spans="429:429">
      <c r="PM159417" s="782" t="s">
        <v>501</v>
      </c>
    </row>
    <row r="159418" spans="429:429">
      <c r="PM159418" s="782" t="s">
        <v>501</v>
      </c>
    </row>
    <row r="159419" spans="429:429">
      <c r="PM159419" s="782" t="s">
        <v>501</v>
      </c>
    </row>
    <row r="159420" spans="429:429">
      <c r="PM159420" s="782" t="s">
        <v>501</v>
      </c>
    </row>
    <row r="159421" spans="429:429">
      <c r="PM159421" s="782" t="s">
        <v>501</v>
      </c>
    </row>
    <row r="159422" spans="429:429">
      <c r="PM159422" s="782" t="s">
        <v>501</v>
      </c>
    </row>
    <row r="159423" spans="429:429">
      <c r="PM159423" s="782" t="s">
        <v>501</v>
      </c>
    </row>
    <row r="159424" spans="429:429">
      <c r="PM159424" s="782" t="s">
        <v>501</v>
      </c>
    </row>
    <row r="159425" spans="429:429">
      <c r="PM159425" s="782" t="s">
        <v>501</v>
      </c>
    </row>
    <row r="159426" spans="429:429">
      <c r="PM159426" s="782" t="s">
        <v>501</v>
      </c>
    </row>
    <row r="159427" spans="429:429">
      <c r="PM159427" s="782" t="s">
        <v>501</v>
      </c>
    </row>
    <row r="159428" spans="429:429">
      <c r="PM159428" s="782" t="s">
        <v>501</v>
      </c>
    </row>
    <row r="159429" spans="429:429">
      <c r="PM159429" s="782" t="s">
        <v>501</v>
      </c>
    </row>
    <row r="159430" spans="429:429">
      <c r="PM159430" s="782" t="s">
        <v>501</v>
      </c>
    </row>
    <row r="159431" spans="429:429">
      <c r="PM159431" s="782" t="s">
        <v>501</v>
      </c>
    </row>
    <row r="159432" spans="429:429">
      <c r="PM159432" s="782" t="s">
        <v>501</v>
      </c>
    </row>
    <row r="159433" spans="429:429">
      <c r="PM159433" s="782" t="s">
        <v>501</v>
      </c>
    </row>
    <row r="159434" spans="429:429">
      <c r="PM159434" s="782" t="s">
        <v>501</v>
      </c>
    </row>
    <row r="159435" spans="429:429">
      <c r="PM159435" s="782" t="s">
        <v>501</v>
      </c>
    </row>
    <row r="159436" spans="429:429">
      <c r="PM159436" s="782" t="s">
        <v>501</v>
      </c>
    </row>
    <row r="159437" spans="429:429">
      <c r="PM159437" s="782" t="s">
        <v>501</v>
      </c>
    </row>
    <row r="159438" spans="429:429">
      <c r="PM159438" s="782" t="s">
        <v>501</v>
      </c>
    </row>
    <row r="159439" spans="429:429">
      <c r="PM159439" s="782" t="s">
        <v>501</v>
      </c>
    </row>
    <row r="159440" spans="429:429">
      <c r="PM159440" s="782" t="s">
        <v>501</v>
      </c>
    </row>
    <row r="159441" spans="429:429">
      <c r="PM159441" s="782" t="s">
        <v>501</v>
      </c>
    </row>
    <row r="159442" spans="429:429">
      <c r="PM159442" s="782" t="s">
        <v>501</v>
      </c>
    </row>
    <row r="159443" spans="429:429">
      <c r="PM159443" s="782" t="s">
        <v>501</v>
      </c>
    </row>
    <row r="159444" spans="429:429">
      <c r="PM159444" s="782" t="s">
        <v>501</v>
      </c>
    </row>
    <row r="159445" spans="429:429">
      <c r="PM159445" s="782" t="s">
        <v>501</v>
      </c>
    </row>
    <row r="159446" spans="429:429">
      <c r="PM159446" s="782" t="s">
        <v>501</v>
      </c>
    </row>
    <row r="159447" spans="429:429">
      <c r="PM159447" s="782" t="s">
        <v>501</v>
      </c>
    </row>
    <row r="159448" spans="429:429">
      <c r="PM159448" s="782" t="s">
        <v>501</v>
      </c>
    </row>
    <row r="159449" spans="429:429">
      <c r="PM159449" s="782" t="s">
        <v>501</v>
      </c>
    </row>
    <row r="159450" spans="429:429">
      <c r="PM159450" s="782" t="s">
        <v>501</v>
      </c>
    </row>
    <row r="159451" spans="429:429">
      <c r="PM159451" s="782" t="s">
        <v>501</v>
      </c>
    </row>
    <row r="159452" spans="429:429">
      <c r="PM159452" s="782" t="s">
        <v>501</v>
      </c>
    </row>
    <row r="159453" spans="429:429">
      <c r="PM159453" s="782" t="s">
        <v>501</v>
      </c>
    </row>
    <row r="159454" spans="429:429">
      <c r="PM159454" s="782" t="s">
        <v>501</v>
      </c>
    </row>
    <row r="159455" spans="429:429">
      <c r="PM159455" s="782" t="s">
        <v>501</v>
      </c>
    </row>
    <row r="159456" spans="429:429">
      <c r="PM159456" s="782" t="s">
        <v>501</v>
      </c>
    </row>
    <row r="159457" spans="429:429">
      <c r="PM159457" s="782" t="s">
        <v>501</v>
      </c>
    </row>
    <row r="159458" spans="429:429">
      <c r="PM159458" s="782" t="s">
        <v>501</v>
      </c>
    </row>
    <row r="159459" spans="429:429">
      <c r="PM159459" s="782" t="s">
        <v>501</v>
      </c>
    </row>
    <row r="159460" spans="429:429">
      <c r="PM159460" s="782" t="s">
        <v>501</v>
      </c>
    </row>
    <row r="159461" spans="429:429">
      <c r="PM159461" s="782" t="s">
        <v>501</v>
      </c>
    </row>
    <row r="159462" spans="429:429">
      <c r="PM159462" s="782" t="s">
        <v>501</v>
      </c>
    </row>
    <row r="159463" spans="429:429">
      <c r="PM159463" s="782" t="s">
        <v>501</v>
      </c>
    </row>
    <row r="159464" spans="429:429">
      <c r="PM159464" s="782" t="s">
        <v>501</v>
      </c>
    </row>
    <row r="159465" spans="429:429">
      <c r="PM159465" s="782" t="s">
        <v>501</v>
      </c>
    </row>
    <row r="159466" spans="429:429">
      <c r="PM159466" s="782" t="s">
        <v>501</v>
      </c>
    </row>
    <row r="159467" spans="429:429">
      <c r="PM159467" s="782" t="s">
        <v>501</v>
      </c>
    </row>
    <row r="159468" spans="429:429">
      <c r="PM159468" s="782" t="s">
        <v>501</v>
      </c>
    </row>
    <row r="159469" spans="429:429">
      <c r="PM159469" s="782" t="s">
        <v>501</v>
      </c>
    </row>
    <row r="159470" spans="429:429">
      <c r="PM159470" s="782" t="s">
        <v>501</v>
      </c>
    </row>
    <row r="159471" spans="429:429">
      <c r="PM159471" s="782" t="s">
        <v>501</v>
      </c>
    </row>
    <row r="159472" spans="429:429">
      <c r="PM159472" s="782" t="s">
        <v>501</v>
      </c>
    </row>
    <row r="159473" spans="429:429">
      <c r="PM159473" s="782" t="s">
        <v>501</v>
      </c>
    </row>
    <row r="159474" spans="429:429">
      <c r="PM159474" s="782" t="s">
        <v>501</v>
      </c>
    </row>
    <row r="159475" spans="429:429">
      <c r="PM159475" s="782" t="s">
        <v>501</v>
      </c>
    </row>
    <row r="159476" spans="429:429">
      <c r="PM159476" s="782" t="s">
        <v>501</v>
      </c>
    </row>
    <row r="159477" spans="429:429">
      <c r="PM159477" s="782" t="s">
        <v>501</v>
      </c>
    </row>
    <row r="159478" spans="429:429">
      <c r="PM159478" s="782" t="s">
        <v>501</v>
      </c>
    </row>
    <row r="159479" spans="429:429">
      <c r="PM159479" s="782" t="s">
        <v>501</v>
      </c>
    </row>
    <row r="159480" spans="429:429">
      <c r="PM159480" s="782" t="s">
        <v>501</v>
      </c>
    </row>
    <row r="159481" spans="429:429">
      <c r="PM159481" s="782" t="s">
        <v>501</v>
      </c>
    </row>
    <row r="159482" spans="429:429">
      <c r="PM159482" s="782" t="s">
        <v>501</v>
      </c>
    </row>
    <row r="159483" spans="429:429">
      <c r="PM159483" s="782" t="s">
        <v>501</v>
      </c>
    </row>
    <row r="159484" spans="429:429">
      <c r="PM159484" s="782" t="s">
        <v>501</v>
      </c>
    </row>
    <row r="159485" spans="429:429">
      <c r="PM159485" s="782" t="s">
        <v>501</v>
      </c>
    </row>
    <row r="159486" spans="429:429">
      <c r="PM159486" s="782" t="s">
        <v>501</v>
      </c>
    </row>
    <row r="159487" spans="429:429">
      <c r="PM159487" s="782" t="s">
        <v>501</v>
      </c>
    </row>
    <row r="159488" spans="429:429">
      <c r="PM159488" s="782" t="s">
        <v>501</v>
      </c>
    </row>
    <row r="159489" spans="429:429">
      <c r="PM159489" s="782" t="s">
        <v>501</v>
      </c>
    </row>
    <row r="159490" spans="429:429">
      <c r="PM159490" s="782" t="s">
        <v>501</v>
      </c>
    </row>
    <row r="159491" spans="429:429">
      <c r="PM159491" s="782" t="s">
        <v>501</v>
      </c>
    </row>
    <row r="159492" spans="429:429">
      <c r="PM159492" s="782" t="s">
        <v>501</v>
      </c>
    </row>
    <row r="159493" spans="429:429">
      <c r="PM159493" s="782" t="s">
        <v>501</v>
      </c>
    </row>
    <row r="159494" spans="429:429">
      <c r="PM159494" s="782" t="s">
        <v>501</v>
      </c>
    </row>
    <row r="159495" spans="429:429">
      <c r="PM159495" s="782" t="s">
        <v>501</v>
      </c>
    </row>
    <row r="159496" spans="429:429">
      <c r="PM159496" s="782" t="s">
        <v>501</v>
      </c>
    </row>
    <row r="159497" spans="429:429">
      <c r="PM159497" s="782" t="s">
        <v>501</v>
      </c>
    </row>
    <row r="159498" spans="429:429">
      <c r="PM159498" s="782" t="s">
        <v>501</v>
      </c>
    </row>
    <row r="159499" spans="429:429">
      <c r="PM159499" s="782" t="s">
        <v>501</v>
      </c>
    </row>
    <row r="159500" spans="429:429">
      <c r="PM159500" s="782" t="s">
        <v>501</v>
      </c>
    </row>
    <row r="159501" spans="429:429">
      <c r="PM159501" s="782" t="s">
        <v>501</v>
      </c>
    </row>
    <row r="159502" spans="429:429">
      <c r="PM159502" s="782" t="s">
        <v>501</v>
      </c>
    </row>
    <row r="159503" spans="429:429">
      <c r="PM159503" s="782" t="s">
        <v>501</v>
      </c>
    </row>
    <row r="159504" spans="429:429">
      <c r="PM159504" s="782" t="s">
        <v>501</v>
      </c>
    </row>
    <row r="159505" spans="429:429">
      <c r="PM159505" s="782" t="s">
        <v>501</v>
      </c>
    </row>
    <row r="159506" spans="429:429">
      <c r="PM159506" s="782" t="s">
        <v>501</v>
      </c>
    </row>
    <row r="159507" spans="429:429">
      <c r="PM159507" s="782" t="s">
        <v>501</v>
      </c>
    </row>
    <row r="159508" spans="429:429">
      <c r="PM159508" s="782" t="s">
        <v>501</v>
      </c>
    </row>
    <row r="159509" spans="429:429">
      <c r="PM159509" s="782" t="s">
        <v>501</v>
      </c>
    </row>
    <row r="159510" spans="429:429">
      <c r="PM159510" s="782" t="s">
        <v>501</v>
      </c>
    </row>
    <row r="159511" spans="429:429">
      <c r="PM159511" s="782" t="s">
        <v>501</v>
      </c>
    </row>
    <row r="159512" spans="429:429">
      <c r="PM159512" s="782" t="s">
        <v>501</v>
      </c>
    </row>
    <row r="159513" spans="429:429">
      <c r="PM159513" s="782" t="s">
        <v>501</v>
      </c>
    </row>
    <row r="159514" spans="429:429">
      <c r="PM159514" s="782" t="s">
        <v>501</v>
      </c>
    </row>
    <row r="159515" spans="429:429">
      <c r="PM159515" s="782" t="s">
        <v>501</v>
      </c>
    </row>
    <row r="159516" spans="429:429">
      <c r="PM159516" s="782" t="s">
        <v>501</v>
      </c>
    </row>
    <row r="159517" spans="429:429">
      <c r="PM159517" s="782" t="s">
        <v>501</v>
      </c>
    </row>
    <row r="159518" spans="429:429">
      <c r="PM159518" s="782" t="s">
        <v>501</v>
      </c>
    </row>
    <row r="159519" spans="429:429">
      <c r="PM159519" s="782" t="s">
        <v>501</v>
      </c>
    </row>
    <row r="159520" spans="429:429">
      <c r="PM159520" s="782" t="s">
        <v>501</v>
      </c>
    </row>
    <row r="159521" spans="429:429">
      <c r="PM159521" s="782" t="s">
        <v>501</v>
      </c>
    </row>
    <row r="159522" spans="429:429">
      <c r="PM159522" s="782" t="s">
        <v>501</v>
      </c>
    </row>
    <row r="159523" spans="429:429">
      <c r="PM159523" s="782" t="s">
        <v>501</v>
      </c>
    </row>
    <row r="159524" spans="429:429">
      <c r="PM159524" s="782" t="s">
        <v>501</v>
      </c>
    </row>
    <row r="159525" spans="429:429">
      <c r="PM159525" s="782" t="s">
        <v>501</v>
      </c>
    </row>
    <row r="159526" spans="429:429">
      <c r="PM159526" s="782" t="s">
        <v>501</v>
      </c>
    </row>
    <row r="159527" spans="429:429">
      <c r="PM159527" s="782" t="s">
        <v>501</v>
      </c>
    </row>
    <row r="159528" spans="429:429">
      <c r="PM159528" s="782" t="s">
        <v>501</v>
      </c>
    </row>
    <row r="159529" spans="429:429">
      <c r="PM159529" s="782" t="s">
        <v>501</v>
      </c>
    </row>
    <row r="159530" spans="429:429">
      <c r="PM159530" s="782" t="s">
        <v>501</v>
      </c>
    </row>
    <row r="159531" spans="429:429">
      <c r="PM159531" s="782" t="s">
        <v>501</v>
      </c>
    </row>
    <row r="159532" spans="429:429">
      <c r="PM159532" s="782" t="s">
        <v>501</v>
      </c>
    </row>
    <row r="159533" spans="429:429">
      <c r="PM159533" s="782" t="s">
        <v>501</v>
      </c>
    </row>
    <row r="159534" spans="429:429">
      <c r="PM159534" s="782" t="s">
        <v>501</v>
      </c>
    </row>
    <row r="159535" spans="429:429">
      <c r="PM159535" s="782" t="s">
        <v>501</v>
      </c>
    </row>
    <row r="159536" spans="429:429">
      <c r="PM159536" s="782" t="s">
        <v>501</v>
      </c>
    </row>
    <row r="159537" spans="429:429">
      <c r="PM159537" s="782" t="s">
        <v>501</v>
      </c>
    </row>
    <row r="159538" spans="429:429">
      <c r="PM159538" s="782" t="s">
        <v>501</v>
      </c>
    </row>
    <row r="159539" spans="429:429">
      <c r="PM159539" s="782" t="s">
        <v>501</v>
      </c>
    </row>
    <row r="159540" spans="429:429">
      <c r="PM159540" s="782" t="s">
        <v>501</v>
      </c>
    </row>
    <row r="159541" spans="429:429">
      <c r="PM159541" s="782" t="s">
        <v>501</v>
      </c>
    </row>
    <row r="159542" spans="429:429">
      <c r="PM159542" s="782" t="s">
        <v>501</v>
      </c>
    </row>
    <row r="159543" spans="429:429">
      <c r="PM159543" s="782" t="s">
        <v>501</v>
      </c>
    </row>
    <row r="159544" spans="429:429">
      <c r="PM159544" s="782" t="s">
        <v>501</v>
      </c>
    </row>
    <row r="159545" spans="429:429">
      <c r="PM159545" s="782" t="s">
        <v>501</v>
      </c>
    </row>
    <row r="159546" spans="429:429">
      <c r="PM159546" s="782" t="s">
        <v>501</v>
      </c>
    </row>
    <row r="159547" spans="429:429">
      <c r="PM159547" s="782" t="s">
        <v>501</v>
      </c>
    </row>
    <row r="159548" spans="429:429">
      <c r="PM159548" s="782" t="s">
        <v>501</v>
      </c>
    </row>
    <row r="159549" spans="429:429">
      <c r="PM159549" s="782" t="s">
        <v>501</v>
      </c>
    </row>
    <row r="159550" spans="429:429">
      <c r="PM159550" s="782" t="s">
        <v>501</v>
      </c>
    </row>
    <row r="159551" spans="429:429">
      <c r="PM159551" s="782" t="s">
        <v>501</v>
      </c>
    </row>
    <row r="159552" spans="429:429">
      <c r="PM159552" s="782" t="s">
        <v>501</v>
      </c>
    </row>
    <row r="159553" spans="429:429">
      <c r="PM159553" s="782" t="s">
        <v>501</v>
      </c>
    </row>
    <row r="159554" spans="429:429">
      <c r="PM159554" s="782" t="s">
        <v>501</v>
      </c>
    </row>
    <row r="159555" spans="429:429">
      <c r="PM159555" s="782" t="s">
        <v>501</v>
      </c>
    </row>
    <row r="159556" spans="429:429">
      <c r="PM159556" s="782" t="s">
        <v>501</v>
      </c>
    </row>
    <row r="159557" spans="429:429">
      <c r="PM159557" s="782" t="s">
        <v>501</v>
      </c>
    </row>
    <row r="159558" spans="429:429">
      <c r="PM159558" s="782" t="s">
        <v>501</v>
      </c>
    </row>
    <row r="159559" spans="429:429">
      <c r="PM159559" s="782" t="s">
        <v>501</v>
      </c>
    </row>
    <row r="159560" spans="429:429">
      <c r="PM159560" s="782" t="s">
        <v>501</v>
      </c>
    </row>
    <row r="159561" spans="429:429">
      <c r="PM159561" s="782" t="s">
        <v>501</v>
      </c>
    </row>
    <row r="159562" spans="429:429">
      <c r="PM159562" s="782" t="s">
        <v>501</v>
      </c>
    </row>
    <row r="159563" spans="429:429">
      <c r="PM159563" s="782" t="s">
        <v>501</v>
      </c>
    </row>
    <row r="159564" spans="429:429">
      <c r="PM159564" s="782" t="s">
        <v>501</v>
      </c>
    </row>
    <row r="159565" spans="429:429">
      <c r="PM159565" s="782" t="s">
        <v>501</v>
      </c>
    </row>
    <row r="159566" spans="429:429">
      <c r="PM159566" s="782" t="s">
        <v>501</v>
      </c>
    </row>
    <row r="159567" spans="429:429">
      <c r="PM159567" s="782" t="s">
        <v>501</v>
      </c>
    </row>
    <row r="159568" spans="429:429">
      <c r="PM159568" s="782" t="s">
        <v>501</v>
      </c>
    </row>
    <row r="159569" spans="429:429">
      <c r="PM159569" s="782" t="s">
        <v>501</v>
      </c>
    </row>
    <row r="159570" spans="429:429">
      <c r="PM159570" s="782" t="s">
        <v>501</v>
      </c>
    </row>
    <row r="159571" spans="429:429">
      <c r="PM159571" s="782" t="s">
        <v>501</v>
      </c>
    </row>
    <row r="159572" spans="429:429">
      <c r="PM159572" s="782" t="s">
        <v>501</v>
      </c>
    </row>
    <row r="159573" spans="429:429">
      <c r="PM159573" s="782" t="s">
        <v>501</v>
      </c>
    </row>
    <row r="159574" spans="429:429">
      <c r="PM159574" s="782" t="s">
        <v>501</v>
      </c>
    </row>
    <row r="159575" spans="429:429">
      <c r="PM159575" s="782" t="s">
        <v>501</v>
      </c>
    </row>
    <row r="159576" spans="429:429">
      <c r="PM159576" s="782" t="s">
        <v>501</v>
      </c>
    </row>
    <row r="159577" spans="429:429">
      <c r="PM159577" s="782" t="s">
        <v>501</v>
      </c>
    </row>
    <row r="159578" spans="429:429">
      <c r="PM159578" s="782" t="s">
        <v>501</v>
      </c>
    </row>
    <row r="159579" spans="429:429">
      <c r="PM159579" s="782" t="s">
        <v>501</v>
      </c>
    </row>
    <row r="159580" spans="429:429">
      <c r="PM159580" s="782" t="s">
        <v>501</v>
      </c>
    </row>
    <row r="159581" spans="429:429">
      <c r="PM159581" s="782" t="s">
        <v>501</v>
      </c>
    </row>
    <row r="159582" spans="429:429">
      <c r="PM159582" s="782" t="s">
        <v>501</v>
      </c>
    </row>
    <row r="159583" spans="429:429">
      <c r="PM159583" s="782" t="s">
        <v>501</v>
      </c>
    </row>
    <row r="159584" spans="429:429">
      <c r="PM159584" s="782" t="s">
        <v>501</v>
      </c>
    </row>
    <row r="159585" spans="429:429">
      <c r="PM159585" s="782" t="s">
        <v>501</v>
      </c>
    </row>
    <row r="159586" spans="429:429">
      <c r="PM159586" s="782" t="s">
        <v>501</v>
      </c>
    </row>
    <row r="159587" spans="429:429">
      <c r="PM159587" s="782" t="s">
        <v>501</v>
      </c>
    </row>
    <row r="159588" spans="429:429">
      <c r="PM159588" s="782" t="s">
        <v>501</v>
      </c>
    </row>
    <row r="159589" spans="429:429">
      <c r="PM159589" s="782" t="s">
        <v>501</v>
      </c>
    </row>
    <row r="159590" spans="429:429">
      <c r="PM159590" s="782" t="s">
        <v>501</v>
      </c>
    </row>
    <row r="159591" spans="429:429">
      <c r="PM159591" s="782" t="s">
        <v>501</v>
      </c>
    </row>
    <row r="159592" spans="429:429">
      <c r="PM159592" s="782" t="s">
        <v>501</v>
      </c>
    </row>
    <row r="159593" spans="429:429">
      <c r="PM159593" s="782" t="s">
        <v>501</v>
      </c>
    </row>
    <row r="159594" spans="429:429">
      <c r="PM159594" s="782" t="s">
        <v>501</v>
      </c>
    </row>
    <row r="159595" spans="429:429">
      <c r="PM159595" s="782" t="s">
        <v>501</v>
      </c>
    </row>
    <row r="159596" spans="429:429">
      <c r="PM159596" s="782" t="s">
        <v>501</v>
      </c>
    </row>
    <row r="159597" spans="429:429">
      <c r="PM159597" s="782" t="s">
        <v>501</v>
      </c>
    </row>
    <row r="159598" spans="429:429">
      <c r="PM159598" s="782" t="s">
        <v>501</v>
      </c>
    </row>
    <row r="159599" spans="429:429">
      <c r="PM159599" s="782" t="s">
        <v>501</v>
      </c>
    </row>
    <row r="159600" spans="429:429">
      <c r="PM159600" s="782" t="s">
        <v>501</v>
      </c>
    </row>
    <row r="159601" spans="429:429">
      <c r="PM159601" s="782" t="s">
        <v>501</v>
      </c>
    </row>
    <row r="159602" spans="429:429">
      <c r="PM159602" s="782" t="s">
        <v>501</v>
      </c>
    </row>
    <row r="159603" spans="429:429">
      <c r="PM159603" s="782" t="s">
        <v>501</v>
      </c>
    </row>
    <row r="159604" spans="429:429">
      <c r="PM159604" s="782" t="s">
        <v>501</v>
      </c>
    </row>
    <row r="159605" spans="429:429">
      <c r="PM159605" s="782" t="s">
        <v>501</v>
      </c>
    </row>
    <row r="159606" spans="429:429">
      <c r="PM159606" s="782" t="s">
        <v>501</v>
      </c>
    </row>
    <row r="159607" spans="429:429">
      <c r="PM159607" s="782" t="s">
        <v>501</v>
      </c>
    </row>
    <row r="159608" spans="429:429">
      <c r="PM159608" s="782" t="s">
        <v>501</v>
      </c>
    </row>
    <row r="159609" spans="429:429">
      <c r="PM159609" s="782" t="s">
        <v>501</v>
      </c>
    </row>
    <row r="159610" spans="429:429">
      <c r="PM159610" s="782" t="s">
        <v>501</v>
      </c>
    </row>
    <row r="159611" spans="429:429">
      <c r="PM159611" s="782" t="s">
        <v>501</v>
      </c>
    </row>
    <row r="159612" spans="429:429">
      <c r="PM159612" s="782" t="s">
        <v>501</v>
      </c>
    </row>
    <row r="159613" spans="429:429">
      <c r="PM159613" s="782" t="s">
        <v>501</v>
      </c>
    </row>
    <row r="159614" spans="429:429">
      <c r="PM159614" s="782" t="s">
        <v>501</v>
      </c>
    </row>
    <row r="159615" spans="429:429">
      <c r="PM159615" s="782" t="s">
        <v>501</v>
      </c>
    </row>
    <row r="159616" spans="429:429">
      <c r="PM159616" s="782" t="s">
        <v>501</v>
      </c>
    </row>
    <row r="159617" spans="429:429">
      <c r="PM159617" s="782" t="s">
        <v>501</v>
      </c>
    </row>
    <row r="159618" spans="429:429">
      <c r="PM159618" s="782" t="s">
        <v>501</v>
      </c>
    </row>
    <row r="159619" spans="429:429">
      <c r="PM159619" s="782" t="s">
        <v>501</v>
      </c>
    </row>
    <row r="159620" spans="429:429">
      <c r="PM159620" s="782" t="s">
        <v>501</v>
      </c>
    </row>
    <row r="159621" spans="429:429">
      <c r="PM159621" s="782" t="s">
        <v>501</v>
      </c>
    </row>
    <row r="159622" spans="429:429">
      <c r="PM159622" s="782" t="s">
        <v>501</v>
      </c>
    </row>
    <row r="159623" spans="429:429">
      <c r="PM159623" s="782" t="s">
        <v>501</v>
      </c>
    </row>
    <row r="159624" spans="429:429">
      <c r="PM159624" s="782" t="s">
        <v>501</v>
      </c>
    </row>
    <row r="159625" spans="429:429">
      <c r="PM159625" s="782" t="s">
        <v>501</v>
      </c>
    </row>
    <row r="159626" spans="429:429">
      <c r="PM159626" s="782" t="s">
        <v>501</v>
      </c>
    </row>
    <row r="159627" spans="429:429">
      <c r="PM159627" s="782" t="s">
        <v>501</v>
      </c>
    </row>
    <row r="159628" spans="429:429">
      <c r="PM159628" s="782" t="s">
        <v>501</v>
      </c>
    </row>
    <row r="159629" spans="429:429">
      <c r="PM159629" s="782" t="s">
        <v>501</v>
      </c>
    </row>
    <row r="159630" spans="429:429">
      <c r="PM159630" s="782" t="s">
        <v>501</v>
      </c>
    </row>
    <row r="159631" spans="429:429">
      <c r="PM159631" s="782" t="s">
        <v>501</v>
      </c>
    </row>
    <row r="159632" spans="429:429">
      <c r="PM159632" s="782" t="s">
        <v>501</v>
      </c>
    </row>
    <row r="159633" spans="429:429">
      <c r="PM159633" s="782" t="s">
        <v>501</v>
      </c>
    </row>
    <row r="159634" spans="429:429">
      <c r="PM159634" s="782" t="s">
        <v>501</v>
      </c>
    </row>
    <row r="159635" spans="429:429">
      <c r="PM159635" s="782" t="s">
        <v>501</v>
      </c>
    </row>
    <row r="159636" spans="429:429">
      <c r="PM159636" s="782" t="s">
        <v>501</v>
      </c>
    </row>
    <row r="159637" spans="429:429">
      <c r="PM159637" s="782" t="s">
        <v>501</v>
      </c>
    </row>
    <row r="159638" spans="429:429">
      <c r="PM159638" s="782" t="s">
        <v>501</v>
      </c>
    </row>
    <row r="159639" spans="429:429">
      <c r="PM159639" s="782" t="s">
        <v>501</v>
      </c>
    </row>
    <row r="159640" spans="429:429">
      <c r="PM159640" s="782" t="s">
        <v>501</v>
      </c>
    </row>
    <row r="159641" spans="429:429">
      <c r="PM159641" s="782" t="s">
        <v>501</v>
      </c>
    </row>
    <row r="159642" spans="429:429">
      <c r="PM159642" s="782" t="s">
        <v>501</v>
      </c>
    </row>
    <row r="159643" spans="429:429">
      <c r="PM159643" s="782" t="s">
        <v>501</v>
      </c>
    </row>
    <row r="159644" spans="429:429">
      <c r="PM159644" s="782" t="s">
        <v>501</v>
      </c>
    </row>
    <row r="159645" spans="429:429">
      <c r="PM159645" s="782" t="s">
        <v>501</v>
      </c>
    </row>
    <row r="159646" spans="429:429">
      <c r="PM159646" s="782" t="s">
        <v>501</v>
      </c>
    </row>
    <row r="159647" spans="429:429">
      <c r="PM159647" s="782" t="s">
        <v>501</v>
      </c>
    </row>
    <row r="159648" spans="429:429">
      <c r="PM159648" s="782" t="s">
        <v>501</v>
      </c>
    </row>
    <row r="159649" spans="429:429">
      <c r="PM159649" s="782" t="s">
        <v>501</v>
      </c>
    </row>
    <row r="159650" spans="429:429">
      <c r="PM159650" s="782" t="s">
        <v>501</v>
      </c>
    </row>
    <row r="159651" spans="429:429">
      <c r="PM159651" s="782" t="s">
        <v>501</v>
      </c>
    </row>
    <row r="159652" spans="429:429">
      <c r="PM159652" s="782" t="s">
        <v>501</v>
      </c>
    </row>
    <row r="159653" spans="429:429">
      <c r="PM159653" s="782" t="s">
        <v>501</v>
      </c>
    </row>
    <row r="159654" spans="429:429">
      <c r="PM159654" s="782" t="s">
        <v>501</v>
      </c>
    </row>
    <row r="159655" spans="429:429">
      <c r="PM159655" s="782" t="s">
        <v>501</v>
      </c>
    </row>
    <row r="159656" spans="429:429">
      <c r="PM159656" s="782" t="s">
        <v>501</v>
      </c>
    </row>
    <row r="159657" spans="429:429">
      <c r="PM159657" s="782" t="s">
        <v>501</v>
      </c>
    </row>
    <row r="159658" spans="429:429">
      <c r="PM159658" s="782" t="s">
        <v>501</v>
      </c>
    </row>
    <row r="159659" spans="429:429">
      <c r="PM159659" s="782" t="s">
        <v>501</v>
      </c>
    </row>
    <row r="159660" spans="429:429">
      <c r="PM159660" s="782" t="s">
        <v>501</v>
      </c>
    </row>
    <row r="159661" spans="429:429">
      <c r="PM159661" s="782" t="s">
        <v>501</v>
      </c>
    </row>
    <row r="159662" spans="429:429">
      <c r="PM159662" s="782" t="s">
        <v>501</v>
      </c>
    </row>
    <row r="159663" spans="429:429">
      <c r="PM159663" s="782" t="s">
        <v>501</v>
      </c>
    </row>
    <row r="159664" spans="429:429">
      <c r="PM159664" s="782" t="s">
        <v>501</v>
      </c>
    </row>
    <row r="159665" spans="429:429">
      <c r="PM159665" s="782" t="s">
        <v>501</v>
      </c>
    </row>
    <row r="159666" spans="429:429">
      <c r="PM159666" s="782" t="s">
        <v>501</v>
      </c>
    </row>
    <row r="159667" spans="429:429">
      <c r="PM159667" s="782" t="s">
        <v>501</v>
      </c>
    </row>
    <row r="159668" spans="429:429">
      <c r="PM159668" s="782" t="s">
        <v>501</v>
      </c>
    </row>
    <row r="159669" spans="429:429">
      <c r="PM159669" s="782" t="s">
        <v>501</v>
      </c>
    </row>
    <row r="159670" spans="429:429">
      <c r="PM159670" s="782" t="s">
        <v>501</v>
      </c>
    </row>
    <row r="159671" spans="429:429">
      <c r="PM159671" s="782" t="s">
        <v>501</v>
      </c>
    </row>
    <row r="159672" spans="429:429">
      <c r="PM159672" s="782" t="s">
        <v>501</v>
      </c>
    </row>
    <row r="159673" spans="429:429">
      <c r="PM159673" s="782" t="s">
        <v>501</v>
      </c>
    </row>
    <row r="159674" spans="429:429">
      <c r="PM159674" s="782" t="s">
        <v>501</v>
      </c>
    </row>
    <row r="159675" spans="429:429">
      <c r="PM159675" s="782" t="s">
        <v>501</v>
      </c>
    </row>
    <row r="159676" spans="429:429">
      <c r="PM159676" s="782" t="s">
        <v>501</v>
      </c>
    </row>
    <row r="159677" spans="429:429">
      <c r="PM159677" s="782" t="s">
        <v>501</v>
      </c>
    </row>
    <row r="159678" spans="429:429">
      <c r="PM159678" s="782" t="s">
        <v>501</v>
      </c>
    </row>
    <row r="159679" spans="429:429">
      <c r="PM159679" s="782" t="s">
        <v>501</v>
      </c>
    </row>
    <row r="159680" spans="429:429">
      <c r="PM159680" s="782" t="s">
        <v>501</v>
      </c>
    </row>
    <row r="159681" spans="429:429">
      <c r="PM159681" s="782" t="s">
        <v>501</v>
      </c>
    </row>
    <row r="159682" spans="429:429">
      <c r="PM159682" s="782" t="s">
        <v>501</v>
      </c>
    </row>
    <row r="159683" spans="429:429">
      <c r="PM159683" s="782" t="s">
        <v>501</v>
      </c>
    </row>
    <row r="159684" spans="429:429">
      <c r="PM159684" s="782" t="s">
        <v>501</v>
      </c>
    </row>
    <row r="159685" spans="429:429">
      <c r="PM159685" s="782" t="s">
        <v>501</v>
      </c>
    </row>
    <row r="159686" spans="429:429">
      <c r="PM159686" s="782" t="s">
        <v>501</v>
      </c>
    </row>
    <row r="159687" spans="429:429">
      <c r="PM159687" s="782" t="s">
        <v>501</v>
      </c>
    </row>
    <row r="159688" spans="429:429">
      <c r="PM159688" s="782" t="s">
        <v>501</v>
      </c>
    </row>
    <row r="159689" spans="429:429">
      <c r="PM159689" s="782" t="s">
        <v>501</v>
      </c>
    </row>
    <row r="159690" spans="429:429">
      <c r="PM159690" s="782" t="s">
        <v>501</v>
      </c>
    </row>
    <row r="159691" spans="429:429">
      <c r="PM159691" s="782" t="s">
        <v>501</v>
      </c>
    </row>
    <row r="159692" spans="429:429">
      <c r="PM159692" s="782" t="s">
        <v>501</v>
      </c>
    </row>
    <row r="159693" spans="429:429">
      <c r="PM159693" s="782" t="s">
        <v>501</v>
      </c>
    </row>
    <row r="159694" spans="429:429">
      <c r="PM159694" s="782" t="s">
        <v>501</v>
      </c>
    </row>
    <row r="159695" spans="429:429">
      <c r="PM159695" s="782" t="s">
        <v>501</v>
      </c>
    </row>
    <row r="159696" spans="429:429">
      <c r="PM159696" s="782" t="s">
        <v>501</v>
      </c>
    </row>
    <row r="159697" spans="429:429">
      <c r="PM159697" s="782" t="s">
        <v>501</v>
      </c>
    </row>
    <row r="159698" spans="429:429">
      <c r="PM159698" s="782" t="s">
        <v>501</v>
      </c>
    </row>
    <row r="159699" spans="429:429">
      <c r="PM159699" s="782" t="s">
        <v>501</v>
      </c>
    </row>
    <row r="159700" spans="429:429">
      <c r="PM159700" s="782" t="s">
        <v>501</v>
      </c>
    </row>
    <row r="159701" spans="429:429">
      <c r="PM159701" s="782" t="s">
        <v>501</v>
      </c>
    </row>
    <row r="159702" spans="429:429">
      <c r="PM159702" s="782" t="s">
        <v>501</v>
      </c>
    </row>
    <row r="159703" spans="429:429">
      <c r="PM159703" s="782" t="s">
        <v>501</v>
      </c>
    </row>
    <row r="159704" spans="429:429">
      <c r="PM159704" s="782" t="s">
        <v>501</v>
      </c>
    </row>
    <row r="159705" spans="429:429">
      <c r="PM159705" s="782" t="s">
        <v>501</v>
      </c>
    </row>
    <row r="159706" spans="429:429">
      <c r="PM159706" s="782" t="s">
        <v>501</v>
      </c>
    </row>
    <row r="159707" spans="429:429">
      <c r="PM159707" s="782" t="s">
        <v>501</v>
      </c>
    </row>
    <row r="159708" spans="429:429">
      <c r="PM159708" s="782" t="s">
        <v>501</v>
      </c>
    </row>
    <row r="159709" spans="429:429">
      <c r="PM159709" s="782" t="s">
        <v>501</v>
      </c>
    </row>
    <row r="159710" spans="429:429">
      <c r="PM159710" s="782" t="s">
        <v>501</v>
      </c>
    </row>
    <row r="159711" spans="429:429">
      <c r="PM159711" s="782" t="s">
        <v>501</v>
      </c>
    </row>
    <row r="159712" spans="429:429">
      <c r="PM159712" s="782" t="s">
        <v>501</v>
      </c>
    </row>
    <row r="159713" spans="429:429">
      <c r="PM159713" s="782" t="s">
        <v>501</v>
      </c>
    </row>
    <row r="159714" spans="429:429">
      <c r="PM159714" s="782" t="s">
        <v>501</v>
      </c>
    </row>
    <row r="159715" spans="429:429">
      <c r="PM159715" s="782" t="s">
        <v>501</v>
      </c>
    </row>
    <row r="159716" spans="429:429">
      <c r="PM159716" s="782" t="s">
        <v>501</v>
      </c>
    </row>
    <row r="159717" spans="429:429">
      <c r="PM159717" s="782" t="s">
        <v>501</v>
      </c>
    </row>
    <row r="159718" spans="429:429">
      <c r="PM159718" s="782" t="s">
        <v>501</v>
      </c>
    </row>
    <row r="159719" spans="429:429">
      <c r="PM159719" s="782" t="s">
        <v>501</v>
      </c>
    </row>
    <row r="159720" spans="429:429">
      <c r="PM159720" s="782" t="s">
        <v>501</v>
      </c>
    </row>
    <row r="159721" spans="429:429">
      <c r="PM159721" s="782" t="s">
        <v>501</v>
      </c>
    </row>
    <row r="159722" spans="429:429">
      <c r="PM159722" s="782" t="s">
        <v>501</v>
      </c>
    </row>
    <row r="159723" spans="429:429">
      <c r="PM159723" s="782" t="s">
        <v>501</v>
      </c>
    </row>
    <row r="159724" spans="429:429">
      <c r="PM159724" s="782" t="s">
        <v>501</v>
      </c>
    </row>
    <row r="159725" spans="429:429">
      <c r="PM159725" s="782" t="s">
        <v>501</v>
      </c>
    </row>
    <row r="159726" spans="429:429">
      <c r="PM159726" s="782" t="s">
        <v>501</v>
      </c>
    </row>
    <row r="159727" spans="429:429">
      <c r="PM159727" s="782" t="s">
        <v>501</v>
      </c>
    </row>
    <row r="159728" spans="429:429">
      <c r="PM159728" s="782" t="s">
        <v>501</v>
      </c>
    </row>
    <row r="159729" spans="429:429">
      <c r="PM159729" s="782" t="s">
        <v>501</v>
      </c>
    </row>
    <row r="159730" spans="429:429">
      <c r="PM159730" s="782" t="s">
        <v>501</v>
      </c>
    </row>
    <row r="159731" spans="429:429">
      <c r="PM159731" s="782" t="s">
        <v>501</v>
      </c>
    </row>
    <row r="159732" spans="429:429">
      <c r="PM159732" s="782" t="s">
        <v>501</v>
      </c>
    </row>
    <row r="159733" spans="429:429">
      <c r="PM159733" s="782" t="s">
        <v>501</v>
      </c>
    </row>
    <row r="159734" spans="429:429">
      <c r="PM159734" s="782" t="s">
        <v>501</v>
      </c>
    </row>
    <row r="159735" spans="429:429">
      <c r="PM159735" s="782" t="s">
        <v>501</v>
      </c>
    </row>
    <row r="159736" spans="429:429">
      <c r="PM159736" s="782" t="s">
        <v>501</v>
      </c>
    </row>
    <row r="159737" spans="429:429">
      <c r="PM159737" s="782" t="s">
        <v>501</v>
      </c>
    </row>
    <row r="159738" spans="429:429">
      <c r="PM159738" s="782" t="s">
        <v>501</v>
      </c>
    </row>
    <row r="159739" spans="429:429">
      <c r="PM159739" s="782" t="s">
        <v>501</v>
      </c>
    </row>
    <row r="159740" spans="429:429">
      <c r="PM159740" s="782" t="s">
        <v>501</v>
      </c>
    </row>
    <row r="159741" spans="429:429">
      <c r="PM159741" s="782" t="s">
        <v>501</v>
      </c>
    </row>
    <row r="159742" spans="429:429">
      <c r="PM159742" s="782" t="s">
        <v>501</v>
      </c>
    </row>
    <row r="159743" spans="429:429">
      <c r="PM159743" s="782" t="s">
        <v>501</v>
      </c>
    </row>
    <row r="159744" spans="429:429">
      <c r="PM159744" s="782" t="s">
        <v>501</v>
      </c>
    </row>
    <row r="159745" spans="429:429">
      <c r="PM159745" s="782" t="s">
        <v>501</v>
      </c>
    </row>
    <row r="159746" spans="429:429">
      <c r="PM159746" s="782" t="s">
        <v>501</v>
      </c>
    </row>
    <row r="159747" spans="429:429">
      <c r="PM159747" s="782" t="s">
        <v>501</v>
      </c>
    </row>
    <row r="159748" spans="429:429">
      <c r="PM159748" s="782" t="s">
        <v>501</v>
      </c>
    </row>
    <row r="159749" spans="429:429">
      <c r="PM159749" s="782" t="s">
        <v>501</v>
      </c>
    </row>
    <row r="159750" spans="429:429">
      <c r="PM159750" s="782" t="s">
        <v>501</v>
      </c>
    </row>
    <row r="159751" spans="429:429">
      <c r="PM159751" s="782" t="s">
        <v>501</v>
      </c>
    </row>
    <row r="159752" spans="429:429">
      <c r="PM159752" s="782" t="s">
        <v>501</v>
      </c>
    </row>
    <row r="159753" spans="429:429">
      <c r="PM159753" s="782" t="s">
        <v>501</v>
      </c>
    </row>
    <row r="159754" spans="429:429">
      <c r="PM159754" s="782" t="s">
        <v>501</v>
      </c>
    </row>
    <row r="159755" spans="429:429">
      <c r="PM159755" s="782" t="s">
        <v>501</v>
      </c>
    </row>
    <row r="159756" spans="429:429">
      <c r="PM159756" s="782" t="s">
        <v>501</v>
      </c>
    </row>
    <row r="159757" spans="429:429">
      <c r="PM159757" s="782" t="s">
        <v>501</v>
      </c>
    </row>
    <row r="159758" spans="429:429">
      <c r="PM159758" s="782" t="s">
        <v>501</v>
      </c>
    </row>
    <row r="159759" spans="429:429">
      <c r="PM159759" s="782" t="s">
        <v>501</v>
      </c>
    </row>
    <row r="159760" spans="429:429">
      <c r="PM159760" s="782" t="s">
        <v>501</v>
      </c>
    </row>
    <row r="159761" spans="429:429">
      <c r="PM159761" s="782" t="s">
        <v>501</v>
      </c>
    </row>
    <row r="159762" spans="429:429">
      <c r="PM159762" s="782" t="s">
        <v>501</v>
      </c>
    </row>
    <row r="159763" spans="429:429">
      <c r="PM159763" s="782" t="s">
        <v>501</v>
      </c>
    </row>
    <row r="159764" spans="429:429">
      <c r="PM159764" s="782" t="s">
        <v>501</v>
      </c>
    </row>
    <row r="159765" spans="429:429">
      <c r="PM159765" s="782" t="s">
        <v>501</v>
      </c>
    </row>
    <row r="159766" spans="429:429">
      <c r="PM159766" s="782" t="s">
        <v>501</v>
      </c>
    </row>
    <row r="159767" spans="429:429">
      <c r="PM159767" s="782" t="s">
        <v>501</v>
      </c>
    </row>
    <row r="159768" spans="429:429">
      <c r="PM159768" s="782" t="s">
        <v>501</v>
      </c>
    </row>
    <row r="159769" spans="429:429">
      <c r="PM159769" s="782" t="s">
        <v>501</v>
      </c>
    </row>
    <row r="159770" spans="429:429">
      <c r="PM159770" s="782" t="s">
        <v>501</v>
      </c>
    </row>
    <row r="159771" spans="429:429">
      <c r="PM159771" s="782" t="s">
        <v>501</v>
      </c>
    </row>
    <row r="159772" spans="429:429">
      <c r="PM159772" s="782" t="s">
        <v>501</v>
      </c>
    </row>
    <row r="159773" spans="429:429">
      <c r="PM159773" s="782" t="s">
        <v>501</v>
      </c>
    </row>
    <row r="159774" spans="429:429">
      <c r="PM159774" s="782" t="s">
        <v>501</v>
      </c>
    </row>
    <row r="159775" spans="429:429">
      <c r="PM159775" s="782" t="s">
        <v>501</v>
      </c>
    </row>
    <row r="159776" spans="429:429">
      <c r="PM159776" s="782" t="s">
        <v>501</v>
      </c>
    </row>
    <row r="159777" spans="429:429">
      <c r="PM159777" s="782" t="s">
        <v>501</v>
      </c>
    </row>
    <row r="159778" spans="429:429">
      <c r="PM159778" s="782" t="s">
        <v>501</v>
      </c>
    </row>
    <row r="159779" spans="429:429">
      <c r="PM159779" s="782" t="s">
        <v>501</v>
      </c>
    </row>
    <row r="159780" spans="429:429">
      <c r="PM159780" s="782" t="s">
        <v>501</v>
      </c>
    </row>
    <row r="159781" spans="429:429">
      <c r="PM159781" s="782" t="s">
        <v>501</v>
      </c>
    </row>
    <row r="159782" spans="429:429">
      <c r="PM159782" s="782" t="s">
        <v>501</v>
      </c>
    </row>
    <row r="159783" spans="429:429">
      <c r="PM159783" s="782" t="s">
        <v>501</v>
      </c>
    </row>
    <row r="159784" spans="429:429">
      <c r="PM159784" s="782" t="s">
        <v>501</v>
      </c>
    </row>
    <row r="159785" spans="429:429">
      <c r="PM159785" s="782" t="s">
        <v>501</v>
      </c>
    </row>
    <row r="159786" spans="429:429">
      <c r="PM159786" s="782" t="s">
        <v>501</v>
      </c>
    </row>
    <row r="159787" spans="429:429">
      <c r="PM159787" s="782" t="s">
        <v>501</v>
      </c>
    </row>
    <row r="159788" spans="429:429">
      <c r="PM159788" s="782" t="s">
        <v>501</v>
      </c>
    </row>
    <row r="159789" spans="429:429">
      <c r="PM159789" s="782" t="s">
        <v>501</v>
      </c>
    </row>
    <row r="159790" spans="429:429">
      <c r="PM159790" s="782" t="s">
        <v>501</v>
      </c>
    </row>
    <row r="159791" spans="429:429">
      <c r="PM159791" s="782" t="s">
        <v>501</v>
      </c>
    </row>
    <row r="159792" spans="429:429">
      <c r="PM159792" s="782" t="s">
        <v>501</v>
      </c>
    </row>
    <row r="159793" spans="429:429">
      <c r="PM159793" s="782" t="s">
        <v>501</v>
      </c>
    </row>
    <row r="159794" spans="429:429">
      <c r="PM159794" s="782" t="s">
        <v>501</v>
      </c>
    </row>
    <row r="159795" spans="429:429">
      <c r="PM159795" s="782" t="s">
        <v>501</v>
      </c>
    </row>
    <row r="159796" spans="429:429">
      <c r="PM159796" s="782" t="s">
        <v>501</v>
      </c>
    </row>
    <row r="159797" spans="429:429">
      <c r="PM159797" s="782" t="s">
        <v>501</v>
      </c>
    </row>
    <row r="159798" spans="429:429">
      <c r="PM159798" s="782" t="s">
        <v>501</v>
      </c>
    </row>
    <row r="159799" spans="429:429">
      <c r="PM159799" s="782" t="s">
        <v>501</v>
      </c>
    </row>
    <row r="159800" spans="429:429">
      <c r="PM159800" s="782" t="s">
        <v>501</v>
      </c>
    </row>
    <row r="159801" spans="429:429">
      <c r="PM159801" s="782" t="s">
        <v>501</v>
      </c>
    </row>
    <row r="159802" spans="429:429">
      <c r="PM159802" s="782" t="s">
        <v>501</v>
      </c>
    </row>
    <row r="159803" spans="429:429">
      <c r="PM159803" s="782" t="s">
        <v>501</v>
      </c>
    </row>
    <row r="159804" spans="429:429">
      <c r="PM159804" s="782" t="s">
        <v>501</v>
      </c>
    </row>
    <row r="159805" spans="429:429">
      <c r="PM159805" s="782" t="s">
        <v>501</v>
      </c>
    </row>
    <row r="159806" spans="429:429">
      <c r="PM159806" s="782" t="s">
        <v>501</v>
      </c>
    </row>
    <row r="159807" spans="429:429">
      <c r="PM159807" s="782" t="s">
        <v>501</v>
      </c>
    </row>
    <row r="159808" spans="429:429">
      <c r="PM159808" s="782" t="s">
        <v>501</v>
      </c>
    </row>
    <row r="159809" spans="429:429">
      <c r="PM159809" s="782" t="s">
        <v>501</v>
      </c>
    </row>
    <row r="159810" spans="429:429">
      <c r="PM159810" s="782" t="s">
        <v>501</v>
      </c>
    </row>
    <row r="159811" spans="429:429">
      <c r="PM159811" s="782" t="s">
        <v>501</v>
      </c>
    </row>
    <row r="159812" spans="429:429">
      <c r="PM159812" s="782" t="s">
        <v>501</v>
      </c>
    </row>
    <row r="159813" spans="429:429">
      <c r="PM159813" s="782" t="s">
        <v>501</v>
      </c>
    </row>
    <row r="159814" spans="429:429">
      <c r="PM159814" s="782" t="s">
        <v>501</v>
      </c>
    </row>
    <row r="159815" spans="429:429">
      <c r="PM159815" s="782" t="s">
        <v>501</v>
      </c>
    </row>
    <row r="159816" spans="429:429">
      <c r="PM159816" s="782" t="s">
        <v>501</v>
      </c>
    </row>
    <row r="159817" spans="429:429">
      <c r="PM159817" s="782" t="s">
        <v>501</v>
      </c>
    </row>
    <row r="159818" spans="429:429">
      <c r="PM159818" s="782" t="s">
        <v>501</v>
      </c>
    </row>
    <row r="159819" spans="429:429">
      <c r="PM159819" s="782" t="s">
        <v>501</v>
      </c>
    </row>
    <row r="159820" spans="429:429">
      <c r="PM159820" s="782" t="s">
        <v>501</v>
      </c>
    </row>
    <row r="159821" spans="429:429">
      <c r="PM159821" s="782" t="s">
        <v>501</v>
      </c>
    </row>
    <row r="159822" spans="429:429">
      <c r="PM159822" s="782" t="s">
        <v>501</v>
      </c>
    </row>
    <row r="159823" spans="429:429">
      <c r="PM159823" s="782" t="s">
        <v>501</v>
      </c>
    </row>
    <row r="159824" spans="429:429">
      <c r="PM159824" s="782" t="s">
        <v>501</v>
      </c>
    </row>
    <row r="159825" spans="429:429">
      <c r="PM159825" s="782" t="s">
        <v>501</v>
      </c>
    </row>
    <row r="159826" spans="429:429">
      <c r="PM159826" s="782" t="s">
        <v>501</v>
      </c>
    </row>
    <row r="159827" spans="429:429">
      <c r="PM159827" s="782" t="s">
        <v>501</v>
      </c>
    </row>
    <row r="159828" spans="429:429">
      <c r="PM159828" s="782" t="s">
        <v>501</v>
      </c>
    </row>
    <row r="159829" spans="429:429">
      <c r="PM159829" s="782" t="s">
        <v>501</v>
      </c>
    </row>
    <row r="159830" spans="429:429">
      <c r="PM159830" s="782" t="s">
        <v>501</v>
      </c>
    </row>
    <row r="159831" spans="429:429">
      <c r="PM159831" s="782" t="s">
        <v>501</v>
      </c>
    </row>
    <row r="159832" spans="429:429">
      <c r="PM159832" s="782" t="s">
        <v>501</v>
      </c>
    </row>
    <row r="159833" spans="429:429">
      <c r="PM159833" s="782" t="s">
        <v>501</v>
      </c>
    </row>
    <row r="159834" spans="429:429">
      <c r="PM159834" s="782" t="s">
        <v>501</v>
      </c>
    </row>
    <row r="159835" spans="429:429">
      <c r="PM159835" s="782" t="s">
        <v>501</v>
      </c>
    </row>
    <row r="159836" spans="429:429">
      <c r="PM159836" s="782" t="s">
        <v>501</v>
      </c>
    </row>
    <row r="159837" spans="429:429">
      <c r="PM159837" s="782" t="s">
        <v>501</v>
      </c>
    </row>
    <row r="159838" spans="429:429">
      <c r="PM159838" s="782" t="s">
        <v>501</v>
      </c>
    </row>
    <row r="159839" spans="429:429">
      <c r="PM159839" s="782" t="s">
        <v>501</v>
      </c>
    </row>
    <row r="159840" spans="429:429">
      <c r="PM159840" s="782" t="s">
        <v>501</v>
      </c>
    </row>
    <row r="159841" spans="429:429">
      <c r="PM159841" s="782" t="s">
        <v>501</v>
      </c>
    </row>
    <row r="159842" spans="429:429">
      <c r="PM159842" s="782" t="s">
        <v>501</v>
      </c>
    </row>
    <row r="159843" spans="429:429">
      <c r="PM159843" s="782" t="s">
        <v>501</v>
      </c>
    </row>
    <row r="159844" spans="429:429">
      <c r="PM159844" s="782" t="s">
        <v>501</v>
      </c>
    </row>
    <row r="159845" spans="429:429">
      <c r="PM159845" s="782" t="s">
        <v>501</v>
      </c>
    </row>
    <row r="159846" spans="429:429">
      <c r="PM159846" s="782" t="s">
        <v>501</v>
      </c>
    </row>
    <row r="159847" spans="429:429">
      <c r="PM159847" s="782" t="s">
        <v>501</v>
      </c>
    </row>
    <row r="159848" spans="429:429">
      <c r="PM159848" s="782" t="s">
        <v>501</v>
      </c>
    </row>
    <row r="159849" spans="429:429">
      <c r="PM159849" s="782" t="s">
        <v>501</v>
      </c>
    </row>
    <row r="159850" spans="429:429">
      <c r="PM159850" s="782" t="s">
        <v>501</v>
      </c>
    </row>
    <row r="159851" spans="429:429">
      <c r="PM159851" s="782" t="s">
        <v>501</v>
      </c>
    </row>
    <row r="159852" spans="429:429">
      <c r="PM159852" s="782" t="s">
        <v>501</v>
      </c>
    </row>
    <row r="159853" spans="429:429">
      <c r="PM159853" s="782" t="s">
        <v>501</v>
      </c>
    </row>
    <row r="159854" spans="429:429">
      <c r="PM159854" s="782" t="s">
        <v>501</v>
      </c>
    </row>
    <row r="159855" spans="429:429">
      <c r="PM159855" s="782" t="s">
        <v>501</v>
      </c>
    </row>
    <row r="159856" spans="429:429">
      <c r="PM159856" s="782" t="s">
        <v>501</v>
      </c>
    </row>
    <row r="159857" spans="429:429">
      <c r="PM159857" s="782" t="s">
        <v>501</v>
      </c>
    </row>
    <row r="159858" spans="429:429">
      <c r="PM159858" s="782" t="s">
        <v>501</v>
      </c>
    </row>
    <row r="159859" spans="429:429">
      <c r="PM159859" s="782" t="s">
        <v>501</v>
      </c>
    </row>
    <row r="159860" spans="429:429">
      <c r="PM159860" s="782" t="s">
        <v>501</v>
      </c>
    </row>
    <row r="159861" spans="429:429">
      <c r="PM159861" s="782" t="s">
        <v>501</v>
      </c>
    </row>
    <row r="159862" spans="429:429">
      <c r="PM159862" s="782" t="s">
        <v>501</v>
      </c>
    </row>
    <row r="159863" spans="429:429">
      <c r="PM159863" s="782" t="s">
        <v>501</v>
      </c>
    </row>
    <row r="159864" spans="429:429">
      <c r="PM159864" s="782" t="s">
        <v>501</v>
      </c>
    </row>
    <row r="159865" spans="429:429">
      <c r="PM159865" s="782" t="s">
        <v>501</v>
      </c>
    </row>
    <row r="159866" spans="429:429">
      <c r="PM159866" s="782" t="s">
        <v>501</v>
      </c>
    </row>
    <row r="159867" spans="429:429">
      <c r="PM159867" s="782" t="s">
        <v>501</v>
      </c>
    </row>
    <row r="159868" spans="429:429">
      <c r="PM159868" s="782" t="s">
        <v>501</v>
      </c>
    </row>
    <row r="159869" spans="429:429">
      <c r="PM159869" s="782" t="s">
        <v>501</v>
      </c>
    </row>
    <row r="159870" spans="429:429">
      <c r="PM159870" s="782" t="s">
        <v>501</v>
      </c>
    </row>
    <row r="159871" spans="429:429">
      <c r="PM159871" s="782" t="s">
        <v>501</v>
      </c>
    </row>
    <row r="159872" spans="429:429">
      <c r="PM159872" s="782" t="s">
        <v>501</v>
      </c>
    </row>
    <row r="159873" spans="429:429">
      <c r="PM159873" s="782" t="s">
        <v>501</v>
      </c>
    </row>
    <row r="159874" spans="429:429">
      <c r="PM159874" s="782" t="s">
        <v>501</v>
      </c>
    </row>
    <row r="159875" spans="429:429">
      <c r="PM159875" s="782" t="s">
        <v>501</v>
      </c>
    </row>
    <row r="159876" spans="429:429">
      <c r="PM159876" s="782" t="s">
        <v>501</v>
      </c>
    </row>
    <row r="159877" spans="429:429">
      <c r="PM159877" s="782" t="s">
        <v>501</v>
      </c>
    </row>
    <row r="159878" spans="429:429">
      <c r="PM159878" s="782" t="s">
        <v>501</v>
      </c>
    </row>
    <row r="159879" spans="429:429">
      <c r="PM159879" s="782" t="s">
        <v>501</v>
      </c>
    </row>
    <row r="159880" spans="429:429">
      <c r="PM159880" s="782" t="s">
        <v>501</v>
      </c>
    </row>
    <row r="159881" spans="429:429">
      <c r="PM159881" s="782" t="s">
        <v>501</v>
      </c>
    </row>
    <row r="159882" spans="429:429">
      <c r="PM159882" s="782" t="s">
        <v>501</v>
      </c>
    </row>
    <row r="159883" spans="429:429">
      <c r="PM159883" s="782" t="s">
        <v>501</v>
      </c>
    </row>
    <row r="159884" spans="429:429">
      <c r="PM159884" s="782" t="s">
        <v>501</v>
      </c>
    </row>
    <row r="159885" spans="429:429">
      <c r="PM159885" s="782" t="s">
        <v>501</v>
      </c>
    </row>
    <row r="159886" spans="429:429">
      <c r="PM159886" s="782" t="s">
        <v>501</v>
      </c>
    </row>
    <row r="159887" spans="429:429">
      <c r="PM159887" s="782" t="s">
        <v>501</v>
      </c>
    </row>
    <row r="159888" spans="429:429">
      <c r="PM159888" s="782" t="s">
        <v>501</v>
      </c>
    </row>
    <row r="159889" spans="429:429">
      <c r="PM159889" s="782" t="s">
        <v>501</v>
      </c>
    </row>
    <row r="159890" spans="429:429">
      <c r="PM159890" s="782" t="s">
        <v>501</v>
      </c>
    </row>
    <row r="159891" spans="429:429">
      <c r="PM159891" s="782" t="s">
        <v>501</v>
      </c>
    </row>
    <row r="159892" spans="429:429">
      <c r="PM159892" s="782" t="s">
        <v>501</v>
      </c>
    </row>
    <row r="159893" spans="429:429">
      <c r="PM159893" s="782" t="s">
        <v>501</v>
      </c>
    </row>
    <row r="159894" spans="429:429">
      <c r="PM159894" s="782" t="s">
        <v>501</v>
      </c>
    </row>
    <row r="159895" spans="429:429">
      <c r="PM159895" s="782" t="s">
        <v>501</v>
      </c>
    </row>
    <row r="159896" spans="429:429">
      <c r="PM159896" s="782" t="s">
        <v>501</v>
      </c>
    </row>
    <row r="159897" spans="429:429">
      <c r="PM159897" s="782" t="s">
        <v>501</v>
      </c>
    </row>
    <row r="159898" spans="429:429">
      <c r="PM159898" s="782" t="s">
        <v>501</v>
      </c>
    </row>
    <row r="159899" spans="429:429">
      <c r="PM159899" s="782" t="s">
        <v>501</v>
      </c>
    </row>
    <row r="159900" spans="429:429">
      <c r="PM159900" s="782" t="s">
        <v>501</v>
      </c>
    </row>
    <row r="159901" spans="429:429">
      <c r="PM159901" s="782" t="s">
        <v>501</v>
      </c>
    </row>
    <row r="159902" spans="429:429">
      <c r="PM159902" s="782" t="s">
        <v>501</v>
      </c>
    </row>
    <row r="159903" spans="429:429">
      <c r="PM159903" s="782" t="s">
        <v>501</v>
      </c>
    </row>
    <row r="159904" spans="429:429">
      <c r="PM159904" s="782" t="s">
        <v>501</v>
      </c>
    </row>
    <row r="159905" spans="429:429">
      <c r="PM159905" s="782" t="s">
        <v>501</v>
      </c>
    </row>
    <row r="159906" spans="429:429">
      <c r="PM159906" s="782" t="s">
        <v>501</v>
      </c>
    </row>
    <row r="159907" spans="429:429">
      <c r="PM159907" s="782" t="s">
        <v>501</v>
      </c>
    </row>
    <row r="159908" spans="429:429">
      <c r="PM159908" s="782" t="s">
        <v>501</v>
      </c>
    </row>
    <row r="159909" spans="429:429">
      <c r="PM159909" s="782" t="s">
        <v>501</v>
      </c>
    </row>
    <row r="159910" spans="429:429">
      <c r="PM159910" s="782" t="s">
        <v>501</v>
      </c>
    </row>
    <row r="159911" spans="429:429">
      <c r="PM159911" s="782" t="s">
        <v>501</v>
      </c>
    </row>
    <row r="159912" spans="429:429">
      <c r="PM159912" s="782" t="s">
        <v>501</v>
      </c>
    </row>
    <row r="159913" spans="429:429">
      <c r="PM159913" s="782" t="s">
        <v>501</v>
      </c>
    </row>
    <row r="159914" spans="429:429">
      <c r="PM159914" s="782" t="s">
        <v>501</v>
      </c>
    </row>
    <row r="159915" spans="429:429">
      <c r="PM159915" s="782" t="s">
        <v>501</v>
      </c>
    </row>
    <row r="159916" spans="429:429">
      <c r="PM159916" s="782" t="s">
        <v>501</v>
      </c>
    </row>
    <row r="159917" spans="429:429">
      <c r="PM159917" s="782" t="s">
        <v>501</v>
      </c>
    </row>
    <row r="159918" spans="429:429">
      <c r="PM159918" s="782" t="s">
        <v>501</v>
      </c>
    </row>
    <row r="159919" spans="429:429">
      <c r="PM159919" s="782" t="s">
        <v>501</v>
      </c>
    </row>
    <row r="159920" spans="429:429">
      <c r="PM159920" s="782" t="s">
        <v>501</v>
      </c>
    </row>
    <row r="159921" spans="429:429">
      <c r="PM159921" s="782" t="s">
        <v>501</v>
      </c>
    </row>
    <row r="159922" spans="429:429">
      <c r="PM159922" s="782" t="s">
        <v>501</v>
      </c>
    </row>
    <row r="159923" spans="429:429">
      <c r="PM159923" s="782" t="s">
        <v>501</v>
      </c>
    </row>
    <row r="159924" spans="429:429">
      <c r="PM159924" s="782" t="s">
        <v>501</v>
      </c>
    </row>
    <row r="159925" spans="429:429">
      <c r="PM159925" s="782" t="s">
        <v>501</v>
      </c>
    </row>
    <row r="159926" spans="429:429">
      <c r="PM159926" s="782" t="s">
        <v>501</v>
      </c>
    </row>
    <row r="159927" spans="429:429">
      <c r="PM159927" s="782" t="s">
        <v>501</v>
      </c>
    </row>
    <row r="159928" spans="429:429">
      <c r="PM159928" s="782" t="s">
        <v>501</v>
      </c>
    </row>
    <row r="159929" spans="429:429">
      <c r="PM159929" s="782" t="s">
        <v>501</v>
      </c>
    </row>
    <row r="159930" spans="429:429">
      <c r="PM159930" s="782" t="s">
        <v>501</v>
      </c>
    </row>
    <row r="159931" spans="429:429">
      <c r="PM159931" s="782" t="s">
        <v>501</v>
      </c>
    </row>
    <row r="159932" spans="429:429">
      <c r="PM159932" s="782" t="s">
        <v>501</v>
      </c>
    </row>
    <row r="159933" spans="429:429">
      <c r="PM159933" s="782" t="s">
        <v>501</v>
      </c>
    </row>
    <row r="159934" spans="429:429">
      <c r="PM159934" s="782" t="s">
        <v>501</v>
      </c>
    </row>
    <row r="159935" spans="429:429">
      <c r="PM159935" s="782" t="s">
        <v>501</v>
      </c>
    </row>
    <row r="159936" spans="429:429">
      <c r="PM159936" s="782" t="s">
        <v>501</v>
      </c>
    </row>
    <row r="159937" spans="429:429">
      <c r="PM159937" s="782" t="s">
        <v>501</v>
      </c>
    </row>
    <row r="159938" spans="429:429">
      <c r="PM159938" s="782" t="s">
        <v>501</v>
      </c>
    </row>
    <row r="159939" spans="429:429">
      <c r="PM159939" s="782" t="s">
        <v>501</v>
      </c>
    </row>
    <row r="159940" spans="429:429">
      <c r="PM159940" s="782" t="s">
        <v>501</v>
      </c>
    </row>
    <row r="159941" spans="429:429">
      <c r="PM159941" s="782" t="s">
        <v>501</v>
      </c>
    </row>
    <row r="159942" spans="429:429">
      <c r="PM159942" s="782" t="s">
        <v>501</v>
      </c>
    </row>
    <row r="159943" spans="429:429">
      <c r="PM159943" s="782" t="s">
        <v>501</v>
      </c>
    </row>
    <row r="159944" spans="429:429">
      <c r="PM159944" s="782" t="s">
        <v>501</v>
      </c>
    </row>
    <row r="159945" spans="429:429">
      <c r="PM159945" s="782" t="s">
        <v>501</v>
      </c>
    </row>
    <row r="159946" spans="429:429">
      <c r="PM159946" s="782" t="s">
        <v>501</v>
      </c>
    </row>
    <row r="159947" spans="429:429">
      <c r="PM159947" s="782" t="s">
        <v>501</v>
      </c>
    </row>
    <row r="159948" spans="429:429">
      <c r="PM159948" s="782" t="s">
        <v>501</v>
      </c>
    </row>
    <row r="159949" spans="429:429">
      <c r="PM159949" s="782" t="s">
        <v>501</v>
      </c>
    </row>
    <row r="159950" spans="429:429">
      <c r="PM159950" s="782" t="s">
        <v>501</v>
      </c>
    </row>
    <row r="159951" spans="429:429">
      <c r="PM159951" s="782" t="s">
        <v>501</v>
      </c>
    </row>
    <row r="159952" spans="429:429">
      <c r="PM159952" s="782" t="s">
        <v>501</v>
      </c>
    </row>
    <row r="159953" spans="429:429">
      <c r="PM159953" s="782" t="s">
        <v>501</v>
      </c>
    </row>
    <row r="159954" spans="429:429">
      <c r="PM159954" s="782" t="s">
        <v>501</v>
      </c>
    </row>
    <row r="159955" spans="429:429">
      <c r="PM159955" s="782" t="s">
        <v>501</v>
      </c>
    </row>
    <row r="159956" spans="429:429">
      <c r="PM159956" s="782" t="s">
        <v>501</v>
      </c>
    </row>
    <row r="159957" spans="429:429">
      <c r="PM159957" s="782" t="s">
        <v>501</v>
      </c>
    </row>
    <row r="159958" spans="429:429">
      <c r="PM159958" s="782" t="s">
        <v>501</v>
      </c>
    </row>
    <row r="159959" spans="429:429">
      <c r="PM159959" s="782" t="s">
        <v>501</v>
      </c>
    </row>
    <row r="159960" spans="429:429">
      <c r="PM159960" s="782" t="s">
        <v>501</v>
      </c>
    </row>
    <row r="159961" spans="429:429">
      <c r="PM159961" s="782" t="s">
        <v>501</v>
      </c>
    </row>
    <row r="159962" spans="429:429">
      <c r="PM159962" s="782" t="s">
        <v>501</v>
      </c>
    </row>
    <row r="159963" spans="429:429">
      <c r="PM159963" s="782" t="s">
        <v>501</v>
      </c>
    </row>
    <row r="159964" spans="429:429">
      <c r="PM159964" s="782" t="s">
        <v>501</v>
      </c>
    </row>
    <row r="159965" spans="429:429">
      <c r="PM159965" s="782" t="s">
        <v>501</v>
      </c>
    </row>
    <row r="159966" spans="429:429">
      <c r="PM159966" s="782" t="s">
        <v>501</v>
      </c>
    </row>
    <row r="159967" spans="429:429">
      <c r="PM159967" s="782" t="s">
        <v>501</v>
      </c>
    </row>
    <row r="159968" spans="429:429">
      <c r="PM159968" s="782" t="s">
        <v>501</v>
      </c>
    </row>
    <row r="159969" spans="429:429">
      <c r="PM159969" s="782" t="s">
        <v>501</v>
      </c>
    </row>
    <row r="159970" spans="429:429">
      <c r="PM159970" s="782" t="s">
        <v>501</v>
      </c>
    </row>
    <row r="159971" spans="429:429">
      <c r="PM159971" s="782" t="s">
        <v>501</v>
      </c>
    </row>
    <row r="159972" spans="429:429">
      <c r="PM159972" s="782" t="s">
        <v>501</v>
      </c>
    </row>
    <row r="159973" spans="429:429">
      <c r="PM159973" s="782" t="s">
        <v>501</v>
      </c>
    </row>
    <row r="159974" spans="429:429">
      <c r="PM159974" s="782" t="s">
        <v>501</v>
      </c>
    </row>
    <row r="159975" spans="429:429">
      <c r="PM159975" s="782" t="s">
        <v>501</v>
      </c>
    </row>
    <row r="159976" spans="429:429">
      <c r="PM159976" s="782" t="s">
        <v>501</v>
      </c>
    </row>
    <row r="159977" spans="429:429">
      <c r="PM159977" s="782" t="s">
        <v>501</v>
      </c>
    </row>
    <row r="159978" spans="429:429">
      <c r="PM159978" s="782" t="s">
        <v>501</v>
      </c>
    </row>
    <row r="159979" spans="429:429">
      <c r="PM159979" s="782" t="s">
        <v>501</v>
      </c>
    </row>
    <row r="159980" spans="429:429">
      <c r="PM159980" s="782" t="s">
        <v>501</v>
      </c>
    </row>
    <row r="159981" spans="429:429">
      <c r="PM159981" s="782" t="s">
        <v>501</v>
      </c>
    </row>
    <row r="159982" spans="429:429">
      <c r="PM159982" s="782" t="s">
        <v>501</v>
      </c>
    </row>
    <row r="159983" spans="429:429">
      <c r="PM159983" s="782" t="s">
        <v>501</v>
      </c>
    </row>
    <row r="159984" spans="429:429">
      <c r="PM159984" s="782" t="s">
        <v>501</v>
      </c>
    </row>
    <row r="159985" spans="429:429">
      <c r="PM159985" s="782" t="s">
        <v>501</v>
      </c>
    </row>
    <row r="159986" spans="429:429">
      <c r="PM159986" s="782" t="s">
        <v>501</v>
      </c>
    </row>
    <row r="159987" spans="429:429">
      <c r="PM159987" s="782" t="s">
        <v>501</v>
      </c>
    </row>
    <row r="159988" spans="429:429">
      <c r="PM159988" s="782" t="s">
        <v>501</v>
      </c>
    </row>
    <row r="159989" spans="429:429">
      <c r="PM159989" s="782" t="s">
        <v>501</v>
      </c>
    </row>
    <row r="159990" spans="429:429">
      <c r="PM159990" s="782" t="s">
        <v>501</v>
      </c>
    </row>
    <row r="159991" spans="429:429">
      <c r="PM159991" s="782" t="s">
        <v>501</v>
      </c>
    </row>
    <row r="159992" spans="429:429">
      <c r="PM159992" s="782" t="s">
        <v>501</v>
      </c>
    </row>
    <row r="159993" spans="429:429">
      <c r="PM159993" s="782" t="s">
        <v>501</v>
      </c>
    </row>
    <row r="159994" spans="429:429">
      <c r="PM159994" s="782" t="s">
        <v>501</v>
      </c>
    </row>
    <row r="159995" spans="429:429">
      <c r="PM159995" s="782" t="s">
        <v>501</v>
      </c>
    </row>
    <row r="159996" spans="429:429">
      <c r="PM159996" s="782" t="s">
        <v>501</v>
      </c>
    </row>
    <row r="159997" spans="429:429">
      <c r="PM159997" s="782" t="s">
        <v>501</v>
      </c>
    </row>
    <row r="159998" spans="429:429">
      <c r="PM159998" s="782" t="s">
        <v>501</v>
      </c>
    </row>
    <row r="159999" spans="429:429">
      <c r="PM159999" s="782" t="s">
        <v>501</v>
      </c>
    </row>
    <row r="160000" spans="429:429">
      <c r="PM160000" s="782" t="s">
        <v>501</v>
      </c>
    </row>
    <row r="160001" spans="429:429">
      <c r="PM160001" s="782" t="s">
        <v>501</v>
      </c>
    </row>
    <row r="160002" spans="429:429">
      <c r="PM160002" s="782" t="s">
        <v>501</v>
      </c>
    </row>
    <row r="160003" spans="429:429">
      <c r="PM160003" s="782" t="s">
        <v>501</v>
      </c>
    </row>
    <row r="160004" spans="429:429">
      <c r="PM160004" s="782" t="s">
        <v>501</v>
      </c>
    </row>
    <row r="160005" spans="429:429">
      <c r="PM160005" s="782" t="s">
        <v>501</v>
      </c>
    </row>
    <row r="160006" spans="429:429">
      <c r="PM160006" s="782" t="s">
        <v>501</v>
      </c>
    </row>
    <row r="160007" spans="429:429">
      <c r="PM160007" s="782" t="s">
        <v>501</v>
      </c>
    </row>
    <row r="160008" spans="429:429">
      <c r="PM160008" s="782" t="s">
        <v>501</v>
      </c>
    </row>
    <row r="160009" spans="429:429">
      <c r="PM160009" s="782" t="s">
        <v>501</v>
      </c>
    </row>
    <row r="160010" spans="429:429">
      <c r="PM160010" s="782" t="s">
        <v>501</v>
      </c>
    </row>
    <row r="160011" spans="429:429">
      <c r="PM160011" s="782" t="s">
        <v>501</v>
      </c>
    </row>
    <row r="160012" spans="429:429">
      <c r="PM160012" s="782" t="s">
        <v>501</v>
      </c>
    </row>
    <row r="160013" spans="429:429">
      <c r="PM160013" s="782" t="s">
        <v>501</v>
      </c>
    </row>
    <row r="160014" spans="429:429">
      <c r="PM160014" s="782" t="s">
        <v>501</v>
      </c>
    </row>
    <row r="160015" spans="429:429">
      <c r="PM160015" s="782" t="s">
        <v>501</v>
      </c>
    </row>
    <row r="160016" spans="429:429">
      <c r="PM160016" s="782" t="s">
        <v>501</v>
      </c>
    </row>
    <row r="160017" spans="429:429">
      <c r="PM160017" s="782" t="s">
        <v>501</v>
      </c>
    </row>
    <row r="160018" spans="429:429">
      <c r="PM160018" s="782" t="s">
        <v>501</v>
      </c>
    </row>
    <row r="160019" spans="429:429">
      <c r="PM160019" s="782" t="s">
        <v>501</v>
      </c>
    </row>
    <row r="160020" spans="429:429">
      <c r="PM160020" s="782" t="s">
        <v>501</v>
      </c>
    </row>
    <row r="160021" spans="429:429">
      <c r="PM160021" s="782" t="s">
        <v>501</v>
      </c>
    </row>
    <row r="160022" spans="429:429">
      <c r="PM160022" s="782" t="s">
        <v>501</v>
      </c>
    </row>
    <row r="160023" spans="429:429">
      <c r="PM160023" s="782" t="s">
        <v>501</v>
      </c>
    </row>
    <row r="160024" spans="429:429">
      <c r="PM160024" s="782" t="s">
        <v>501</v>
      </c>
    </row>
    <row r="160025" spans="429:429">
      <c r="PM160025" s="782" t="s">
        <v>501</v>
      </c>
    </row>
    <row r="160026" spans="429:429">
      <c r="PM160026" s="782" t="s">
        <v>501</v>
      </c>
    </row>
    <row r="160027" spans="429:429">
      <c r="PM160027" s="782" t="s">
        <v>501</v>
      </c>
    </row>
    <row r="160028" spans="429:429">
      <c r="PM160028" s="782" t="s">
        <v>501</v>
      </c>
    </row>
    <row r="160029" spans="429:429">
      <c r="PM160029" s="782" t="s">
        <v>501</v>
      </c>
    </row>
    <row r="160030" spans="429:429">
      <c r="PM160030" s="782" t="s">
        <v>501</v>
      </c>
    </row>
    <row r="160031" spans="429:429">
      <c r="PM160031" s="782" t="s">
        <v>501</v>
      </c>
    </row>
    <row r="160032" spans="429:429">
      <c r="PM160032" s="782" t="s">
        <v>501</v>
      </c>
    </row>
    <row r="160033" spans="429:429">
      <c r="PM160033" s="782" t="s">
        <v>501</v>
      </c>
    </row>
    <row r="160034" spans="429:429">
      <c r="PM160034" s="782" t="s">
        <v>501</v>
      </c>
    </row>
    <row r="160035" spans="429:429">
      <c r="PM160035" s="782" t="s">
        <v>501</v>
      </c>
    </row>
    <row r="160036" spans="429:429">
      <c r="PM160036" s="782" t="s">
        <v>501</v>
      </c>
    </row>
    <row r="160037" spans="429:429">
      <c r="PM160037" s="782" t="s">
        <v>501</v>
      </c>
    </row>
    <row r="160038" spans="429:429">
      <c r="PM160038" s="782" t="s">
        <v>501</v>
      </c>
    </row>
    <row r="160039" spans="429:429">
      <c r="PM160039" s="782" t="s">
        <v>501</v>
      </c>
    </row>
    <row r="160040" spans="429:429">
      <c r="PM160040" s="782" t="s">
        <v>501</v>
      </c>
    </row>
    <row r="160041" spans="429:429">
      <c r="PM160041" s="782" t="s">
        <v>501</v>
      </c>
    </row>
    <row r="160042" spans="429:429">
      <c r="PM160042" s="782" t="s">
        <v>501</v>
      </c>
    </row>
    <row r="160043" spans="429:429">
      <c r="PM160043" s="782" t="s">
        <v>501</v>
      </c>
    </row>
    <row r="160044" spans="429:429">
      <c r="PM160044" s="782" t="s">
        <v>501</v>
      </c>
    </row>
    <row r="160045" spans="429:429">
      <c r="PM160045" s="782" t="s">
        <v>501</v>
      </c>
    </row>
    <row r="160046" spans="429:429">
      <c r="PM160046" s="782" t="s">
        <v>501</v>
      </c>
    </row>
    <row r="160047" spans="429:429">
      <c r="PM160047" s="782" t="s">
        <v>501</v>
      </c>
    </row>
    <row r="160048" spans="429:429">
      <c r="PM160048" s="782" t="s">
        <v>501</v>
      </c>
    </row>
    <row r="160049" spans="429:429">
      <c r="PM160049" s="782" t="s">
        <v>501</v>
      </c>
    </row>
    <row r="160050" spans="429:429">
      <c r="PM160050" s="782" t="s">
        <v>501</v>
      </c>
    </row>
    <row r="160051" spans="429:429">
      <c r="PM160051" s="782" t="s">
        <v>501</v>
      </c>
    </row>
    <row r="160052" spans="429:429">
      <c r="PM160052" s="782" t="s">
        <v>501</v>
      </c>
    </row>
    <row r="160053" spans="429:429">
      <c r="PM160053" s="782" t="s">
        <v>501</v>
      </c>
    </row>
    <row r="160054" spans="429:429">
      <c r="PM160054" s="782" t="s">
        <v>501</v>
      </c>
    </row>
    <row r="160055" spans="429:429">
      <c r="PM160055" s="782" t="s">
        <v>501</v>
      </c>
    </row>
    <row r="160056" spans="429:429">
      <c r="PM160056" s="782" t="s">
        <v>501</v>
      </c>
    </row>
    <row r="160057" spans="429:429">
      <c r="PM160057" s="782" t="s">
        <v>501</v>
      </c>
    </row>
    <row r="160058" spans="429:429">
      <c r="PM160058" s="782" t="s">
        <v>501</v>
      </c>
    </row>
    <row r="160059" spans="429:429">
      <c r="PM160059" s="782" t="s">
        <v>501</v>
      </c>
    </row>
    <row r="160060" spans="429:429">
      <c r="PM160060" s="782" t="s">
        <v>501</v>
      </c>
    </row>
    <row r="160061" spans="429:429">
      <c r="PM160061" s="782" t="s">
        <v>501</v>
      </c>
    </row>
    <row r="160062" spans="429:429">
      <c r="PM160062" s="782" t="s">
        <v>501</v>
      </c>
    </row>
    <row r="160063" spans="429:429">
      <c r="PM160063" s="782" t="s">
        <v>501</v>
      </c>
    </row>
    <row r="160064" spans="429:429">
      <c r="PM160064" s="782" t="s">
        <v>501</v>
      </c>
    </row>
    <row r="160065" spans="429:429">
      <c r="PM160065" s="782" t="s">
        <v>501</v>
      </c>
    </row>
    <row r="160066" spans="429:429">
      <c r="PM160066" s="782" t="s">
        <v>501</v>
      </c>
    </row>
    <row r="160067" spans="429:429">
      <c r="PM160067" s="782" t="s">
        <v>501</v>
      </c>
    </row>
    <row r="160068" spans="429:429">
      <c r="PM160068" s="782" t="s">
        <v>501</v>
      </c>
    </row>
    <row r="160069" spans="429:429">
      <c r="PM160069" s="782" t="s">
        <v>501</v>
      </c>
    </row>
    <row r="160070" spans="429:429">
      <c r="PM160070" s="782" t="s">
        <v>501</v>
      </c>
    </row>
    <row r="160071" spans="429:429">
      <c r="PM160071" s="782" t="s">
        <v>501</v>
      </c>
    </row>
    <row r="160072" spans="429:429">
      <c r="PM160072" s="782" t="s">
        <v>501</v>
      </c>
    </row>
    <row r="160073" spans="429:429">
      <c r="PM160073" s="782" t="s">
        <v>501</v>
      </c>
    </row>
    <row r="160074" spans="429:429">
      <c r="PM160074" s="782" t="s">
        <v>501</v>
      </c>
    </row>
    <row r="160075" spans="429:429">
      <c r="PM160075" s="782" t="s">
        <v>501</v>
      </c>
    </row>
    <row r="160076" spans="429:429">
      <c r="PM160076" s="782" t="s">
        <v>501</v>
      </c>
    </row>
    <row r="160077" spans="429:429">
      <c r="PM160077" s="782" t="s">
        <v>501</v>
      </c>
    </row>
    <row r="160078" spans="429:429">
      <c r="PM160078" s="782" t="s">
        <v>501</v>
      </c>
    </row>
    <row r="160079" spans="429:429">
      <c r="PM160079" s="782" t="s">
        <v>501</v>
      </c>
    </row>
    <row r="160080" spans="429:429">
      <c r="PM160080" s="782" t="s">
        <v>501</v>
      </c>
    </row>
    <row r="160081" spans="429:429">
      <c r="PM160081" s="782" t="s">
        <v>501</v>
      </c>
    </row>
    <row r="160082" spans="429:429">
      <c r="PM160082" s="782" t="s">
        <v>501</v>
      </c>
    </row>
    <row r="160083" spans="429:429">
      <c r="PM160083" s="782" t="s">
        <v>501</v>
      </c>
    </row>
    <row r="160084" spans="429:429">
      <c r="PM160084" s="782" t="s">
        <v>501</v>
      </c>
    </row>
    <row r="160085" spans="429:429">
      <c r="PM160085" s="782" t="s">
        <v>501</v>
      </c>
    </row>
    <row r="160086" spans="429:429">
      <c r="PM160086" s="782" t="s">
        <v>501</v>
      </c>
    </row>
    <row r="160087" spans="429:429">
      <c r="PM160087" s="782" t="s">
        <v>501</v>
      </c>
    </row>
    <row r="160088" spans="429:429">
      <c r="PM160088" s="782" t="s">
        <v>501</v>
      </c>
    </row>
    <row r="160089" spans="429:429">
      <c r="PM160089" s="782" t="s">
        <v>501</v>
      </c>
    </row>
    <row r="160090" spans="429:429">
      <c r="PM160090" s="782" t="s">
        <v>501</v>
      </c>
    </row>
    <row r="160091" spans="429:429">
      <c r="PM160091" s="782" t="s">
        <v>501</v>
      </c>
    </row>
    <row r="160092" spans="429:429">
      <c r="PM160092" s="782" t="s">
        <v>501</v>
      </c>
    </row>
    <row r="160093" spans="429:429">
      <c r="PM160093" s="782" t="s">
        <v>501</v>
      </c>
    </row>
    <row r="160094" spans="429:429">
      <c r="PM160094" s="782" t="s">
        <v>501</v>
      </c>
    </row>
    <row r="160095" spans="429:429">
      <c r="PM160095" s="782" t="s">
        <v>501</v>
      </c>
    </row>
    <row r="160096" spans="429:429">
      <c r="PM160096" s="782" t="s">
        <v>501</v>
      </c>
    </row>
    <row r="160097" spans="429:429">
      <c r="PM160097" s="782" t="s">
        <v>501</v>
      </c>
    </row>
    <row r="160098" spans="429:429">
      <c r="PM160098" s="782" t="s">
        <v>501</v>
      </c>
    </row>
    <row r="160099" spans="429:429">
      <c r="PM160099" s="782" t="s">
        <v>501</v>
      </c>
    </row>
    <row r="160100" spans="429:429">
      <c r="PM160100" s="782" t="s">
        <v>501</v>
      </c>
    </row>
    <row r="160101" spans="429:429">
      <c r="PM160101" s="782" t="s">
        <v>501</v>
      </c>
    </row>
    <row r="160102" spans="429:429">
      <c r="PM160102" s="782" t="s">
        <v>501</v>
      </c>
    </row>
    <row r="160103" spans="429:429">
      <c r="PM160103" s="782" t="s">
        <v>501</v>
      </c>
    </row>
    <row r="160104" spans="429:429">
      <c r="PM160104" s="782" t="s">
        <v>501</v>
      </c>
    </row>
    <row r="160105" spans="429:429">
      <c r="PM160105" s="782" t="s">
        <v>501</v>
      </c>
    </row>
    <row r="160106" spans="429:429">
      <c r="PM160106" s="782" t="s">
        <v>501</v>
      </c>
    </row>
    <row r="160107" spans="429:429">
      <c r="PM160107" s="782" t="s">
        <v>501</v>
      </c>
    </row>
    <row r="160108" spans="429:429">
      <c r="PM160108" s="782" t="s">
        <v>501</v>
      </c>
    </row>
    <row r="160109" spans="429:429">
      <c r="PM160109" s="782" t="s">
        <v>501</v>
      </c>
    </row>
    <row r="160110" spans="429:429">
      <c r="PM160110" s="782" t="s">
        <v>501</v>
      </c>
    </row>
    <row r="160111" spans="429:429">
      <c r="PM160111" s="782" t="s">
        <v>501</v>
      </c>
    </row>
    <row r="160112" spans="429:429">
      <c r="PM160112" s="782" t="s">
        <v>501</v>
      </c>
    </row>
    <row r="160113" spans="429:429">
      <c r="PM160113" s="782" t="s">
        <v>501</v>
      </c>
    </row>
    <row r="160114" spans="429:429">
      <c r="PM160114" s="782" t="s">
        <v>501</v>
      </c>
    </row>
    <row r="160115" spans="429:429">
      <c r="PM160115" s="782" t="s">
        <v>501</v>
      </c>
    </row>
    <row r="160116" spans="429:429">
      <c r="PM160116" s="782" t="s">
        <v>501</v>
      </c>
    </row>
    <row r="160117" spans="429:429">
      <c r="PM160117" s="782" t="s">
        <v>501</v>
      </c>
    </row>
    <row r="160118" spans="429:429">
      <c r="PM160118" s="782" t="s">
        <v>501</v>
      </c>
    </row>
    <row r="160119" spans="429:429">
      <c r="PM160119" s="782" t="s">
        <v>501</v>
      </c>
    </row>
    <row r="160120" spans="429:429">
      <c r="PM160120" s="782" t="s">
        <v>501</v>
      </c>
    </row>
    <row r="160121" spans="429:429">
      <c r="PM160121" s="782" t="s">
        <v>501</v>
      </c>
    </row>
    <row r="160122" spans="429:429">
      <c r="PM160122" s="782" t="s">
        <v>501</v>
      </c>
    </row>
    <row r="160123" spans="429:429">
      <c r="PM160123" s="782" t="s">
        <v>501</v>
      </c>
    </row>
    <row r="160124" spans="429:429">
      <c r="PM160124" s="782" t="s">
        <v>501</v>
      </c>
    </row>
    <row r="160125" spans="429:429">
      <c r="PM160125" s="782" t="s">
        <v>501</v>
      </c>
    </row>
    <row r="160126" spans="429:429">
      <c r="PM160126" s="782" t="s">
        <v>501</v>
      </c>
    </row>
    <row r="160127" spans="429:429">
      <c r="PM160127" s="782" t="s">
        <v>501</v>
      </c>
    </row>
    <row r="160128" spans="429:429">
      <c r="PM160128" s="782" t="s">
        <v>501</v>
      </c>
    </row>
    <row r="160129" spans="429:429">
      <c r="PM160129" s="782" t="s">
        <v>501</v>
      </c>
    </row>
    <row r="160130" spans="429:429">
      <c r="PM160130" s="782" t="s">
        <v>501</v>
      </c>
    </row>
    <row r="160131" spans="429:429">
      <c r="PM160131" s="782" t="s">
        <v>501</v>
      </c>
    </row>
    <row r="160132" spans="429:429">
      <c r="PM160132" s="782" t="s">
        <v>501</v>
      </c>
    </row>
    <row r="160133" spans="429:429">
      <c r="PM160133" s="782" t="s">
        <v>501</v>
      </c>
    </row>
    <row r="160134" spans="429:429">
      <c r="PM160134" s="782" t="s">
        <v>501</v>
      </c>
    </row>
    <row r="160135" spans="429:429">
      <c r="PM160135" s="782" t="s">
        <v>501</v>
      </c>
    </row>
    <row r="160136" spans="429:429">
      <c r="PM160136" s="782" t="s">
        <v>501</v>
      </c>
    </row>
    <row r="160137" spans="429:429">
      <c r="PM160137" s="782" t="s">
        <v>501</v>
      </c>
    </row>
    <row r="160138" spans="429:429">
      <c r="PM160138" s="782" t="s">
        <v>501</v>
      </c>
    </row>
    <row r="160139" spans="429:429">
      <c r="PM160139" s="782" t="s">
        <v>501</v>
      </c>
    </row>
    <row r="160140" spans="429:429">
      <c r="PM160140" s="782" t="s">
        <v>501</v>
      </c>
    </row>
    <row r="160141" spans="429:429">
      <c r="PM160141" s="782" t="s">
        <v>501</v>
      </c>
    </row>
    <row r="160142" spans="429:429">
      <c r="PM160142" s="782" t="s">
        <v>501</v>
      </c>
    </row>
    <row r="160143" spans="429:429">
      <c r="PM160143" s="782" t="s">
        <v>501</v>
      </c>
    </row>
    <row r="160144" spans="429:429">
      <c r="PM160144" s="782" t="s">
        <v>501</v>
      </c>
    </row>
    <row r="160145" spans="429:429">
      <c r="PM160145" s="782" t="s">
        <v>501</v>
      </c>
    </row>
    <row r="160146" spans="429:429">
      <c r="PM160146" s="782" t="s">
        <v>501</v>
      </c>
    </row>
    <row r="160147" spans="429:429">
      <c r="PM160147" s="782" t="s">
        <v>501</v>
      </c>
    </row>
    <row r="160148" spans="429:429">
      <c r="PM160148" s="782" t="s">
        <v>501</v>
      </c>
    </row>
    <row r="160149" spans="429:429">
      <c r="PM160149" s="782" t="s">
        <v>501</v>
      </c>
    </row>
    <row r="160150" spans="429:429">
      <c r="PM160150" s="782" t="s">
        <v>501</v>
      </c>
    </row>
    <row r="160151" spans="429:429">
      <c r="PM160151" s="782" t="s">
        <v>501</v>
      </c>
    </row>
    <row r="160152" spans="429:429">
      <c r="PM160152" s="782" t="s">
        <v>501</v>
      </c>
    </row>
    <row r="160153" spans="429:429">
      <c r="PM160153" s="782" t="s">
        <v>501</v>
      </c>
    </row>
    <row r="160154" spans="429:429">
      <c r="PM160154" s="782" t="s">
        <v>501</v>
      </c>
    </row>
    <row r="160155" spans="429:429">
      <c r="PM160155" s="782" t="s">
        <v>501</v>
      </c>
    </row>
    <row r="160156" spans="429:429">
      <c r="PM160156" s="782" t="s">
        <v>501</v>
      </c>
    </row>
    <row r="160157" spans="429:429">
      <c r="PM160157" s="782" t="s">
        <v>501</v>
      </c>
    </row>
    <row r="160158" spans="429:429">
      <c r="PM160158" s="782" t="s">
        <v>501</v>
      </c>
    </row>
    <row r="160159" spans="429:429">
      <c r="PM160159" s="782" t="s">
        <v>501</v>
      </c>
    </row>
    <row r="160160" spans="429:429">
      <c r="PM160160" s="782" t="s">
        <v>501</v>
      </c>
    </row>
    <row r="160161" spans="429:429">
      <c r="PM160161" s="782" t="s">
        <v>501</v>
      </c>
    </row>
    <row r="160162" spans="429:429">
      <c r="PM160162" s="782" t="s">
        <v>501</v>
      </c>
    </row>
    <row r="160163" spans="429:429">
      <c r="PM160163" s="782" t="s">
        <v>501</v>
      </c>
    </row>
    <row r="160164" spans="429:429">
      <c r="PM160164" s="782" t="s">
        <v>501</v>
      </c>
    </row>
    <row r="160165" spans="429:429">
      <c r="PM160165" s="782" t="s">
        <v>501</v>
      </c>
    </row>
    <row r="160166" spans="429:429">
      <c r="PM160166" s="782" t="s">
        <v>501</v>
      </c>
    </row>
    <row r="160167" spans="429:429">
      <c r="PM160167" s="782" t="s">
        <v>501</v>
      </c>
    </row>
    <row r="160168" spans="429:429">
      <c r="PM160168" s="782" t="s">
        <v>501</v>
      </c>
    </row>
    <row r="160169" spans="429:429">
      <c r="PM160169" s="782" t="s">
        <v>501</v>
      </c>
    </row>
    <row r="160170" spans="429:429">
      <c r="PM160170" s="782" t="s">
        <v>501</v>
      </c>
    </row>
    <row r="160171" spans="429:429">
      <c r="PM160171" s="782" t="s">
        <v>501</v>
      </c>
    </row>
    <row r="160172" spans="429:429">
      <c r="PM160172" s="782" t="s">
        <v>501</v>
      </c>
    </row>
    <row r="160173" spans="429:429">
      <c r="PM160173" s="782" t="s">
        <v>501</v>
      </c>
    </row>
    <row r="160174" spans="429:429">
      <c r="PM160174" s="782" t="s">
        <v>501</v>
      </c>
    </row>
    <row r="160175" spans="429:429">
      <c r="PM160175" s="782" t="s">
        <v>501</v>
      </c>
    </row>
    <row r="160176" spans="429:429">
      <c r="PM160176" s="782" t="s">
        <v>501</v>
      </c>
    </row>
    <row r="160177" spans="429:429">
      <c r="PM160177" s="782" t="s">
        <v>501</v>
      </c>
    </row>
    <row r="160178" spans="429:429">
      <c r="PM160178" s="782" t="s">
        <v>501</v>
      </c>
    </row>
    <row r="160179" spans="429:429">
      <c r="PM160179" s="782" t="s">
        <v>501</v>
      </c>
    </row>
    <row r="160180" spans="429:429">
      <c r="PM160180" s="782" t="s">
        <v>501</v>
      </c>
    </row>
    <row r="160181" spans="429:429">
      <c r="PM160181" s="782" t="s">
        <v>501</v>
      </c>
    </row>
    <row r="160182" spans="429:429">
      <c r="PM160182" s="782" t="s">
        <v>501</v>
      </c>
    </row>
    <row r="160183" spans="429:429">
      <c r="PM160183" s="782" t="s">
        <v>501</v>
      </c>
    </row>
    <row r="160184" spans="429:429">
      <c r="PM160184" s="782" t="s">
        <v>501</v>
      </c>
    </row>
    <row r="160185" spans="429:429">
      <c r="PM160185" s="782" t="s">
        <v>501</v>
      </c>
    </row>
    <row r="160186" spans="429:429">
      <c r="PM160186" s="782" t="s">
        <v>501</v>
      </c>
    </row>
    <row r="160187" spans="429:429">
      <c r="PM160187" s="782" t="s">
        <v>501</v>
      </c>
    </row>
    <row r="160188" spans="429:429">
      <c r="PM160188" s="782" t="s">
        <v>501</v>
      </c>
    </row>
    <row r="160189" spans="429:429">
      <c r="PM160189" s="782" t="s">
        <v>501</v>
      </c>
    </row>
    <row r="160190" spans="429:429">
      <c r="PM160190" s="782" t="s">
        <v>501</v>
      </c>
    </row>
    <row r="160191" spans="429:429">
      <c r="PM160191" s="782" t="s">
        <v>501</v>
      </c>
    </row>
    <row r="160192" spans="429:429">
      <c r="PM160192" s="782" t="s">
        <v>501</v>
      </c>
    </row>
    <row r="160193" spans="429:429">
      <c r="PM160193" s="782" t="s">
        <v>501</v>
      </c>
    </row>
    <row r="160194" spans="429:429">
      <c r="PM160194" s="782" t="s">
        <v>501</v>
      </c>
    </row>
    <row r="160195" spans="429:429">
      <c r="PM160195" s="782" t="s">
        <v>501</v>
      </c>
    </row>
    <row r="160196" spans="429:429">
      <c r="PM160196" s="782" t="s">
        <v>501</v>
      </c>
    </row>
    <row r="160197" spans="429:429">
      <c r="PM160197" s="782" t="s">
        <v>501</v>
      </c>
    </row>
    <row r="160198" spans="429:429">
      <c r="PM160198" s="782" t="s">
        <v>501</v>
      </c>
    </row>
    <row r="160199" spans="429:429">
      <c r="PM160199" s="782" t="s">
        <v>501</v>
      </c>
    </row>
    <row r="160200" spans="429:429">
      <c r="PM160200" s="782" t="s">
        <v>501</v>
      </c>
    </row>
    <row r="160201" spans="429:429">
      <c r="PM160201" s="782" t="s">
        <v>501</v>
      </c>
    </row>
    <row r="160202" spans="429:429">
      <c r="PM160202" s="782" t="s">
        <v>501</v>
      </c>
    </row>
    <row r="160203" spans="429:429">
      <c r="PM160203" s="782" t="s">
        <v>501</v>
      </c>
    </row>
    <row r="160204" spans="429:429">
      <c r="PM160204" s="782" t="s">
        <v>501</v>
      </c>
    </row>
    <row r="160205" spans="429:429">
      <c r="PM160205" s="782" t="s">
        <v>501</v>
      </c>
    </row>
    <row r="160206" spans="429:429">
      <c r="PM160206" s="782" t="s">
        <v>501</v>
      </c>
    </row>
    <row r="160207" spans="429:429">
      <c r="PM160207" s="782" t="s">
        <v>501</v>
      </c>
    </row>
    <row r="160208" spans="429:429">
      <c r="PM160208" s="782" t="s">
        <v>501</v>
      </c>
    </row>
    <row r="160209" spans="429:429">
      <c r="PM160209" s="782" t="s">
        <v>501</v>
      </c>
    </row>
    <row r="160210" spans="429:429">
      <c r="PM160210" s="782" t="s">
        <v>501</v>
      </c>
    </row>
    <row r="160211" spans="429:429">
      <c r="PM160211" s="782" t="s">
        <v>501</v>
      </c>
    </row>
    <row r="160212" spans="429:429">
      <c r="PM160212" s="782" t="s">
        <v>501</v>
      </c>
    </row>
    <row r="160213" spans="429:429">
      <c r="PM160213" s="782" t="s">
        <v>501</v>
      </c>
    </row>
    <row r="160214" spans="429:429">
      <c r="PM160214" s="782" t="s">
        <v>501</v>
      </c>
    </row>
    <row r="160215" spans="429:429">
      <c r="PM160215" s="782" t="s">
        <v>501</v>
      </c>
    </row>
    <row r="160216" spans="429:429">
      <c r="PM160216" s="782" t="s">
        <v>501</v>
      </c>
    </row>
    <row r="160217" spans="429:429">
      <c r="PM160217" s="782" t="s">
        <v>501</v>
      </c>
    </row>
    <row r="160218" spans="429:429">
      <c r="PM160218" s="782" t="s">
        <v>501</v>
      </c>
    </row>
    <row r="160219" spans="429:429">
      <c r="PM160219" s="782" t="s">
        <v>501</v>
      </c>
    </row>
    <row r="160220" spans="429:429">
      <c r="PM160220" s="782" t="s">
        <v>501</v>
      </c>
    </row>
    <row r="160221" spans="429:429">
      <c r="PM160221" s="782" t="s">
        <v>501</v>
      </c>
    </row>
    <row r="160222" spans="429:429">
      <c r="PM160222" s="782" t="s">
        <v>501</v>
      </c>
    </row>
    <row r="160223" spans="429:429">
      <c r="PM160223" s="782" t="s">
        <v>501</v>
      </c>
    </row>
    <row r="160224" spans="429:429">
      <c r="PM160224" s="782" t="s">
        <v>501</v>
      </c>
    </row>
    <row r="160225" spans="429:429">
      <c r="PM160225" s="782" t="s">
        <v>501</v>
      </c>
    </row>
    <row r="160226" spans="429:429">
      <c r="PM160226" s="782" t="s">
        <v>501</v>
      </c>
    </row>
    <row r="160227" spans="429:429">
      <c r="PM160227" s="782" t="s">
        <v>501</v>
      </c>
    </row>
    <row r="160228" spans="429:429">
      <c r="PM160228" s="782" t="s">
        <v>501</v>
      </c>
    </row>
    <row r="160229" spans="429:429">
      <c r="PM160229" s="782" t="s">
        <v>501</v>
      </c>
    </row>
    <row r="160230" spans="429:429">
      <c r="PM160230" s="782" t="s">
        <v>501</v>
      </c>
    </row>
    <row r="160231" spans="429:429">
      <c r="PM160231" s="782" t="s">
        <v>501</v>
      </c>
    </row>
    <row r="160232" spans="429:429">
      <c r="PM160232" s="782" t="s">
        <v>501</v>
      </c>
    </row>
    <row r="160233" spans="429:429">
      <c r="PM160233" s="782" t="s">
        <v>501</v>
      </c>
    </row>
    <row r="160234" spans="429:429">
      <c r="PM160234" s="782" t="s">
        <v>501</v>
      </c>
    </row>
    <row r="160235" spans="429:429">
      <c r="PM160235" s="782" t="s">
        <v>501</v>
      </c>
    </row>
    <row r="160236" spans="429:429">
      <c r="PM160236" s="782" t="s">
        <v>501</v>
      </c>
    </row>
    <row r="160237" spans="429:429">
      <c r="PM160237" s="782" t="s">
        <v>501</v>
      </c>
    </row>
    <row r="160238" spans="429:429">
      <c r="PM160238" s="782" t="s">
        <v>501</v>
      </c>
    </row>
    <row r="160239" spans="429:429">
      <c r="PM160239" s="782" t="s">
        <v>501</v>
      </c>
    </row>
    <row r="160240" spans="429:429">
      <c r="PM160240" s="782" t="s">
        <v>501</v>
      </c>
    </row>
    <row r="160241" spans="429:429">
      <c r="PM160241" s="782" t="s">
        <v>501</v>
      </c>
    </row>
    <row r="160242" spans="429:429">
      <c r="PM160242" s="782" t="s">
        <v>501</v>
      </c>
    </row>
    <row r="160243" spans="429:429">
      <c r="PM160243" s="782" t="s">
        <v>501</v>
      </c>
    </row>
    <row r="160244" spans="429:429">
      <c r="PM160244" s="782" t="s">
        <v>501</v>
      </c>
    </row>
    <row r="160245" spans="429:429">
      <c r="PM160245" s="782" t="s">
        <v>501</v>
      </c>
    </row>
    <row r="160246" spans="429:429">
      <c r="PM160246" s="782" t="s">
        <v>501</v>
      </c>
    </row>
    <row r="160247" spans="429:429">
      <c r="PM160247" s="782" t="s">
        <v>501</v>
      </c>
    </row>
    <row r="160248" spans="429:429">
      <c r="PM160248" s="782" t="s">
        <v>501</v>
      </c>
    </row>
    <row r="160249" spans="429:429">
      <c r="PM160249" s="782" t="s">
        <v>501</v>
      </c>
    </row>
    <row r="160250" spans="429:429">
      <c r="PM160250" s="782" t="s">
        <v>501</v>
      </c>
    </row>
    <row r="160251" spans="429:429">
      <c r="PM160251" s="782" t="s">
        <v>501</v>
      </c>
    </row>
    <row r="160252" spans="429:429">
      <c r="PM160252" s="782" t="s">
        <v>501</v>
      </c>
    </row>
    <row r="160253" spans="429:429">
      <c r="PM160253" s="782" t="s">
        <v>501</v>
      </c>
    </row>
    <row r="160254" spans="429:429">
      <c r="PM160254" s="782" t="s">
        <v>501</v>
      </c>
    </row>
    <row r="160255" spans="429:429">
      <c r="PM160255" s="782" t="s">
        <v>501</v>
      </c>
    </row>
    <row r="160256" spans="429:429">
      <c r="PM160256" s="782" t="s">
        <v>501</v>
      </c>
    </row>
    <row r="160257" spans="429:429">
      <c r="PM160257" s="782" t="s">
        <v>501</v>
      </c>
    </row>
    <row r="160258" spans="429:429">
      <c r="PM160258" s="782" t="s">
        <v>501</v>
      </c>
    </row>
    <row r="160259" spans="429:429">
      <c r="PM160259" s="782" t="s">
        <v>501</v>
      </c>
    </row>
    <row r="160260" spans="429:429">
      <c r="PM160260" s="782" t="s">
        <v>501</v>
      </c>
    </row>
    <row r="160261" spans="429:429">
      <c r="PM160261" s="782" t="s">
        <v>501</v>
      </c>
    </row>
    <row r="160262" spans="429:429">
      <c r="PM160262" s="782" t="s">
        <v>501</v>
      </c>
    </row>
    <row r="160263" spans="429:429">
      <c r="PM160263" s="782" t="s">
        <v>501</v>
      </c>
    </row>
    <row r="160264" spans="429:429">
      <c r="PM160264" s="782" t="s">
        <v>501</v>
      </c>
    </row>
    <row r="160265" spans="429:429">
      <c r="PM160265" s="782" t="s">
        <v>501</v>
      </c>
    </row>
    <row r="160266" spans="429:429">
      <c r="PM160266" s="782" t="s">
        <v>501</v>
      </c>
    </row>
    <row r="160267" spans="429:429">
      <c r="PM160267" s="782" t="s">
        <v>501</v>
      </c>
    </row>
    <row r="160268" spans="429:429">
      <c r="PM160268" s="782" t="s">
        <v>501</v>
      </c>
    </row>
    <row r="160269" spans="429:429">
      <c r="PM160269" s="782" t="s">
        <v>501</v>
      </c>
    </row>
    <row r="160270" spans="429:429">
      <c r="PM160270" s="782" t="s">
        <v>501</v>
      </c>
    </row>
    <row r="160271" spans="429:429">
      <c r="PM160271" s="782" t="s">
        <v>501</v>
      </c>
    </row>
    <row r="160272" spans="429:429">
      <c r="PM160272" s="782" t="s">
        <v>501</v>
      </c>
    </row>
    <row r="160273" spans="429:429">
      <c r="PM160273" s="782" t="s">
        <v>501</v>
      </c>
    </row>
    <row r="160274" spans="429:429">
      <c r="PM160274" s="782" t="s">
        <v>501</v>
      </c>
    </row>
    <row r="160275" spans="429:429">
      <c r="PM160275" s="782" t="s">
        <v>501</v>
      </c>
    </row>
    <row r="160276" spans="429:429">
      <c r="PM160276" s="782" t="s">
        <v>501</v>
      </c>
    </row>
    <row r="160277" spans="429:429">
      <c r="PM160277" s="782" t="s">
        <v>501</v>
      </c>
    </row>
    <row r="160278" spans="429:429">
      <c r="PM160278" s="782" t="s">
        <v>501</v>
      </c>
    </row>
    <row r="160279" spans="429:429">
      <c r="PM160279" s="782" t="s">
        <v>501</v>
      </c>
    </row>
    <row r="160280" spans="429:429">
      <c r="PM160280" s="782" t="s">
        <v>501</v>
      </c>
    </row>
    <row r="160281" spans="429:429">
      <c r="PM160281" s="782" t="s">
        <v>501</v>
      </c>
    </row>
    <row r="160282" spans="429:429">
      <c r="PM160282" s="782" t="s">
        <v>501</v>
      </c>
    </row>
    <row r="160283" spans="429:429">
      <c r="PM160283" s="782" t="s">
        <v>501</v>
      </c>
    </row>
    <row r="160284" spans="429:429">
      <c r="PM160284" s="782" t="s">
        <v>501</v>
      </c>
    </row>
    <row r="160285" spans="429:429">
      <c r="PM160285" s="782" t="s">
        <v>501</v>
      </c>
    </row>
    <row r="160286" spans="429:429">
      <c r="PM160286" s="782" t="s">
        <v>501</v>
      </c>
    </row>
    <row r="160287" spans="429:429">
      <c r="PM160287" s="782" t="s">
        <v>501</v>
      </c>
    </row>
    <row r="160288" spans="429:429">
      <c r="PM160288" s="782" t="s">
        <v>501</v>
      </c>
    </row>
    <row r="160289" spans="429:429">
      <c r="PM160289" s="782" t="s">
        <v>501</v>
      </c>
    </row>
    <row r="160290" spans="429:429">
      <c r="PM160290" s="782" t="s">
        <v>501</v>
      </c>
    </row>
    <row r="160291" spans="429:429">
      <c r="PM160291" s="782" t="s">
        <v>501</v>
      </c>
    </row>
    <row r="160292" spans="429:429">
      <c r="PM160292" s="782" t="s">
        <v>501</v>
      </c>
    </row>
    <row r="160293" spans="429:429">
      <c r="PM160293" s="782" t="s">
        <v>501</v>
      </c>
    </row>
    <row r="160294" spans="429:429">
      <c r="PM160294" s="782" t="s">
        <v>501</v>
      </c>
    </row>
    <row r="160295" spans="429:429">
      <c r="PM160295" s="782" t="s">
        <v>501</v>
      </c>
    </row>
    <row r="160296" spans="429:429">
      <c r="PM160296" s="782" t="s">
        <v>501</v>
      </c>
    </row>
    <row r="160297" spans="429:429">
      <c r="PM160297" s="782" t="s">
        <v>501</v>
      </c>
    </row>
    <row r="160298" spans="429:429">
      <c r="PM160298" s="782" t="s">
        <v>501</v>
      </c>
    </row>
    <row r="160299" spans="429:429">
      <c r="PM160299" s="782" t="s">
        <v>501</v>
      </c>
    </row>
    <row r="160300" spans="429:429">
      <c r="PM160300" s="782" t="s">
        <v>501</v>
      </c>
    </row>
    <row r="160301" spans="429:429">
      <c r="PM160301" s="782" t="s">
        <v>501</v>
      </c>
    </row>
    <row r="160302" spans="429:429">
      <c r="PM160302" s="782" t="s">
        <v>501</v>
      </c>
    </row>
    <row r="160303" spans="429:429">
      <c r="PM160303" s="782" t="s">
        <v>501</v>
      </c>
    </row>
    <row r="160304" spans="429:429">
      <c r="PM160304" s="782" t="s">
        <v>501</v>
      </c>
    </row>
    <row r="160305" spans="429:429">
      <c r="PM160305" s="782" t="s">
        <v>501</v>
      </c>
    </row>
    <row r="160306" spans="429:429">
      <c r="PM160306" s="782" t="s">
        <v>501</v>
      </c>
    </row>
    <row r="160307" spans="429:429">
      <c r="PM160307" s="782" t="s">
        <v>501</v>
      </c>
    </row>
    <row r="160308" spans="429:429">
      <c r="PM160308" s="782" t="s">
        <v>501</v>
      </c>
    </row>
    <row r="160309" spans="429:429">
      <c r="PM160309" s="782" t="s">
        <v>501</v>
      </c>
    </row>
    <row r="160310" spans="429:429">
      <c r="PM160310" s="782" t="s">
        <v>501</v>
      </c>
    </row>
    <row r="160311" spans="429:429">
      <c r="PM160311" s="782" t="s">
        <v>501</v>
      </c>
    </row>
    <row r="160312" spans="429:429">
      <c r="PM160312" s="782" t="s">
        <v>501</v>
      </c>
    </row>
    <row r="160313" spans="429:429">
      <c r="PM160313" s="782" t="s">
        <v>501</v>
      </c>
    </row>
    <row r="160314" spans="429:429">
      <c r="PM160314" s="782" t="s">
        <v>501</v>
      </c>
    </row>
    <row r="160315" spans="429:429">
      <c r="PM160315" s="782" t="s">
        <v>501</v>
      </c>
    </row>
    <row r="160316" spans="429:429">
      <c r="PM160316" s="782" t="s">
        <v>501</v>
      </c>
    </row>
    <row r="160317" spans="429:429">
      <c r="PM160317" s="782" t="s">
        <v>501</v>
      </c>
    </row>
    <row r="160318" spans="429:429">
      <c r="PM160318" s="782" t="s">
        <v>501</v>
      </c>
    </row>
    <row r="160319" spans="429:429">
      <c r="PM160319" s="782" t="s">
        <v>501</v>
      </c>
    </row>
    <row r="160320" spans="429:429">
      <c r="PM160320" s="782" t="s">
        <v>501</v>
      </c>
    </row>
    <row r="160321" spans="429:429">
      <c r="PM160321" s="782" t="s">
        <v>501</v>
      </c>
    </row>
    <row r="160322" spans="429:429">
      <c r="PM160322" s="782" t="s">
        <v>501</v>
      </c>
    </row>
    <row r="160323" spans="429:429">
      <c r="PM160323" s="782" t="s">
        <v>501</v>
      </c>
    </row>
    <row r="160324" spans="429:429">
      <c r="PM160324" s="782" t="s">
        <v>501</v>
      </c>
    </row>
    <row r="160325" spans="429:429">
      <c r="PM160325" s="782" t="s">
        <v>501</v>
      </c>
    </row>
    <row r="160326" spans="429:429">
      <c r="PM160326" s="782" t="s">
        <v>501</v>
      </c>
    </row>
    <row r="160327" spans="429:429">
      <c r="PM160327" s="782" t="s">
        <v>501</v>
      </c>
    </row>
    <row r="160328" spans="429:429">
      <c r="PM160328" s="782" t="s">
        <v>501</v>
      </c>
    </row>
    <row r="160329" spans="429:429">
      <c r="PM160329" s="782" t="s">
        <v>501</v>
      </c>
    </row>
    <row r="160330" spans="429:429">
      <c r="PM160330" s="782" t="s">
        <v>501</v>
      </c>
    </row>
    <row r="160331" spans="429:429">
      <c r="PM160331" s="782" t="s">
        <v>501</v>
      </c>
    </row>
    <row r="160332" spans="429:429">
      <c r="PM160332" s="782" t="s">
        <v>501</v>
      </c>
    </row>
    <row r="160333" spans="429:429">
      <c r="PM160333" s="782" t="s">
        <v>501</v>
      </c>
    </row>
    <row r="160334" spans="429:429">
      <c r="PM160334" s="782" t="s">
        <v>501</v>
      </c>
    </row>
    <row r="160335" spans="429:429">
      <c r="PM160335" s="782" t="s">
        <v>501</v>
      </c>
    </row>
    <row r="160336" spans="429:429">
      <c r="PM160336" s="782" t="s">
        <v>501</v>
      </c>
    </row>
    <row r="160337" spans="429:429">
      <c r="PM160337" s="782" t="s">
        <v>501</v>
      </c>
    </row>
    <row r="160338" spans="429:429">
      <c r="PM160338" s="782" t="s">
        <v>501</v>
      </c>
    </row>
    <row r="160339" spans="429:429">
      <c r="PM160339" s="782" t="s">
        <v>501</v>
      </c>
    </row>
    <row r="160340" spans="429:429">
      <c r="PM160340" s="782" t="s">
        <v>501</v>
      </c>
    </row>
    <row r="160341" spans="429:429">
      <c r="PM160341" s="782" t="s">
        <v>501</v>
      </c>
    </row>
    <row r="160342" spans="429:429">
      <c r="PM160342" s="782" t="s">
        <v>501</v>
      </c>
    </row>
    <row r="160343" spans="429:429">
      <c r="PM160343" s="782" t="s">
        <v>501</v>
      </c>
    </row>
    <row r="160344" spans="429:429">
      <c r="PM160344" s="782" t="s">
        <v>501</v>
      </c>
    </row>
    <row r="160345" spans="429:429">
      <c r="PM160345" s="782" t="s">
        <v>501</v>
      </c>
    </row>
    <row r="160346" spans="429:429">
      <c r="PM160346" s="782" t="s">
        <v>501</v>
      </c>
    </row>
    <row r="160347" spans="429:429">
      <c r="PM160347" s="782" t="s">
        <v>501</v>
      </c>
    </row>
    <row r="160348" spans="429:429">
      <c r="PM160348" s="782" t="s">
        <v>501</v>
      </c>
    </row>
    <row r="160349" spans="429:429">
      <c r="PM160349" s="782" t="s">
        <v>501</v>
      </c>
    </row>
    <row r="160350" spans="429:429">
      <c r="PM160350" s="782" t="s">
        <v>501</v>
      </c>
    </row>
    <row r="160351" spans="429:429">
      <c r="PM160351" s="782" t="s">
        <v>501</v>
      </c>
    </row>
    <row r="160352" spans="429:429">
      <c r="PM160352" s="782" t="s">
        <v>501</v>
      </c>
    </row>
    <row r="160353" spans="429:429">
      <c r="PM160353" s="782" t="s">
        <v>501</v>
      </c>
    </row>
    <row r="160354" spans="429:429">
      <c r="PM160354" s="782" t="s">
        <v>501</v>
      </c>
    </row>
    <row r="160355" spans="429:429">
      <c r="PM160355" s="782" t="s">
        <v>501</v>
      </c>
    </row>
    <row r="160356" spans="429:429">
      <c r="PM160356" s="782" t="s">
        <v>501</v>
      </c>
    </row>
    <row r="160357" spans="429:429">
      <c r="PM160357" s="782" t="s">
        <v>501</v>
      </c>
    </row>
    <row r="160358" spans="429:429">
      <c r="PM160358" s="782" t="s">
        <v>501</v>
      </c>
    </row>
    <row r="160359" spans="429:429">
      <c r="PM160359" s="782" t="s">
        <v>501</v>
      </c>
    </row>
    <row r="160360" spans="429:429">
      <c r="PM160360" s="782" t="s">
        <v>501</v>
      </c>
    </row>
    <row r="160361" spans="429:429">
      <c r="PM160361" s="782" t="s">
        <v>501</v>
      </c>
    </row>
    <row r="160362" spans="429:429">
      <c r="PM160362" s="782" t="s">
        <v>501</v>
      </c>
    </row>
    <row r="160363" spans="429:429">
      <c r="PM160363" s="782" t="s">
        <v>501</v>
      </c>
    </row>
    <row r="160364" spans="429:429">
      <c r="PM160364" s="782" t="s">
        <v>501</v>
      </c>
    </row>
    <row r="160365" spans="429:429">
      <c r="PM160365" s="782" t="s">
        <v>501</v>
      </c>
    </row>
    <row r="160366" spans="429:429">
      <c r="PM160366" s="782" t="s">
        <v>501</v>
      </c>
    </row>
    <row r="160367" spans="429:429">
      <c r="PM160367" s="782" t="s">
        <v>501</v>
      </c>
    </row>
    <row r="160368" spans="429:429">
      <c r="PM160368" s="782" t="s">
        <v>501</v>
      </c>
    </row>
    <row r="160369" spans="429:429">
      <c r="PM160369" s="782" t="s">
        <v>501</v>
      </c>
    </row>
    <row r="160370" spans="429:429">
      <c r="PM160370" s="782" t="s">
        <v>501</v>
      </c>
    </row>
    <row r="160371" spans="429:429">
      <c r="PM160371" s="782" t="s">
        <v>501</v>
      </c>
    </row>
    <row r="160372" spans="429:429">
      <c r="PM160372" s="782" t="s">
        <v>501</v>
      </c>
    </row>
    <row r="160373" spans="429:429">
      <c r="PM160373" s="782" t="s">
        <v>501</v>
      </c>
    </row>
    <row r="160374" spans="429:429">
      <c r="PM160374" s="782" t="s">
        <v>501</v>
      </c>
    </row>
    <row r="160375" spans="429:429">
      <c r="PM160375" s="782" t="s">
        <v>501</v>
      </c>
    </row>
    <row r="160376" spans="429:429">
      <c r="PM160376" s="782" t="s">
        <v>501</v>
      </c>
    </row>
    <row r="160377" spans="429:429">
      <c r="PM160377" s="782" t="s">
        <v>501</v>
      </c>
    </row>
    <row r="160378" spans="429:429">
      <c r="PM160378" s="782" t="s">
        <v>501</v>
      </c>
    </row>
    <row r="160379" spans="429:429">
      <c r="PM160379" s="782" t="s">
        <v>501</v>
      </c>
    </row>
    <row r="160380" spans="429:429">
      <c r="PM160380" s="782" t="s">
        <v>501</v>
      </c>
    </row>
    <row r="160381" spans="429:429">
      <c r="PM160381" s="782" t="s">
        <v>501</v>
      </c>
    </row>
    <row r="160382" spans="429:429">
      <c r="PM160382" s="782" t="s">
        <v>501</v>
      </c>
    </row>
    <row r="160383" spans="429:429">
      <c r="PM160383" s="782" t="s">
        <v>501</v>
      </c>
    </row>
    <row r="160384" spans="429:429">
      <c r="PM160384" s="782" t="s">
        <v>501</v>
      </c>
    </row>
    <row r="160385" spans="429:429">
      <c r="PM160385" s="782" t="s">
        <v>501</v>
      </c>
    </row>
    <row r="160386" spans="429:429">
      <c r="PM160386" s="782" t="s">
        <v>501</v>
      </c>
    </row>
    <row r="160387" spans="429:429">
      <c r="PM160387" s="782" t="s">
        <v>501</v>
      </c>
    </row>
    <row r="160388" spans="429:429">
      <c r="PM160388" s="782" t="s">
        <v>501</v>
      </c>
    </row>
    <row r="160389" spans="429:429">
      <c r="PM160389" s="782" t="s">
        <v>501</v>
      </c>
    </row>
    <row r="160390" spans="429:429">
      <c r="PM160390" s="782" t="s">
        <v>501</v>
      </c>
    </row>
    <row r="160391" spans="429:429">
      <c r="PM160391" s="782" t="s">
        <v>501</v>
      </c>
    </row>
    <row r="160392" spans="429:429">
      <c r="PM160392" s="782" t="s">
        <v>501</v>
      </c>
    </row>
    <row r="160393" spans="429:429">
      <c r="PM160393" s="782" t="s">
        <v>501</v>
      </c>
    </row>
    <row r="160394" spans="429:429">
      <c r="PM160394" s="782" t="s">
        <v>501</v>
      </c>
    </row>
    <row r="160395" spans="429:429">
      <c r="PM160395" s="782" t="s">
        <v>501</v>
      </c>
    </row>
    <row r="160396" spans="429:429">
      <c r="PM160396" s="782" t="s">
        <v>501</v>
      </c>
    </row>
    <row r="160397" spans="429:429">
      <c r="PM160397" s="782" t="s">
        <v>501</v>
      </c>
    </row>
    <row r="160398" spans="429:429">
      <c r="PM160398" s="782" t="s">
        <v>501</v>
      </c>
    </row>
    <row r="160399" spans="429:429">
      <c r="PM160399" s="782" t="s">
        <v>501</v>
      </c>
    </row>
    <row r="160400" spans="429:429">
      <c r="PM160400" s="782" t="s">
        <v>501</v>
      </c>
    </row>
    <row r="160401" spans="429:429">
      <c r="PM160401" s="782" t="s">
        <v>501</v>
      </c>
    </row>
    <row r="160402" spans="429:429">
      <c r="PM160402" s="782" t="s">
        <v>501</v>
      </c>
    </row>
    <row r="160403" spans="429:429">
      <c r="PM160403" s="782" t="s">
        <v>501</v>
      </c>
    </row>
    <row r="160404" spans="429:429">
      <c r="PM160404" s="782" t="s">
        <v>501</v>
      </c>
    </row>
    <row r="160405" spans="429:429">
      <c r="PM160405" s="782" t="s">
        <v>501</v>
      </c>
    </row>
    <row r="160406" spans="429:429">
      <c r="PM160406" s="782" t="s">
        <v>501</v>
      </c>
    </row>
    <row r="160407" spans="429:429">
      <c r="PM160407" s="782" t="s">
        <v>501</v>
      </c>
    </row>
    <row r="160408" spans="429:429">
      <c r="PM160408" s="782" t="s">
        <v>501</v>
      </c>
    </row>
    <row r="160409" spans="429:429">
      <c r="PM160409" s="782" t="s">
        <v>501</v>
      </c>
    </row>
    <row r="160410" spans="429:429">
      <c r="PM160410" s="782" t="s">
        <v>501</v>
      </c>
    </row>
    <row r="160411" spans="429:429">
      <c r="PM160411" s="782" t="s">
        <v>501</v>
      </c>
    </row>
    <row r="160412" spans="429:429">
      <c r="PM160412" s="782" t="s">
        <v>501</v>
      </c>
    </row>
    <row r="160413" spans="429:429">
      <c r="PM160413" s="782" t="s">
        <v>501</v>
      </c>
    </row>
    <row r="160414" spans="429:429">
      <c r="PM160414" s="782" t="s">
        <v>501</v>
      </c>
    </row>
    <row r="160415" spans="429:429">
      <c r="PM160415" s="782" t="s">
        <v>501</v>
      </c>
    </row>
    <row r="160416" spans="429:429">
      <c r="PM160416" s="782" t="s">
        <v>501</v>
      </c>
    </row>
    <row r="160417" spans="429:429">
      <c r="PM160417" s="782" t="s">
        <v>501</v>
      </c>
    </row>
    <row r="160418" spans="429:429">
      <c r="PM160418" s="782" t="s">
        <v>501</v>
      </c>
    </row>
    <row r="160419" spans="429:429">
      <c r="PM160419" s="782" t="s">
        <v>501</v>
      </c>
    </row>
    <row r="160420" spans="429:429">
      <c r="PM160420" s="782" t="s">
        <v>501</v>
      </c>
    </row>
    <row r="160421" spans="429:429">
      <c r="PM160421" s="782" t="s">
        <v>501</v>
      </c>
    </row>
    <row r="160422" spans="429:429">
      <c r="PM160422" s="782" t="s">
        <v>501</v>
      </c>
    </row>
    <row r="160423" spans="429:429">
      <c r="PM160423" s="782" t="s">
        <v>501</v>
      </c>
    </row>
    <row r="160424" spans="429:429">
      <c r="PM160424" s="782" t="s">
        <v>501</v>
      </c>
    </row>
    <row r="160425" spans="429:429">
      <c r="PM160425" s="782" t="s">
        <v>501</v>
      </c>
    </row>
    <row r="160426" spans="429:429">
      <c r="PM160426" s="782" t="s">
        <v>501</v>
      </c>
    </row>
    <row r="160427" spans="429:429">
      <c r="PM160427" s="782" t="s">
        <v>501</v>
      </c>
    </row>
    <row r="160428" spans="429:429">
      <c r="PM160428" s="782" t="s">
        <v>501</v>
      </c>
    </row>
    <row r="160429" spans="429:429">
      <c r="PM160429" s="782" t="s">
        <v>501</v>
      </c>
    </row>
    <row r="160430" spans="429:429">
      <c r="PM160430" s="782" t="s">
        <v>501</v>
      </c>
    </row>
    <row r="160431" spans="429:429">
      <c r="PM160431" s="782" t="s">
        <v>501</v>
      </c>
    </row>
    <row r="160432" spans="429:429">
      <c r="PM160432" s="782" t="s">
        <v>501</v>
      </c>
    </row>
    <row r="160433" spans="429:429">
      <c r="PM160433" s="782" t="s">
        <v>501</v>
      </c>
    </row>
    <row r="160434" spans="429:429">
      <c r="PM160434" s="782" t="s">
        <v>501</v>
      </c>
    </row>
    <row r="160435" spans="429:429">
      <c r="PM160435" s="782" t="s">
        <v>501</v>
      </c>
    </row>
    <row r="160436" spans="429:429">
      <c r="PM160436" s="782" t="s">
        <v>501</v>
      </c>
    </row>
    <row r="160437" spans="429:429">
      <c r="PM160437" s="782" t="s">
        <v>501</v>
      </c>
    </row>
    <row r="160438" spans="429:429">
      <c r="PM160438" s="782" t="s">
        <v>501</v>
      </c>
    </row>
    <row r="160439" spans="429:429">
      <c r="PM160439" s="782" t="s">
        <v>501</v>
      </c>
    </row>
    <row r="160440" spans="429:429">
      <c r="PM160440" s="782" t="s">
        <v>501</v>
      </c>
    </row>
    <row r="160441" spans="429:429">
      <c r="PM160441" s="782" t="s">
        <v>501</v>
      </c>
    </row>
    <row r="160442" spans="429:429">
      <c r="PM160442" s="782" t="s">
        <v>501</v>
      </c>
    </row>
    <row r="160443" spans="429:429">
      <c r="PM160443" s="782" t="s">
        <v>501</v>
      </c>
    </row>
    <row r="160444" spans="429:429">
      <c r="PM160444" s="782" t="s">
        <v>501</v>
      </c>
    </row>
    <row r="160445" spans="429:429">
      <c r="PM160445" s="782" t="s">
        <v>501</v>
      </c>
    </row>
    <row r="160446" spans="429:429">
      <c r="PM160446" s="782" t="s">
        <v>501</v>
      </c>
    </row>
    <row r="160447" spans="429:429">
      <c r="PM160447" s="782" t="s">
        <v>501</v>
      </c>
    </row>
    <row r="160448" spans="429:429">
      <c r="PM160448" s="782" t="s">
        <v>501</v>
      </c>
    </row>
    <row r="160449" spans="429:429">
      <c r="PM160449" s="782" t="s">
        <v>501</v>
      </c>
    </row>
    <row r="160450" spans="429:429">
      <c r="PM160450" s="782" t="s">
        <v>501</v>
      </c>
    </row>
    <row r="160451" spans="429:429">
      <c r="PM160451" s="782" t="s">
        <v>501</v>
      </c>
    </row>
    <row r="160452" spans="429:429">
      <c r="PM160452" s="782" t="s">
        <v>501</v>
      </c>
    </row>
    <row r="160453" spans="429:429">
      <c r="PM160453" s="782" t="s">
        <v>501</v>
      </c>
    </row>
    <row r="160454" spans="429:429">
      <c r="PM160454" s="782" t="s">
        <v>501</v>
      </c>
    </row>
    <row r="160455" spans="429:429">
      <c r="PM160455" s="782" t="s">
        <v>501</v>
      </c>
    </row>
    <row r="160456" spans="429:429">
      <c r="PM160456" s="782" t="s">
        <v>501</v>
      </c>
    </row>
    <row r="160457" spans="429:429">
      <c r="PM160457" s="782" t="s">
        <v>501</v>
      </c>
    </row>
    <row r="160458" spans="429:429">
      <c r="PM160458" s="782" t="s">
        <v>501</v>
      </c>
    </row>
    <row r="160459" spans="429:429">
      <c r="PM160459" s="782" t="s">
        <v>501</v>
      </c>
    </row>
    <row r="160460" spans="429:429">
      <c r="PM160460" s="782" t="s">
        <v>501</v>
      </c>
    </row>
    <row r="160461" spans="429:429">
      <c r="PM160461" s="782" t="s">
        <v>501</v>
      </c>
    </row>
    <row r="160462" spans="429:429">
      <c r="PM160462" s="782" t="s">
        <v>501</v>
      </c>
    </row>
    <row r="160463" spans="429:429">
      <c r="PM160463" s="782" t="s">
        <v>501</v>
      </c>
    </row>
    <row r="160464" spans="429:429">
      <c r="PM160464" s="782" t="s">
        <v>501</v>
      </c>
    </row>
    <row r="160465" spans="429:429">
      <c r="PM160465" s="782" t="s">
        <v>501</v>
      </c>
    </row>
    <row r="160466" spans="429:429">
      <c r="PM160466" s="782" t="s">
        <v>501</v>
      </c>
    </row>
    <row r="160467" spans="429:429">
      <c r="PM160467" s="782" t="s">
        <v>501</v>
      </c>
    </row>
    <row r="160468" spans="429:429">
      <c r="PM160468" s="782" t="s">
        <v>501</v>
      </c>
    </row>
    <row r="160469" spans="429:429">
      <c r="PM160469" s="782" t="s">
        <v>501</v>
      </c>
    </row>
    <row r="160470" spans="429:429">
      <c r="PM160470" s="782" t="s">
        <v>501</v>
      </c>
    </row>
    <row r="160471" spans="429:429">
      <c r="PM160471" s="782" t="s">
        <v>501</v>
      </c>
    </row>
    <row r="160472" spans="429:429">
      <c r="PM160472" s="782" t="s">
        <v>501</v>
      </c>
    </row>
    <row r="160473" spans="429:429">
      <c r="PM160473" s="782" t="s">
        <v>501</v>
      </c>
    </row>
    <row r="160474" spans="429:429">
      <c r="PM160474" s="782" t="s">
        <v>501</v>
      </c>
    </row>
    <row r="160475" spans="429:429">
      <c r="PM160475" s="782" t="s">
        <v>501</v>
      </c>
    </row>
    <row r="160476" spans="429:429">
      <c r="PM160476" s="782" t="s">
        <v>501</v>
      </c>
    </row>
    <row r="160477" spans="429:429">
      <c r="PM160477" s="782" t="s">
        <v>501</v>
      </c>
    </row>
    <row r="160478" spans="429:429">
      <c r="PM160478" s="782" t="s">
        <v>501</v>
      </c>
    </row>
    <row r="160479" spans="429:429">
      <c r="PM160479" s="782" t="s">
        <v>501</v>
      </c>
    </row>
    <row r="160480" spans="429:429">
      <c r="PM160480" s="782" t="s">
        <v>501</v>
      </c>
    </row>
    <row r="160481" spans="429:429">
      <c r="PM160481" s="782" t="s">
        <v>501</v>
      </c>
    </row>
    <row r="160482" spans="429:429">
      <c r="PM160482" s="782" t="s">
        <v>501</v>
      </c>
    </row>
    <row r="160483" spans="429:429">
      <c r="PM160483" s="782" t="s">
        <v>501</v>
      </c>
    </row>
    <row r="160484" spans="429:429">
      <c r="PM160484" s="782" t="s">
        <v>501</v>
      </c>
    </row>
    <row r="160485" spans="429:429">
      <c r="PM160485" s="782" t="s">
        <v>501</v>
      </c>
    </row>
    <row r="160486" spans="429:429">
      <c r="PM160486" s="782" t="s">
        <v>501</v>
      </c>
    </row>
    <row r="160487" spans="429:429">
      <c r="PM160487" s="782" t="s">
        <v>501</v>
      </c>
    </row>
    <row r="160488" spans="429:429">
      <c r="PM160488" s="782" t="s">
        <v>501</v>
      </c>
    </row>
    <row r="160489" spans="429:429">
      <c r="PM160489" s="782" t="s">
        <v>501</v>
      </c>
    </row>
    <row r="160490" spans="429:429">
      <c r="PM160490" s="782" t="s">
        <v>501</v>
      </c>
    </row>
    <row r="160491" spans="429:429">
      <c r="PM160491" s="782" t="s">
        <v>501</v>
      </c>
    </row>
    <row r="160492" spans="429:429">
      <c r="PM160492" s="782" t="s">
        <v>501</v>
      </c>
    </row>
    <row r="160493" spans="429:429">
      <c r="PM160493" s="782" t="s">
        <v>501</v>
      </c>
    </row>
    <row r="160494" spans="429:429">
      <c r="PM160494" s="782" t="s">
        <v>501</v>
      </c>
    </row>
    <row r="160495" spans="429:429">
      <c r="PM160495" s="782" t="s">
        <v>501</v>
      </c>
    </row>
    <row r="160496" spans="429:429">
      <c r="PM160496" s="782" t="s">
        <v>501</v>
      </c>
    </row>
    <row r="160497" spans="429:429">
      <c r="PM160497" s="782" t="s">
        <v>501</v>
      </c>
    </row>
    <row r="160498" spans="429:429">
      <c r="PM160498" s="782" t="s">
        <v>501</v>
      </c>
    </row>
    <row r="160499" spans="429:429">
      <c r="PM160499" s="782" t="s">
        <v>501</v>
      </c>
    </row>
    <row r="160500" spans="429:429">
      <c r="PM160500" s="782" t="s">
        <v>501</v>
      </c>
    </row>
    <row r="160501" spans="429:429">
      <c r="PM160501" s="782" t="s">
        <v>501</v>
      </c>
    </row>
    <row r="160502" spans="429:429">
      <c r="PM160502" s="782" t="s">
        <v>501</v>
      </c>
    </row>
    <row r="160503" spans="429:429">
      <c r="PM160503" s="782" t="s">
        <v>501</v>
      </c>
    </row>
    <row r="160504" spans="429:429">
      <c r="PM160504" s="782" t="s">
        <v>501</v>
      </c>
    </row>
    <row r="160505" spans="429:429">
      <c r="PM160505" s="782" t="s">
        <v>501</v>
      </c>
    </row>
    <row r="160506" spans="429:429">
      <c r="PM160506" s="782" t="s">
        <v>501</v>
      </c>
    </row>
    <row r="160507" spans="429:429">
      <c r="PM160507" s="782" t="s">
        <v>501</v>
      </c>
    </row>
    <row r="160508" spans="429:429">
      <c r="PM160508" s="782" t="s">
        <v>501</v>
      </c>
    </row>
    <row r="160509" spans="429:429">
      <c r="PM160509" s="782" t="s">
        <v>501</v>
      </c>
    </row>
    <row r="160510" spans="429:429">
      <c r="PM160510" s="782" t="s">
        <v>501</v>
      </c>
    </row>
    <row r="160511" spans="429:429">
      <c r="PM160511" s="782" t="s">
        <v>501</v>
      </c>
    </row>
    <row r="160512" spans="429:429">
      <c r="PM160512" s="782" t="s">
        <v>501</v>
      </c>
    </row>
    <row r="160513" spans="429:429">
      <c r="PM160513" s="782" t="s">
        <v>501</v>
      </c>
    </row>
    <row r="160514" spans="429:429">
      <c r="PM160514" s="782" t="s">
        <v>501</v>
      </c>
    </row>
    <row r="160515" spans="429:429">
      <c r="PM160515" s="782" t="s">
        <v>501</v>
      </c>
    </row>
    <row r="160516" spans="429:429">
      <c r="PM160516" s="782" t="s">
        <v>501</v>
      </c>
    </row>
    <row r="160517" spans="429:429">
      <c r="PM160517" s="782" t="s">
        <v>501</v>
      </c>
    </row>
    <row r="160518" spans="429:429">
      <c r="PM160518" s="782" t="s">
        <v>501</v>
      </c>
    </row>
    <row r="160519" spans="429:429">
      <c r="PM160519" s="782" t="s">
        <v>501</v>
      </c>
    </row>
    <row r="160520" spans="429:429">
      <c r="PM160520" s="782" t="s">
        <v>501</v>
      </c>
    </row>
    <row r="160521" spans="429:429">
      <c r="PM160521" s="782" t="s">
        <v>501</v>
      </c>
    </row>
    <row r="160522" spans="429:429">
      <c r="PM160522" s="782" t="s">
        <v>501</v>
      </c>
    </row>
    <row r="160523" spans="429:429">
      <c r="PM160523" s="782" t="s">
        <v>501</v>
      </c>
    </row>
    <row r="160524" spans="429:429">
      <c r="PM160524" s="782" t="s">
        <v>501</v>
      </c>
    </row>
    <row r="160525" spans="429:429">
      <c r="PM160525" s="782" t="s">
        <v>501</v>
      </c>
    </row>
    <row r="160526" spans="429:429">
      <c r="PM160526" s="782" t="s">
        <v>501</v>
      </c>
    </row>
    <row r="160527" spans="429:429">
      <c r="PM160527" s="782" t="s">
        <v>501</v>
      </c>
    </row>
    <row r="160528" spans="429:429">
      <c r="PM160528" s="782" t="s">
        <v>501</v>
      </c>
    </row>
    <row r="160529" spans="429:429">
      <c r="PM160529" s="782" t="s">
        <v>501</v>
      </c>
    </row>
    <row r="160530" spans="429:429">
      <c r="PM160530" s="782" t="s">
        <v>501</v>
      </c>
    </row>
    <row r="160531" spans="429:429">
      <c r="PM160531" s="782" t="s">
        <v>501</v>
      </c>
    </row>
    <row r="160532" spans="429:429">
      <c r="PM160532" s="782" t="s">
        <v>501</v>
      </c>
    </row>
    <row r="160533" spans="429:429">
      <c r="PM160533" s="782" t="s">
        <v>501</v>
      </c>
    </row>
    <row r="160534" spans="429:429">
      <c r="PM160534" s="782" t="s">
        <v>501</v>
      </c>
    </row>
    <row r="160535" spans="429:429">
      <c r="PM160535" s="782" t="s">
        <v>501</v>
      </c>
    </row>
    <row r="160536" spans="429:429">
      <c r="PM160536" s="782" t="s">
        <v>501</v>
      </c>
    </row>
    <row r="160537" spans="429:429">
      <c r="PM160537" s="782" t="s">
        <v>501</v>
      </c>
    </row>
    <row r="160538" spans="429:429">
      <c r="PM160538" s="782" t="s">
        <v>501</v>
      </c>
    </row>
    <row r="160539" spans="429:429">
      <c r="PM160539" s="782" t="s">
        <v>501</v>
      </c>
    </row>
    <row r="160540" spans="429:429">
      <c r="PM160540" s="782" t="s">
        <v>501</v>
      </c>
    </row>
    <row r="160541" spans="429:429">
      <c r="PM160541" s="782" t="s">
        <v>501</v>
      </c>
    </row>
    <row r="160542" spans="429:429">
      <c r="PM160542" s="782" t="s">
        <v>501</v>
      </c>
    </row>
    <row r="160543" spans="429:429">
      <c r="PM160543" s="782" t="s">
        <v>501</v>
      </c>
    </row>
    <row r="160544" spans="429:429">
      <c r="PM160544" s="782" t="s">
        <v>501</v>
      </c>
    </row>
    <row r="160545" spans="429:429">
      <c r="PM160545" s="782" t="s">
        <v>501</v>
      </c>
    </row>
    <row r="160546" spans="429:429">
      <c r="PM160546" s="782" t="s">
        <v>501</v>
      </c>
    </row>
    <row r="160547" spans="429:429">
      <c r="PM160547" s="782" t="s">
        <v>501</v>
      </c>
    </row>
    <row r="160548" spans="429:429">
      <c r="PM160548" s="782" t="s">
        <v>501</v>
      </c>
    </row>
    <row r="160549" spans="429:429">
      <c r="PM160549" s="782" t="s">
        <v>501</v>
      </c>
    </row>
    <row r="160550" spans="429:429">
      <c r="PM160550" s="782" t="s">
        <v>501</v>
      </c>
    </row>
    <row r="160551" spans="429:429">
      <c r="PM160551" s="782" t="s">
        <v>501</v>
      </c>
    </row>
    <row r="160552" spans="429:429">
      <c r="PM160552" s="782" t="s">
        <v>501</v>
      </c>
    </row>
    <row r="160553" spans="429:429">
      <c r="PM160553" s="782" t="s">
        <v>501</v>
      </c>
    </row>
    <row r="160554" spans="429:429">
      <c r="PM160554" s="782" t="s">
        <v>501</v>
      </c>
    </row>
    <row r="160555" spans="429:429">
      <c r="PM160555" s="782" t="s">
        <v>501</v>
      </c>
    </row>
    <row r="160556" spans="429:429">
      <c r="PM160556" s="782" t="s">
        <v>501</v>
      </c>
    </row>
    <row r="160557" spans="429:429">
      <c r="PM160557" s="782" t="s">
        <v>501</v>
      </c>
    </row>
    <row r="160558" spans="429:429">
      <c r="PM160558" s="782" t="s">
        <v>501</v>
      </c>
    </row>
    <row r="160559" spans="429:429">
      <c r="PM160559" s="782" t="s">
        <v>501</v>
      </c>
    </row>
    <row r="160560" spans="429:429">
      <c r="PM160560" s="782" t="s">
        <v>501</v>
      </c>
    </row>
    <row r="160561" spans="429:429">
      <c r="PM160561" s="782" t="s">
        <v>501</v>
      </c>
    </row>
    <row r="160562" spans="429:429">
      <c r="PM160562" s="782" t="s">
        <v>501</v>
      </c>
    </row>
    <row r="160563" spans="429:429">
      <c r="PM160563" s="782" t="s">
        <v>501</v>
      </c>
    </row>
    <row r="160564" spans="429:429">
      <c r="PM160564" s="782" t="s">
        <v>501</v>
      </c>
    </row>
    <row r="160565" spans="429:429">
      <c r="PM160565" s="782" t="s">
        <v>501</v>
      </c>
    </row>
    <row r="160566" spans="429:429">
      <c r="PM160566" s="782" t="s">
        <v>501</v>
      </c>
    </row>
    <row r="160567" spans="429:429">
      <c r="PM160567" s="782" t="s">
        <v>501</v>
      </c>
    </row>
    <row r="160568" spans="429:429">
      <c r="PM160568" s="782" t="s">
        <v>501</v>
      </c>
    </row>
    <row r="160569" spans="429:429">
      <c r="PM160569" s="782" t="s">
        <v>501</v>
      </c>
    </row>
    <row r="160570" spans="429:429">
      <c r="PM160570" s="782" t="s">
        <v>501</v>
      </c>
    </row>
    <row r="160571" spans="429:429">
      <c r="PM160571" s="782" t="s">
        <v>501</v>
      </c>
    </row>
    <row r="160572" spans="429:429">
      <c r="PM160572" s="782" t="s">
        <v>501</v>
      </c>
    </row>
    <row r="160573" spans="429:429">
      <c r="PM160573" s="782" t="s">
        <v>501</v>
      </c>
    </row>
    <row r="160574" spans="429:429">
      <c r="PM160574" s="782" t="s">
        <v>501</v>
      </c>
    </row>
    <row r="160575" spans="429:429">
      <c r="PM160575" s="782" t="s">
        <v>501</v>
      </c>
    </row>
    <row r="160576" spans="429:429">
      <c r="PM160576" s="782" t="s">
        <v>501</v>
      </c>
    </row>
    <row r="160577" spans="429:429">
      <c r="PM160577" s="782" t="s">
        <v>501</v>
      </c>
    </row>
    <row r="160578" spans="429:429">
      <c r="PM160578" s="782" t="s">
        <v>501</v>
      </c>
    </row>
    <row r="160579" spans="429:429">
      <c r="PM160579" s="782" t="s">
        <v>501</v>
      </c>
    </row>
    <row r="160580" spans="429:429">
      <c r="PM160580" s="782" t="s">
        <v>501</v>
      </c>
    </row>
    <row r="160581" spans="429:429">
      <c r="PM160581" s="782" t="s">
        <v>501</v>
      </c>
    </row>
    <row r="160582" spans="429:429">
      <c r="PM160582" s="782" t="s">
        <v>501</v>
      </c>
    </row>
    <row r="160583" spans="429:429">
      <c r="PM160583" s="782" t="s">
        <v>501</v>
      </c>
    </row>
    <row r="160584" spans="429:429">
      <c r="PM160584" s="782" t="s">
        <v>501</v>
      </c>
    </row>
    <row r="160585" spans="429:429">
      <c r="PM160585" s="782" t="s">
        <v>501</v>
      </c>
    </row>
    <row r="160586" spans="429:429">
      <c r="PM160586" s="782" t="s">
        <v>501</v>
      </c>
    </row>
    <row r="160587" spans="429:429">
      <c r="PM160587" s="782" t="s">
        <v>501</v>
      </c>
    </row>
    <row r="160588" spans="429:429">
      <c r="PM160588" s="782" t="s">
        <v>501</v>
      </c>
    </row>
    <row r="160589" spans="429:429">
      <c r="PM160589" s="782" t="s">
        <v>501</v>
      </c>
    </row>
    <row r="160590" spans="429:429">
      <c r="PM160590" s="782" t="s">
        <v>501</v>
      </c>
    </row>
    <row r="160591" spans="429:429">
      <c r="PM160591" s="782" t="s">
        <v>501</v>
      </c>
    </row>
    <row r="160592" spans="429:429">
      <c r="PM160592" s="782" t="s">
        <v>501</v>
      </c>
    </row>
    <row r="160593" spans="429:429">
      <c r="PM160593" s="782" t="s">
        <v>501</v>
      </c>
    </row>
    <row r="160594" spans="429:429">
      <c r="PM160594" s="782" t="s">
        <v>501</v>
      </c>
    </row>
    <row r="160595" spans="429:429">
      <c r="PM160595" s="782" t="s">
        <v>501</v>
      </c>
    </row>
    <row r="160596" spans="429:429">
      <c r="PM160596" s="782" t="s">
        <v>501</v>
      </c>
    </row>
    <row r="160597" spans="429:429">
      <c r="PM160597" s="782" t="s">
        <v>501</v>
      </c>
    </row>
    <row r="160598" spans="429:429">
      <c r="PM160598" s="782" t="s">
        <v>501</v>
      </c>
    </row>
    <row r="160599" spans="429:429">
      <c r="PM160599" s="782" t="s">
        <v>501</v>
      </c>
    </row>
    <row r="160600" spans="429:429">
      <c r="PM160600" s="782" t="s">
        <v>501</v>
      </c>
    </row>
    <row r="160601" spans="429:429">
      <c r="PM160601" s="782" t="s">
        <v>501</v>
      </c>
    </row>
    <row r="160602" spans="429:429">
      <c r="PM160602" s="782" t="s">
        <v>501</v>
      </c>
    </row>
    <row r="160603" spans="429:429">
      <c r="PM160603" s="782" t="s">
        <v>501</v>
      </c>
    </row>
    <row r="160604" spans="429:429">
      <c r="PM160604" s="782" t="s">
        <v>501</v>
      </c>
    </row>
    <row r="160605" spans="429:429">
      <c r="PM160605" s="782" t="s">
        <v>501</v>
      </c>
    </row>
    <row r="160606" spans="429:429">
      <c r="PM160606" s="782" t="s">
        <v>501</v>
      </c>
    </row>
    <row r="160607" spans="429:429">
      <c r="PM160607" s="782" t="s">
        <v>501</v>
      </c>
    </row>
    <row r="160608" spans="429:429">
      <c r="PM160608" s="782" t="s">
        <v>501</v>
      </c>
    </row>
    <row r="160609" spans="429:429">
      <c r="PM160609" s="782" t="s">
        <v>501</v>
      </c>
    </row>
    <row r="160610" spans="429:429">
      <c r="PM160610" s="782" t="s">
        <v>501</v>
      </c>
    </row>
    <row r="160611" spans="429:429">
      <c r="PM160611" s="782" t="s">
        <v>501</v>
      </c>
    </row>
    <row r="160612" spans="429:429">
      <c r="PM160612" s="782" t="s">
        <v>501</v>
      </c>
    </row>
    <row r="160613" spans="429:429">
      <c r="PM160613" s="782" t="s">
        <v>501</v>
      </c>
    </row>
    <row r="160614" spans="429:429">
      <c r="PM160614" s="782" t="s">
        <v>501</v>
      </c>
    </row>
    <row r="160615" spans="429:429">
      <c r="PM160615" s="782" t="s">
        <v>501</v>
      </c>
    </row>
    <row r="160616" spans="429:429">
      <c r="PM160616" s="782" t="s">
        <v>501</v>
      </c>
    </row>
    <row r="160617" spans="429:429">
      <c r="PM160617" s="782" t="s">
        <v>501</v>
      </c>
    </row>
    <row r="160618" spans="429:429">
      <c r="PM160618" s="782" t="s">
        <v>501</v>
      </c>
    </row>
    <row r="160619" spans="429:429">
      <c r="PM160619" s="782" t="s">
        <v>501</v>
      </c>
    </row>
    <row r="160620" spans="429:429">
      <c r="PM160620" s="782" t="s">
        <v>501</v>
      </c>
    </row>
    <row r="160621" spans="429:429">
      <c r="PM160621" s="782" t="s">
        <v>501</v>
      </c>
    </row>
    <row r="160622" spans="429:429">
      <c r="PM160622" s="782" t="s">
        <v>501</v>
      </c>
    </row>
    <row r="160623" spans="429:429">
      <c r="PM160623" s="782" t="s">
        <v>501</v>
      </c>
    </row>
    <row r="160624" spans="429:429">
      <c r="PM160624" s="782" t="s">
        <v>501</v>
      </c>
    </row>
    <row r="160625" spans="429:429">
      <c r="PM160625" s="782" t="s">
        <v>501</v>
      </c>
    </row>
    <row r="160626" spans="429:429">
      <c r="PM160626" s="782" t="s">
        <v>501</v>
      </c>
    </row>
    <row r="160627" spans="429:429">
      <c r="PM160627" s="782" t="s">
        <v>501</v>
      </c>
    </row>
    <row r="160628" spans="429:429">
      <c r="PM160628" s="782" t="s">
        <v>501</v>
      </c>
    </row>
    <row r="160629" spans="429:429">
      <c r="PM160629" s="782" t="s">
        <v>501</v>
      </c>
    </row>
    <row r="160630" spans="429:429">
      <c r="PM160630" s="782" t="s">
        <v>501</v>
      </c>
    </row>
    <row r="160631" spans="429:429">
      <c r="PM160631" s="782" t="s">
        <v>501</v>
      </c>
    </row>
    <row r="160632" spans="429:429">
      <c r="PM160632" s="782" t="s">
        <v>501</v>
      </c>
    </row>
    <row r="160633" spans="429:429">
      <c r="PM160633" s="782" t="s">
        <v>501</v>
      </c>
    </row>
    <row r="160634" spans="429:429">
      <c r="PM160634" s="782" t="s">
        <v>501</v>
      </c>
    </row>
    <row r="160635" spans="429:429">
      <c r="PM160635" s="782" t="s">
        <v>501</v>
      </c>
    </row>
    <row r="160636" spans="429:429">
      <c r="PM160636" s="782" t="s">
        <v>501</v>
      </c>
    </row>
    <row r="160637" spans="429:429">
      <c r="PM160637" s="782" t="s">
        <v>501</v>
      </c>
    </row>
    <row r="160638" spans="429:429">
      <c r="PM160638" s="782" t="s">
        <v>501</v>
      </c>
    </row>
    <row r="160639" spans="429:429">
      <c r="PM160639" s="782" t="s">
        <v>501</v>
      </c>
    </row>
    <row r="160640" spans="429:429">
      <c r="PM160640" s="782" t="s">
        <v>501</v>
      </c>
    </row>
    <row r="160641" spans="429:429">
      <c r="PM160641" s="782" t="s">
        <v>501</v>
      </c>
    </row>
    <row r="160642" spans="429:429">
      <c r="PM160642" s="782" t="s">
        <v>501</v>
      </c>
    </row>
    <row r="160643" spans="429:429">
      <c r="PM160643" s="782" t="s">
        <v>501</v>
      </c>
    </row>
    <row r="160644" spans="429:429">
      <c r="PM160644" s="782" t="s">
        <v>501</v>
      </c>
    </row>
    <row r="160645" spans="429:429">
      <c r="PM160645" s="782" t="s">
        <v>501</v>
      </c>
    </row>
    <row r="160646" spans="429:429">
      <c r="PM160646" s="782" t="s">
        <v>501</v>
      </c>
    </row>
    <row r="160647" spans="429:429">
      <c r="PM160647" s="782" t="s">
        <v>501</v>
      </c>
    </row>
    <row r="160648" spans="429:429">
      <c r="PM160648" s="782" t="s">
        <v>501</v>
      </c>
    </row>
    <row r="160649" spans="429:429">
      <c r="PM160649" s="782" t="s">
        <v>501</v>
      </c>
    </row>
    <row r="160650" spans="429:429">
      <c r="PM160650" s="782" t="s">
        <v>501</v>
      </c>
    </row>
    <row r="160651" spans="429:429">
      <c r="PM160651" s="782" t="s">
        <v>501</v>
      </c>
    </row>
    <row r="160652" spans="429:429">
      <c r="PM160652" s="782" t="s">
        <v>501</v>
      </c>
    </row>
    <row r="160653" spans="429:429">
      <c r="PM160653" s="782" t="s">
        <v>501</v>
      </c>
    </row>
    <row r="160654" spans="429:429">
      <c r="PM160654" s="782" t="s">
        <v>501</v>
      </c>
    </row>
    <row r="160655" spans="429:429">
      <c r="PM160655" s="782" t="s">
        <v>501</v>
      </c>
    </row>
    <row r="160656" spans="429:429">
      <c r="PM160656" s="782" t="s">
        <v>501</v>
      </c>
    </row>
    <row r="160657" spans="429:429">
      <c r="PM160657" s="782" t="s">
        <v>501</v>
      </c>
    </row>
    <row r="160658" spans="429:429">
      <c r="PM160658" s="782" t="s">
        <v>501</v>
      </c>
    </row>
    <row r="160659" spans="429:429">
      <c r="PM160659" s="782" t="s">
        <v>501</v>
      </c>
    </row>
    <row r="160660" spans="429:429">
      <c r="PM160660" s="782" t="s">
        <v>501</v>
      </c>
    </row>
    <row r="160661" spans="429:429">
      <c r="PM160661" s="782" t="s">
        <v>501</v>
      </c>
    </row>
    <row r="160662" spans="429:429">
      <c r="PM160662" s="782" t="s">
        <v>501</v>
      </c>
    </row>
    <row r="160663" spans="429:429">
      <c r="PM160663" s="782" t="s">
        <v>501</v>
      </c>
    </row>
    <row r="160664" spans="429:429">
      <c r="PM160664" s="782" t="s">
        <v>501</v>
      </c>
    </row>
    <row r="160665" spans="429:429">
      <c r="PM160665" s="782" t="s">
        <v>501</v>
      </c>
    </row>
    <row r="160666" spans="429:429">
      <c r="PM160666" s="782" t="s">
        <v>501</v>
      </c>
    </row>
    <row r="160667" spans="429:429">
      <c r="PM160667" s="782" t="s">
        <v>501</v>
      </c>
    </row>
    <row r="160668" spans="429:429">
      <c r="PM160668" s="782" t="s">
        <v>501</v>
      </c>
    </row>
    <row r="160669" spans="429:429">
      <c r="PM160669" s="782" t="s">
        <v>501</v>
      </c>
    </row>
    <row r="160670" spans="429:429">
      <c r="PM160670" s="782" t="s">
        <v>501</v>
      </c>
    </row>
    <row r="160671" spans="429:429">
      <c r="PM160671" s="782" t="s">
        <v>501</v>
      </c>
    </row>
    <row r="160672" spans="429:429">
      <c r="PM160672" s="782" t="s">
        <v>501</v>
      </c>
    </row>
    <row r="160673" spans="429:429">
      <c r="PM160673" s="782" t="s">
        <v>501</v>
      </c>
    </row>
    <row r="160674" spans="429:429">
      <c r="PM160674" s="782" t="s">
        <v>501</v>
      </c>
    </row>
    <row r="160675" spans="429:429">
      <c r="PM160675" s="782" t="s">
        <v>501</v>
      </c>
    </row>
    <row r="160676" spans="429:429">
      <c r="PM160676" s="782" t="s">
        <v>501</v>
      </c>
    </row>
    <row r="160677" spans="429:429">
      <c r="PM160677" s="782" t="s">
        <v>501</v>
      </c>
    </row>
    <row r="160678" spans="429:429">
      <c r="PM160678" s="782" t="s">
        <v>501</v>
      </c>
    </row>
    <row r="160679" spans="429:429">
      <c r="PM160679" s="782" t="s">
        <v>501</v>
      </c>
    </row>
    <row r="160680" spans="429:429">
      <c r="PM160680" s="782" t="s">
        <v>501</v>
      </c>
    </row>
    <row r="160681" spans="429:429">
      <c r="PM160681" s="782" t="s">
        <v>501</v>
      </c>
    </row>
    <row r="160682" spans="429:429">
      <c r="PM160682" s="782" t="s">
        <v>501</v>
      </c>
    </row>
    <row r="160683" spans="429:429">
      <c r="PM160683" s="782" t="s">
        <v>501</v>
      </c>
    </row>
    <row r="160684" spans="429:429">
      <c r="PM160684" s="782" t="s">
        <v>501</v>
      </c>
    </row>
    <row r="160685" spans="429:429">
      <c r="PM160685" s="782" t="s">
        <v>501</v>
      </c>
    </row>
    <row r="160686" spans="429:429">
      <c r="PM160686" s="782" t="s">
        <v>501</v>
      </c>
    </row>
    <row r="160687" spans="429:429">
      <c r="PM160687" s="782" t="s">
        <v>501</v>
      </c>
    </row>
    <row r="160688" spans="429:429">
      <c r="PM160688" s="782" t="s">
        <v>501</v>
      </c>
    </row>
    <row r="160689" spans="429:429">
      <c r="PM160689" s="782" t="s">
        <v>501</v>
      </c>
    </row>
    <row r="160690" spans="429:429">
      <c r="PM160690" s="782" t="s">
        <v>501</v>
      </c>
    </row>
    <row r="160691" spans="429:429">
      <c r="PM160691" s="782" t="s">
        <v>501</v>
      </c>
    </row>
    <row r="160692" spans="429:429">
      <c r="PM160692" s="782" t="s">
        <v>501</v>
      </c>
    </row>
    <row r="160693" spans="429:429">
      <c r="PM160693" s="782" t="s">
        <v>501</v>
      </c>
    </row>
    <row r="160694" spans="429:429">
      <c r="PM160694" s="782" t="s">
        <v>501</v>
      </c>
    </row>
    <row r="160695" spans="429:429">
      <c r="PM160695" s="782" t="s">
        <v>501</v>
      </c>
    </row>
    <row r="160696" spans="429:429">
      <c r="PM160696" s="782" t="s">
        <v>501</v>
      </c>
    </row>
    <row r="160697" spans="429:429">
      <c r="PM160697" s="782" t="s">
        <v>501</v>
      </c>
    </row>
    <row r="160698" spans="429:429">
      <c r="PM160698" s="782" t="s">
        <v>501</v>
      </c>
    </row>
    <row r="160699" spans="429:429">
      <c r="PM160699" s="782" t="s">
        <v>501</v>
      </c>
    </row>
    <row r="160700" spans="429:429">
      <c r="PM160700" s="782" t="s">
        <v>501</v>
      </c>
    </row>
    <row r="160701" spans="429:429">
      <c r="PM160701" s="782" t="s">
        <v>501</v>
      </c>
    </row>
    <row r="160702" spans="429:429">
      <c r="PM160702" s="782" t="s">
        <v>501</v>
      </c>
    </row>
    <row r="160703" spans="429:429">
      <c r="PM160703" s="782" t="s">
        <v>501</v>
      </c>
    </row>
    <row r="160704" spans="429:429">
      <c r="PM160704" s="782" t="s">
        <v>501</v>
      </c>
    </row>
    <row r="160705" spans="429:429">
      <c r="PM160705" s="782" t="s">
        <v>501</v>
      </c>
    </row>
    <row r="160706" spans="429:429">
      <c r="PM160706" s="782" t="s">
        <v>501</v>
      </c>
    </row>
    <row r="160707" spans="429:429">
      <c r="PM160707" s="782" t="s">
        <v>501</v>
      </c>
    </row>
    <row r="160708" spans="429:429">
      <c r="PM160708" s="782" t="s">
        <v>501</v>
      </c>
    </row>
    <row r="160709" spans="429:429">
      <c r="PM160709" s="782" t="s">
        <v>501</v>
      </c>
    </row>
    <row r="160710" spans="429:429">
      <c r="PM160710" s="782" t="s">
        <v>501</v>
      </c>
    </row>
    <row r="160711" spans="429:429">
      <c r="PM160711" s="782" t="s">
        <v>501</v>
      </c>
    </row>
    <row r="160712" spans="429:429">
      <c r="PM160712" s="782" t="s">
        <v>501</v>
      </c>
    </row>
    <row r="160713" spans="429:429">
      <c r="PM160713" s="782" t="s">
        <v>501</v>
      </c>
    </row>
    <row r="160714" spans="429:429">
      <c r="PM160714" s="782" t="s">
        <v>501</v>
      </c>
    </row>
    <row r="160715" spans="429:429">
      <c r="PM160715" s="782" t="s">
        <v>501</v>
      </c>
    </row>
    <row r="160716" spans="429:429">
      <c r="PM160716" s="782" t="s">
        <v>501</v>
      </c>
    </row>
    <row r="160717" spans="429:429">
      <c r="PM160717" s="782" t="s">
        <v>501</v>
      </c>
    </row>
    <row r="160718" spans="429:429">
      <c r="PM160718" s="782" t="s">
        <v>501</v>
      </c>
    </row>
    <row r="160719" spans="429:429">
      <c r="PM160719" s="782" t="s">
        <v>501</v>
      </c>
    </row>
    <row r="160720" spans="429:429">
      <c r="PM160720" s="782" t="s">
        <v>501</v>
      </c>
    </row>
    <row r="160721" spans="429:429">
      <c r="PM160721" s="782" t="s">
        <v>501</v>
      </c>
    </row>
    <row r="160722" spans="429:429">
      <c r="PM160722" s="782" t="s">
        <v>501</v>
      </c>
    </row>
    <row r="160723" spans="429:429">
      <c r="PM160723" s="782" t="s">
        <v>501</v>
      </c>
    </row>
    <row r="160724" spans="429:429">
      <c r="PM160724" s="782" t="s">
        <v>501</v>
      </c>
    </row>
    <row r="160725" spans="429:429">
      <c r="PM160725" s="782" t="s">
        <v>501</v>
      </c>
    </row>
    <row r="160726" spans="429:429">
      <c r="PM160726" s="782" t="s">
        <v>501</v>
      </c>
    </row>
    <row r="160727" spans="429:429">
      <c r="PM160727" s="782" t="s">
        <v>501</v>
      </c>
    </row>
    <row r="160728" spans="429:429">
      <c r="PM160728" s="782" t="s">
        <v>501</v>
      </c>
    </row>
    <row r="160729" spans="429:429">
      <c r="PM160729" s="782" t="s">
        <v>501</v>
      </c>
    </row>
    <row r="160730" spans="429:429">
      <c r="PM160730" s="782" t="s">
        <v>501</v>
      </c>
    </row>
    <row r="160731" spans="429:429">
      <c r="PM160731" s="782" t="s">
        <v>501</v>
      </c>
    </row>
    <row r="160732" spans="429:429">
      <c r="PM160732" s="782" t="s">
        <v>501</v>
      </c>
    </row>
    <row r="160733" spans="429:429">
      <c r="PM160733" s="782" t="s">
        <v>501</v>
      </c>
    </row>
    <row r="160734" spans="429:429">
      <c r="PM160734" s="782" t="s">
        <v>501</v>
      </c>
    </row>
    <row r="160735" spans="429:429">
      <c r="PM160735" s="782" t="s">
        <v>501</v>
      </c>
    </row>
    <row r="160736" spans="429:429">
      <c r="PM160736" s="782" t="s">
        <v>501</v>
      </c>
    </row>
    <row r="160737" spans="429:429">
      <c r="PM160737" s="782" t="s">
        <v>501</v>
      </c>
    </row>
    <row r="160738" spans="429:429">
      <c r="PM160738" s="782" t="s">
        <v>501</v>
      </c>
    </row>
    <row r="160739" spans="429:429">
      <c r="PM160739" s="782" t="s">
        <v>501</v>
      </c>
    </row>
    <row r="160740" spans="429:429">
      <c r="PM160740" s="782" t="s">
        <v>501</v>
      </c>
    </row>
    <row r="160741" spans="429:429">
      <c r="PM160741" s="782" t="s">
        <v>501</v>
      </c>
    </row>
    <row r="160742" spans="429:429">
      <c r="PM160742" s="782" t="s">
        <v>501</v>
      </c>
    </row>
    <row r="160743" spans="429:429">
      <c r="PM160743" s="782" t="s">
        <v>501</v>
      </c>
    </row>
    <row r="160744" spans="429:429">
      <c r="PM160744" s="782" t="s">
        <v>501</v>
      </c>
    </row>
    <row r="160745" spans="429:429">
      <c r="PM160745" s="782" t="s">
        <v>501</v>
      </c>
    </row>
    <row r="160746" spans="429:429">
      <c r="PM160746" s="782" t="s">
        <v>501</v>
      </c>
    </row>
    <row r="160747" spans="429:429">
      <c r="PM160747" s="782" t="s">
        <v>501</v>
      </c>
    </row>
    <row r="160748" spans="429:429">
      <c r="PM160748" s="782" t="s">
        <v>501</v>
      </c>
    </row>
    <row r="160749" spans="429:429">
      <c r="PM160749" s="782" t="s">
        <v>501</v>
      </c>
    </row>
    <row r="160750" spans="429:429">
      <c r="PM160750" s="782" t="s">
        <v>501</v>
      </c>
    </row>
    <row r="160751" spans="429:429">
      <c r="PM160751" s="782" t="s">
        <v>501</v>
      </c>
    </row>
    <row r="160752" spans="429:429">
      <c r="PM160752" s="782" t="s">
        <v>501</v>
      </c>
    </row>
    <row r="160753" spans="429:429">
      <c r="PM160753" s="782" t="s">
        <v>501</v>
      </c>
    </row>
    <row r="160754" spans="429:429">
      <c r="PM160754" s="782" t="s">
        <v>501</v>
      </c>
    </row>
    <row r="160755" spans="429:429">
      <c r="PM160755" s="782" t="s">
        <v>501</v>
      </c>
    </row>
    <row r="160756" spans="429:429">
      <c r="PM160756" s="782" t="s">
        <v>501</v>
      </c>
    </row>
    <row r="160757" spans="429:429">
      <c r="PM160757" s="782" t="s">
        <v>501</v>
      </c>
    </row>
    <row r="160758" spans="429:429">
      <c r="PM160758" s="782" t="s">
        <v>501</v>
      </c>
    </row>
    <row r="160759" spans="429:429">
      <c r="PM160759" s="782" t="s">
        <v>501</v>
      </c>
    </row>
    <row r="160760" spans="429:429">
      <c r="PM160760" s="782" t="s">
        <v>501</v>
      </c>
    </row>
    <row r="160761" spans="429:429">
      <c r="PM160761" s="782" t="s">
        <v>501</v>
      </c>
    </row>
    <row r="160762" spans="429:429">
      <c r="PM160762" s="782" t="s">
        <v>501</v>
      </c>
    </row>
    <row r="160763" spans="429:429">
      <c r="PM160763" s="782" t="s">
        <v>501</v>
      </c>
    </row>
    <row r="160764" spans="429:429">
      <c r="PM160764" s="782" t="s">
        <v>501</v>
      </c>
    </row>
    <row r="160765" spans="429:429">
      <c r="PM160765" s="782" t="s">
        <v>501</v>
      </c>
    </row>
    <row r="160766" spans="429:429">
      <c r="PM160766" s="782" t="s">
        <v>501</v>
      </c>
    </row>
    <row r="160767" spans="429:429">
      <c r="PM160767" s="782" t="s">
        <v>501</v>
      </c>
    </row>
    <row r="160768" spans="429:429">
      <c r="PM160768" s="782" t="s">
        <v>501</v>
      </c>
    </row>
    <row r="160769" spans="429:429">
      <c r="PM160769" s="782" t="s">
        <v>501</v>
      </c>
    </row>
    <row r="160770" spans="429:429">
      <c r="PM160770" s="782" t="s">
        <v>501</v>
      </c>
    </row>
    <row r="160771" spans="429:429">
      <c r="PM160771" s="782" t="s">
        <v>501</v>
      </c>
    </row>
    <row r="160772" spans="429:429">
      <c r="PM160772" s="782" t="s">
        <v>501</v>
      </c>
    </row>
    <row r="160773" spans="429:429">
      <c r="PM160773" s="782" t="s">
        <v>501</v>
      </c>
    </row>
    <row r="160774" spans="429:429">
      <c r="PM160774" s="782" t="s">
        <v>501</v>
      </c>
    </row>
    <row r="160775" spans="429:429">
      <c r="PM160775" s="782" t="s">
        <v>501</v>
      </c>
    </row>
    <row r="160776" spans="429:429">
      <c r="PM160776" s="782" t="s">
        <v>501</v>
      </c>
    </row>
    <row r="160777" spans="429:429">
      <c r="PM160777" s="782" t="s">
        <v>501</v>
      </c>
    </row>
    <row r="160778" spans="429:429">
      <c r="PM160778" s="782" t="s">
        <v>501</v>
      </c>
    </row>
    <row r="160779" spans="429:429">
      <c r="PM160779" s="782" t="s">
        <v>501</v>
      </c>
    </row>
    <row r="160780" spans="429:429">
      <c r="PM160780" s="782" t="s">
        <v>501</v>
      </c>
    </row>
    <row r="160781" spans="429:429">
      <c r="PM160781" s="782" t="s">
        <v>501</v>
      </c>
    </row>
    <row r="160782" spans="429:429">
      <c r="PM160782" s="782" t="s">
        <v>501</v>
      </c>
    </row>
    <row r="160783" spans="429:429">
      <c r="PM160783" s="782" t="s">
        <v>501</v>
      </c>
    </row>
    <row r="160784" spans="429:429">
      <c r="PM160784" s="782" t="s">
        <v>501</v>
      </c>
    </row>
    <row r="160785" spans="429:429">
      <c r="PM160785" s="782" t="s">
        <v>501</v>
      </c>
    </row>
    <row r="160786" spans="429:429">
      <c r="PM160786" s="782" t="s">
        <v>501</v>
      </c>
    </row>
    <row r="160787" spans="429:429">
      <c r="PM160787" s="782" t="s">
        <v>501</v>
      </c>
    </row>
    <row r="160788" spans="429:429">
      <c r="PM160788" s="782" t="s">
        <v>501</v>
      </c>
    </row>
    <row r="160789" spans="429:429">
      <c r="PM160789" s="782" t="s">
        <v>501</v>
      </c>
    </row>
    <row r="160790" spans="429:429">
      <c r="PM160790" s="782" t="s">
        <v>501</v>
      </c>
    </row>
    <row r="160791" spans="429:429">
      <c r="PM160791" s="782" t="s">
        <v>501</v>
      </c>
    </row>
    <row r="160792" spans="429:429">
      <c r="PM160792" s="782" t="s">
        <v>501</v>
      </c>
    </row>
    <row r="160793" spans="429:429">
      <c r="PM160793" s="782" t="s">
        <v>501</v>
      </c>
    </row>
    <row r="160794" spans="429:429">
      <c r="PM160794" s="782" t="s">
        <v>501</v>
      </c>
    </row>
    <row r="160795" spans="429:429">
      <c r="PM160795" s="782" t="s">
        <v>501</v>
      </c>
    </row>
    <row r="160796" spans="429:429">
      <c r="PM160796" s="782" t="s">
        <v>501</v>
      </c>
    </row>
    <row r="160797" spans="429:429">
      <c r="PM160797" s="782" t="s">
        <v>501</v>
      </c>
    </row>
    <row r="160798" spans="429:429">
      <c r="PM160798" s="782" t="s">
        <v>501</v>
      </c>
    </row>
    <row r="160799" spans="429:429">
      <c r="PM160799" s="782" t="s">
        <v>501</v>
      </c>
    </row>
    <row r="160800" spans="429:429">
      <c r="PM160800" s="782" t="s">
        <v>501</v>
      </c>
    </row>
    <row r="160801" spans="429:429">
      <c r="PM160801" s="782" t="s">
        <v>501</v>
      </c>
    </row>
    <row r="160802" spans="429:429">
      <c r="PM160802" s="782" t="s">
        <v>501</v>
      </c>
    </row>
    <row r="160803" spans="429:429">
      <c r="PM160803" s="782" t="s">
        <v>501</v>
      </c>
    </row>
    <row r="160804" spans="429:429">
      <c r="PM160804" s="782" t="s">
        <v>501</v>
      </c>
    </row>
    <row r="160805" spans="429:429">
      <c r="PM160805" s="782" t="s">
        <v>501</v>
      </c>
    </row>
    <row r="160806" spans="429:429">
      <c r="PM160806" s="782" t="s">
        <v>501</v>
      </c>
    </row>
    <row r="160807" spans="429:429">
      <c r="PM160807" s="782" t="s">
        <v>501</v>
      </c>
    </row>
    <row r="160808" spans="429:429">
      <c r="PM160808" s="782" t="s">
        <v>501</v>
      </c>
    </row>
    <row r="160809" spans="429:429">
      <c r="PM160809" s="782" t="s">
        <v>501</v>
      </c>
    </row>
    <row r="160810" spans="429:429">
      <c r="PM160810" s="782" t="s">
        <v>501</v>
      </c>
    </row>
    <row r="160811" spans="429:429">
      <c r="PM160811" s="782" t="s">
        <v>501</v>
      </c>
    </row>
    <row r="160812" spans="429:429">
      <c r="PM160812" s="782" t="s">
        <v>501</v>
      </c>
    </row>
    <row r="160813" spans="429:429">
      <c r="PM160813" s="782" t="s">
        <v>501</v>
      </c>
    </row>
    <row r="160814" spans="429:429">
      <c r="PM160814" s="782" t="s">
        <v>501</v>
      </c>
    </row>
    <row r="160815" spans="429:429">
      <c r="PM160815" s="782" t="s">
        <v>501</v>
      </c>
    </row>
    <row r="160816" spans="429:429">
      <c r="PM160816" s="782" t="s">
        <v>501</v>
      </c>
    </row>
    <row r="160817" spans="429:429">
      <c r="PM160817" s="782" t="s">
        <v>501</v>
      </c>
    </row>
    <row r="160818" spans="429:429">
      <c r="PM160818" s="782" t="s">
        <v>501</v>
      </c>
    </row>
    <row r="160819" spans="429:429">
      <c r="PM160819" s="782" t="s">
        <v>501</v>
      </c>
    </row>
    <row r="160820" spans="429:429">
      <c r="PM160820" s="782" t="s">
        <v>501</v>
      </c>
    </row>
    <row r="160821" spans="429:429">
      <c r="PM160821" s="782" t="s">
        <v>501</v>
      </c>
    </row>
    <row r="160822" spans="429:429">
      <c r="PM160822" s="782" t="s">
        <v>501</v>
      </c>
    </row>
    <row r="160823" spans="429:429">
      <c r="PM160823" s="782" t="s">
        <v>501</v>
      </c>
    </row>
    <row r="160824" spans="429:429">
      <c r="PM160824" s="782" t="s">
        <v>501</v>
      </c>
    </row>
    <row r="160825" spans="429:429">
      <c r="PM160825" s="782" t="s">
        <v>501</v>
      </c>
    </row>
    <row r="160826" spans="429:429">
      <c r="PM160826" s="782" t="s">
        <v>501</v>
      </c>
    </row>
    <row r="160827" spans="429:429">
      <c r="PM160827" s="782" t="s">
        <v>501</v>
      </c>
    </row>
    <row r="160828" spans="429:429">
      <c r="PM160828" s="782" t="s">
        <v>501</v>
      </c>
    </row>
    <row r="160829" spans="429:429">
      <c r="PM160829" s="782" t="s">
        <v>501</v>
      </c>
    </row>
    <row r="160830" spans="429:429">
      <c r="PM160830" s="782" t="s">
        <v>501</v>
      </c>
    </row>
    <row r="160831" spans="429:429">
      <c r="PM160831" s="782" t="s">
        <v>501</v>
      </c>
    </row>
    <row r="160832" spans="429:429">
      <c r="PM160832" s="782" t="s">
        <v>501</v>
      </c>
    </row>
    <row r="160833" spans="429:429">
      <c r="PM160833" s="782" t="s">
        <v>501</v>
      </c>
    </row>
    <row r="160834" spans="429:429">
      <c r="PM160834" s="782" t="s">
        <v>501</v>
      </c>
    </row>
    <row r="160835" spans="429:429">
      <c r="PM160835" s="782" t="s">
        <v>501</v>
      </c>
    </row>
    <row r="160836" spans="429:429">
      <c r="PM160836" s="782" t="s">
        <v>501</v>
      </c>
    </row>
    <row r="160837" spans="429:429">
      <c r="PM160837" s="782" t="s">
        <v>501</v>
      </c>
    </row>
    <row r="160838" spans="429:429">
      <c r="PM160838" s="782" t="s">
        <v>501</v>
      </c>
    </row>
    <row r="160839" spans="429:429">
      <c r="PM160839" s="782" t="s">
        <v>501</v>
      </c>
    </row>
    <row r="160840" spans="429:429">
      <c r="PM160840" s="782" t="s">
        <v>501</v>
      </c>
    </row>
    <row r="160841" spans="429:429">
      <c r="PM160841" s="782" t="s">
        <v>501</v>
      </c>
    </row>
    <row r="160842" spans="429:429">
      <c r="PM160842" s="782" t="s">
        <v>501</v>
      </c>
    </row>
    <row r="160843" spans="429:429">
      <c r="PM160843" s="782" t="s">
        <v>501</v>
      </c>
    </row>
    <row r="160844" spans="429:429">
      <c r="PM160844" s="782" t="s">
        <v>501</v>
      </c>
    </row>
    <row r="160845" spans="429:429">
      <c r="PM160845" s="782" t="s">
        <v>501</v>
      </c>
    </row>
    <row r="160846" spans="429:429">
      <c r="PM160846" s="782" t="s">
        <v>501</v>
      </c>
    </row>
    <row r="160847" spans="429:429">
      <c r="PM160847" s="782" t="s">
        <v>501</v>
      </c>
    </row>
    <row r="160848" spans="429:429">
      <c r="PM160848" s="782" t="s">
        <v>501</v>
      </c>
    </row>
    <row r="160849" spans="429:429">
      <c r="PM160849" s="782" t="s">
        <v>501</v>
      </c>
    </row>
    <row r="160850" spans="429:429">
      <c r="PM160850" s="782" t="s">
        <v>501</v>
      </c>
    </row>
    <row r="160851" spans="429:429">
      <c r="PM160851" s="782" t="s">
        <v>501</v>
      </c>
    </row>
    <row r="160852" spans="429:429">
      <c r="PM160852" s="782" t="s">
        <v>501</v>
      </c>
    </row>
    <row r="160853" spans="429:429">
      <c r="PM160853" s="782" t="s">
        <v>501</v>
      </c>
    </row>
    <row r="160854" spans="429:429">
      <c r="PM160854" s="782" t="s">
        <v>501</v>
      </c>
    </row>
    <row r="160855" spans="429:429">
      <c r="PM160855" s="782" t="s">
        <v>501</v>
      </c>
    </row>
    <row r="160856" spans="429:429">
      <c r="PM160856" s="782" t="s">
        <v>501</v>
      </c>
    </row>
    <row r="160857" spans="429:429">
      <c r="PM160857" s="782" t="s">
        <v>501</v>
      </c>
    </row>
    <row r="160858" spans="429:429">
      <c r="PM160858" s="782" t="s">
        <v>501</v>
      </c>
    </row>
    <row r="160859" spans="429:429">
      <c r="PM160859" s="782" t="s">
        <v>501</v>
      </c>
    </row>
    <row r="160860" spans="429:429">
      <c r="PM160860" s="782" t="s">
        <v>501</v>
      </c>
    </row>
    <row r="160861" spans="429:429">
      <c r="PM160861" s="782" t="s">
        <v>501</v>
      </c>
    </row>
    <row r="160862" spans="429:429">
      <c r="PM160862" s="782" t="s">
        <v>501</v>
      </c>
    </row>
    <row r="160863" spans="429:429">
      <c r="PM160863" s="782" t="s">
        <v>501</v>
      </c>
    </row>
    <row r="160864" spans="429:429">
      <c r="PM160864" s="782" t="s">
        <v>501</v>
      </c>
    </row>
    <row r="160865" spans="429:429">
      <c r="PM160865" s="782" t="s">
        <v>501</v>
      </c>
    </row>
    <row r="160866" spans="429:429">
      <c r="PM160866" s="782" t="s">
        <v>501</v>
      </c>
    </row>
    <row r="160867" spans="429:429">
      <c r="PM160867" s="782" t="s">
        <v>501</v>
      </c>
    </row>
    <row r="160868" spans="429:429">
      <c r="PM160868" s="782" t="s">
        <v>501</v>
      </c>
    </row>
    <row r="160869" spans="429:429">
      <c r="PM160869" s="782" t="s">
        <v>501</v>
      </c>
    </row>
    <row r="160870" spans="429:429">
      <c r="PM160870" s="782" t="s">
        <v>501</v>
      </c>
    </row>
    <row r="160871" spans="429:429">
      <c r="PM160871" s="782" t="s">
        <v>501</v>
      </c>
    </row>
    <row r="160872" spans="429:429">
      <c r="PM160872" s="782" t="s">
        <v>501</v>
      </c>
    </row>
    <row r="160873" spans="429:429">
      <c r="PM160873" s="782" t="s">
        <v>501</v>
      </c>
    </row>
    <row r="160874" spans="429:429">
      <c r="PM160874" s="782" t="s">
        <v>501</v>
      </c>
    </row>
    <row r="160875" spans="429:429">
      <c r="PM160875" s="782" t="s">
        <v>501</v>
      </c>
    </row>
    <row r="160876" spans="429:429">
      <c r="PM160876" s="782" t="s">
        <v>501</v>
      </c>
    </row>
    <row r="160877" spans="429:429">
      <c r="PM160877" s="782" t="s">
        <v>501</v>
      </c>
    </row>
    <row r="160878" spans="429:429">
      <c r="PM160878" s="782" t="s">
        <v>501</v>
      </c>
    </row>
    <row r="160879" spans="429:429">
      <c r="PM160879" s="782" t="s">
        <v>501</v>
      </c>
    </row>
    <row r="160880" spans="429:429">
      <c r="PM160880" s="782" t="s">
        <v>501</v>
      </c>
    </row>
    <row r="160881" spans="429:429">
      <c r="PM160881" s="782" t="s">
        <v>501</v>
      </c>
    </row>
    <row r="160882" spans="429:429">
      <c r="PM160882" s="782" t="s">
        <v>501</v>
      </c>
    </row>
    <row r="160883" spans="429:429">
      <c r="PM160883" s="782" t="s">
        <v>501</v>
      </c>
    </row>
    <row r="160884" spans="429:429">
      <c r="PM160884" s="782" t="s">
        <v>501</v>
      </c>
    </row>
    <row r="160885" spans="429:429">
      <c r="PM160885" s="782" t="s">
        <v>501</v>
      </c>
    </row>
    <row r="160886" spans="429:429">
      <c r="PM160886" s="782" t="s">
        <v>501</v>
      </c>
    </row>
    <row r="160887" spans="429:429">
      <c r="PM160887" s="782" t="s">
        <v>501</v>
      </c>
    </row>
    <row r="160888" spans="429:429">
      <c r="PM160888" s="782" t="s">
        <v>501</v>
      </c>
    </row>
    <row r="160889" spans="429:429">
      <c r="PM160889" s="782" t="s">
        <v>501</v>
      </c>
    </row>
    <row r="160890" spans="429:429">
      <c r="PM160890" s="782" t="s">
        <v>501</v>
      </c>
    </row>
    <row r="160891" spans="429:429">
      <c r="PM160891" s="782" t="s">
        <v>501</v>
      </c>
    </row>
    <row r="160892" spans="429:429">
      <c r="PM160892" s="782" t="s">
        <v>501</v>
      </c>
    </row>
    <row r="160893" spans="429:429">
      <c r="PM160893" s="782" t="s">
        <v>501</v>
      </c>
    </row>
    <row r="160894" spans="429:429">
      <c r="PM160894" s="782" t="s">
        <v>501</v>
      </c>
    </row>
    <row r="160895" spans="429:429">
      <c r="PM160895" s="782" t="s">
        <v>501</v>
      </c>
    </row>
    <row r="160896" spans="429:429">
      <c r="PM160896" s="782" t="s">
        <v>501</v>
      </c>
    </row>
    <row r="160897" spans="429:429">
      <c r="PM160897" s="782" t="s">
        <v>501</v>
      </c>
    </row>
    <row r="160898" spans="429:429">
      <c r="PM160898" s="782" t="s">
        <v>501</v>
      </c>
    </row>
    <row r="160899" spans="429:429">
      <c r="PM160899" s="782" t="s">
        <v>501</v>
      </c>
    </row>
    <row r="160900" spans="429:429">
      <c r="PM160900" s="782" t="s">
        <v>501</v>
      </c>
    </row>
    <row r="160901" spans="429:429">
      <c r="PM160901" s="782" t="s">
        <v>501</v>
      </c>
    </row>
    <row r="160902" spans="429:429">
      <c r="PM160902" s="782" t="s">
        <v>501</v>
      </c>
    </row>
    <row r="160903" spans="429:429">
      <c r="PM160903" s="782" t="s">
        <v>501</v>
      </c>
    </row>
    <row r="160904" spans="429:429">
      <c r="PM160904" s="782" t="s">
        <v>501</v>
      </c>
    </row>
    <row r="160905" spans="429:429">
      <c r="PM160905" s="782" t="s">
        <v>501</v>
      </c>
    </row>
    <row r="160906" spans="429:429">
      <c r="PM160906" s="782" t="s">
        <v>501</v>
      </c>
    </row>
    <row r="160907" spans="429:429">
      <c r="PM160907" s="782" t="s">
        <v>501</v>
      </c>
    </row>
    <row r="160908" spans="429:429">
      <c r="PM160908" s="782" t="s">
        <v>501</v>
      </c>
    </row>
    <row r="160909" spans="429:429">
      <c r="PM160909" s="782" t="s">
        <v>501</v>
      </c>
    </row>
    <row r="160910" spans="429:429">
      <c r="PM160910" s="782" t="s">
        <v>501</v>
      </c>
    </row>
    <row r="160911" spans="429:429">
      <c r="PM160911" s="782" t="s">
        <v>501</v>
      </c>
    </row>
    <row r="160912" spans="429:429">
      <c r="PM160912" s="782" t="s">
        <v>501</v>
      </c>
    </row>
    <row r="160913" spans="429:429">
      <c r="PM160913" s="782" t="s">
        <v>501</v>
      </c>
    </row>
    <row r="160914" spans="429:429">
      <c r="PM160914" s="782" t="s">
        <v>501</v>
      </c>
    </row>
    <row r="160915" spans="429:429">
      <c r="PM160915" s="782" t="s">
        <v>501</v>
      </c>
    </row>
    <row r="160916" spans="429:429">
      <c r="PM160916" s="782" t="s">
        <v>501</v>
      </c>
    </row>
    <row r="160917" spans="429:429">
      <c r="PM160917" s="782" t="s">
        <v>501</v>
      </c>
    </row>
    <row r="160918" spans="429:429">
      <c r="PM160918" s="782" t="s">
        <v>501</v>
      </c>
    </row>
    <row r="160919" spans="429:429">
      <c r="PM160919" s="782" t="s">
        <v>501</v>
      </c>
    </row>
    <row r="160920" spans="429:429">
      <c r="PM160920" s="782" t="s">
        <v>501</v>
      </c>
    </row>
    <row r="160921" spans="429:429">
      <c r="PM160921" s="782" t="s">
        <v>501</v>
      </c>
    </row>
    <row r="160922" spans="429:429">
      <c r="PM160922" s="782" t="s">
        <v>501</v>
      </c>
    </row>
    <row r="160923" spans="429:429">
      <c r="PM160923" s="782" t="s">
        <v>501</v>
      </c>
    </row>
    <row r="160924" spans="429:429">
      <c r="PM160924" s="782" t="s">
        <v>501</v>
      </c>
    </row>
    <row r="160925" spans="429:429">
      <c r="PM160925" s="782" t="s">
        <v>501</v>
      </c>
    </row>
    <row r="160926" spans="429:429">
      <c r="PM160926" s="782" t="s">
        <v>501</v>
      </c>
    </row>
    <row r="160927" spans="429:429">
      <c r="PM160927" s="782" t="s">
        <v>501</v>
      </c>
    </row>
    <row r="160928" spans="429:429">
      <c r="PM160928" s="782" t="s">
        <v>501</v>
      </c>
    </row>
    <row r="160929" spans="429:429">
      <c r="PM160929" s="782" t="s">
        <v>501</v>
      </c>
    </row>
    <row r="160930" spans="429:429">
      <c r="PM160930" s="782" t="s">
        <v>501</v>
      </c>
    </row>
    <row r="160931" spans="429:429">
      <c r="PM160931" s="782" t="s">
        <v>501</v>
      </c>
    </row>
    <row r="160932" spans="429:429">
      <c r="PM160932" s="782" t="s">
        <v>501</v>
      </c>
    </row>
    <row r="160933" spans="429:429">
      <c r="PM160933" s="782" t="s">
        <v>501</v>
      </c>
    </row>
    <row r="160934" spans="429:429">
      <c r="PM160934" s="782" t="s">
        <v>501</v>
      </c>
    </row>
    <row r="160935" spans="429:429">
      <c r="PM160935" s="782" t="s">
        <v>501</v>
      </c>
    </row>
    <row r="160936" spans="429:429">
      <c r="PM160936" s="782" t="s">
        <v>501</v>
      </c>
    </row>
    <row r="160937" spans="429:429">
      <c r="PM160937" s="782" t="s">
        <v>501</v>
      </c>
    </row>
    <row r="160938" spans="429:429">
      <c r="PM160938" s="782" t="s">
        <v>501</v>
      </c>
    </row>
    <row r="160939" spans="429:429">
      <c r="PM160939" s="782" t="s">
        <v>501</v>
      </c>
    </row>
    <row r="160940" spans="429:429">
      <c r="PM160940" s="782" t="s">
        <v>501</v>
      </c>
    </row>
    <row r="160941" spans="429:429">
      <c r="PM160941" s="782" t="s">
        <v>501</v>
      </c>
    </row>
    <row r="160942" spans="429:429">
      <c r="PM160942" s="782" t="s">
        <v>501</v>
      </c>
    </row>
    <row r="160943" spans="429:429">
      <c r="PM160943" s="782" t="s">
        <v>501</v>
      </c>
    </row>
    <row r="160944" spans="429:429">
      <c r="PM160944" s="782" t="s">
        <v>501</v>
      </c>
    </row>
    <row r="160945" spans="429:429">
      <c r="PM160945" s="782" t="s">
        <v>501</v>
      </c>
    </row>
    <row r="160946" spans="429:429">
      <c r="PM160946" s="782" t="s">
        <v>501</v>
      </c>
    </row>
    <row r="160947" spans="429:429">
      <c r="PM160947" s="782" t="s">
        <v>501</v>
      </c>
    </row>
    <row r="160948" spans="429:429">
      <c r="PM160948" s="782" t="s">
        <v>501</v>
      </c>
    </row>
    <row r="160949" spans="429:429">
      <c r="PM160949" s="782" t="s">
        <v>501</v>
      </c>
    </row>
    <row r="160950" spans="429:429">
      <c r="PM160950" s="782" t="s">
        <v>501</v>
      </c>
    </row>
    <row r="160951" spans="429:429">
      <c r="PM160951" s="782" t="s">
        <v>501</v>
      </c>
    </row>
    <row r="160952" spans="429:429">
      <c r="PM160952" s="782" t="s">
        <v>501</v>
      </c>
    </row>
    <row r="160953" spans="429:429">
      <c r="PM160953" s="782" t="s">
        <v>501</v>
      </c>
    </row>
    <row r="160954" spans="429:429">
      <c r="PM160954" s="782" t="s">
        <v>501</v>
      </c>
    </row>
    <row r="160955" spans="429:429">
      <c r="PM160955" s="782" t="s">
        <v>501</v>
      </c>
    </row>
    <row r="160956" spans="429:429">
      <c r="PM160956" s="782" t="s">
        <v>501</v>
      </c>
    </row>
    <row r="160957" spans="429:429">
      <c r="PM160957" s="782" t="s">
        <v>501</v>
      </c>
    </row>
    <row r="160958" spans="429:429">
      <c r="PM160958" s="782" t="s">
        <v>501</v>
      </c>
    </row>
    <row r="160959" spans="429:429">
      <c r="PM160959" s="782" t="s">
        <v>501</v>
      </c>
    </row>
    <row r="160960" spans="429:429">
      <c r="PM160960" s="782" t="s">
        <v>501</v>
      </c>
    </row>
    <row r="160961" spans="429:429">
      <c r="PM160961" s="782" t="s">
        <v>501</v>
      </c>
    </row>
    <row r="160962" spans="429:429">
      <c r="PM160962" s="782" t="s">
        <v>501</v>
      </c>
    </row>
    <row r="160963" spans="429:429">
      <c r="PM160963" s="782" t="s">
        <v>501</v>
      </c>
    </row>
    <row r="160964" spans="429:429">
      <c r="PM160964" s="782" t="s">
        <v>501</v>
      </c>
    </row>
    <row r="160965" spans="429:429">
      <c r="PM160965" s="782" t="s">
        <v>501</v>
      </c>
    </row>
    <row r="160966" spans="429:429">
      <c r="PM160966" s="782" t="s">
        <v>501</v>
      </c>
    </row>
    <row r="160967" spans="429:429">
      <c r="PM160967" s="782" t="s">
        <v>501</v>
      </c>
    </row>
    <row r="160968" spans="429:429">
      <c r="PM160968" s="782" t="s">
        <v>501</v>
      </c>
    </row>
    <row r="160969" spans="429:429">
      <c r="PM160969" s="782" t="s">
        <v>501</v>
      </c>
    </row>
    <row r="160970" spans="429:429">
      <c r="PM160970" s="782" t="s">
        <v>501</v>
      </c>
    </row>
    <row r="160971" spans="429:429">
      <c r="PM160971" s="782" t="s">
        <v>501</v>
      </c>
    </row>
    <row r="160972" spans="429:429">
      <c r="PM160972" s="782" t="s">
        <v>501</v>
      </c>
    </row>
    <row r="160973" spans="429:429">
      <c r="PM160973" s="782" t="s">
        <v>501</v>
      </c>
    </row>
    <row r="160974" spans="429:429">
      <c r="PM160974" s="782" t="s">
        <v>501</v>
      </c>
    </row>
    <row r="160975" spans="429:429">
      <c r="PM160975" s="782" t="s">
        <v>501</v>
      </c>
    </row>
    <row r="160976" spans="429:429">
      <c r="PM160976" s="782" t="s">
        <v>501</v>
      </c>
    </row>
    <row r="160977" spans="429:429">
      <c r="PM160977" s="782" t="s">
        <v>501</v>
      </c>
    </row>
    <row r="160978" spans="429:429">
      <c r="PM160978" s="782" t="s">
        <v>501</v>
      </c>
    </row>
    <row r="160979" spans="429:429">
      <c r="PM160979" s="782" t="s">
        <v>501</v>
      </c>
    </row>
    <row r="160980" spans="429:429">
      <c r="PM160980" s="782" t="s">
        <v>501</v>
      </c>
    </row>
    <row r="160981" spans="429:429">
      <c r="PM160981" s="782" t="s">
        <v>501</v>
      </c>
    </row>
    <row r="160982" spans="429:429">
      <c r="PM160982" s="782" t="s">
        <v>501</v>
      </c>
    </row>
    <row r="160983" spans="429:429">
      <c r="PM160983" s="782" t="s">
        <v>501</v>
      </c>
    </row>
    <row r="160984" spans="429:429">
      <c r="PM160984" s="782" t="s">
        <v>501</v>
      </c>
    </row>
    <row r="160985" spans="429:429">
      <c r="PM160985" s="782" t="s">
        <v>501</v>
      </c>
    </row>
    <row r="160986" spans="429:429">
      <c r="PM160986" s="782" t="s">
        <v>501</v>
      </c>
    </row>
    <row r="160987" spans="429:429">
      <c r="PM160987" s="782" t="s">
        <v>501</v>
      </c>
    </row>
    <row r="160988" spans="429:429">
      <c r="PM160988" s="782" t="s">
        <v>501</v>
      </c>
    </row>
    <row r="160989" spans="429:429">
      <c r="PM160989" s="782" t="s">
        <v>501</v>
      </c>
    </row>
    <row r="160990" spans="429:429">
      <c r="PM160990" s="782" t="s">
        <v>501</v>
      </c>
    </row>
    <row r="160991" spans="429:429">
      <c r="PM160991" s="782" t="s">
        <v>501</v>
      </c>
    </row>
    <row r="160992" spans="429:429">
      <c r="PM160992" s="782" t="s">
        <v>501</v>
      </c>
    </row>
    <row r="160993" spans="429:429">
      <c r="PM160993" s="782" t="s">
        <v>501</v>
      </c>
    </row>
    <row r="160994" spans="429:429">
      <c r="PM160994" s="782" t="s">
        <v>501</v>
      </c>
    </row>
    <row r="160995" spans="429:429">
      <c r="PM160995" s="782" t="s">
        <v>501</v>
      </c>
    </row>
    <row r="160996" spans="429:429">
      <c r="PM160996" s="782" t="s">
        <v>501</v>
      </c>
    </row>
    <row r="160997" spans="429:429">
      <c r="PM160997" s="782" t="s">
        <v>501</v>
      </c>
    </row>
    <row r="160998" spans="429:429">
      <c r="PM160998" s="782" t="s">
        <v>501</v>
      </c>
    </row>
    <row r="160999" spans="429:429">
      <c r="PM160999" s="782" t="s">
        <v>501</v>
      </c>
    </row>
    <row r="161000" spans="429:429">
      <c r="PM161000" s="782" t="s">
        <v>501</v>
      </c>
    </row>
    <row r="161001" spans="429:429">
      <c r="PM161001" s="782" t="s">
        <v>501</v>
      </c>
    </row>
    <row r="161002" spans="429:429">
      <c r="PM161002" s="782" t="s">
        <v>501</v>
      </c>
    </row>
    <row r="161003" spans="429:429">
      <c r="PM161003" s="782" t="s">
        <v>501</v>
      </c>
    </row>
    <row r="161004" spans="429:429">
      <c r="PM161004" s="782" t="s">
        <v>501</v>
      </c>
    </row>
    <row r="161005" spans="429:429">
      <c r="PM161005" s="782" t="s">
        <v>501</v>
      </c>
    </row>
    <row r="161006" spans="429:429">
      <c r="PM161006" s="782" t="s">
        <v>501</v>
      </c>
    </row>
    <row r="161007" spans="429:429">
      <c r="PM161007" s="782" t="s">
        <v>501</v>
      </c>
    </row>
    <row r="161008" spans="429:429">
      <c r="PM161008" s="782" t="s">
        <v>501</v>
      </c>
    </row>
    <row r="161009" spans="429:429">
      <c r="PM161009" s="782" t="s">
        <v>501</v>
      </c>
    </row>
    <row r="161010" spans="429:429">
      <c r="PM161010" s="782" t="s">
        <v>501</v>
      </c>
    </row>
    <row r="161011" spans="429:429">
      <c r="PM161011" s="782" t="s">
        <v>501</v>
      </c>
    </row>
    <row r="161012" spans="429:429">
      <c r="PM161012" s="782" t="s">
        <v>501</v>
      </c>
    </row>
    <row r="161013" spans="429:429">
      <c r="PM161013" s="782" t="s">
        <v>501</v>
      </c>
    </row>
    <row r="161014" spans="429:429">
      <c r="PM161014" s="782" t="s">
        <v>501</v>
      </c>
    </row>
    <row r="161015" spans="429:429">
      <c r="PM161015" s="782" t="s">
        <v>501</v>
      </c>
    </row>
    <row r="161016" spans="429:429">
      <c r="PM161016" s="782" t="s">
        <v>501</v>
      </c>
    </row>
    <row r="161017" spans="429:429">
      <c r="PM161017" s="782" t="s">
        <v>501</v>
      </c>
    </row>
    <row r="161018" spans="429:429">
      <c r="PM161018" s="782" t="s">
        <v>501</v>
      </c>
    </row>
    <row r="161019" spans="429:429">
      <c r="PM161019" s="782" t="s">
        <v>501</v>
      </c>
    </row>
    <row r="161020" spans="429:429">
      <c r="PM161020" s="782" t="s">
        <v>501</v>
      </c>
    </row>
    <row r="161021" spans="429:429">
      <c r="PM161021" s="782" t="s">
        <v>501</v>
      </c>
    </row>
    <row r="161022" spans="429:429">
      <c r="PM161022" s="782" t="s">
        <v>501</v>
      </c>
    </row>
    <row r="161023" spans="429:429">
      <c r="PM161023" s="782" t="s">
        <v>501</v>
      </c>
    </row>
    <row r="161024" spans="429:429">
      <c r="PM161024" s="782" t="s">
        <v>501</v>
      </c>
    </row>
    <row r="161025" spans="429:429">
      <c r="PM161025" s="782" t="s">
        <v>501</v>
      </c>
    </row>
    <row r="161026" spans="429:429">
      <c r="PM161026" s="782" t="s">
        <v>501</v>
      </c>
    </row>
    <row r="161027" spans="429:429">
      <c r="PM161027" s="782" t="s">
        <v>501</v>
      </c>
    </row>
    <row r="161028" spans="429:429">
      <c r="PM161028" s="782" t="s">
        <v>501</v>
      </c>
    </row>
    <row r="161029" spans="429:429">
      <c r="PM161029" s="782" t="s">
        <v>501</v>
      </c>
    </row>
    <row r="161030" spans="429:429">
      <c r="PM161030" s="782" t="s">
        <v>501</v>
      </c>
    </row>
    <row r="161031" spans="429:429">
      <c r="PM161031" s="782" t="s">
        <v>501</v>
      </c>
    </row>
    <row r="161032" spans="429:429">
      <c r="PM161032" s="782" t="s">
        <v>501</v>
      </c>
    </row>
    <row r="161033" spans="429:429">
      <c r="PM161033" s="782" t="s">
        <v>501</v>
      </c>
    </row>
    <row r="161034" spans="429:429">
      <c r="PM161034" s="782" t="s">
        <v>501</v>
      </c>
    </row>
    <row r="161035" spans="429:429">
      <c r="PM161035" s="782" t="s">
        <v>501</v>
      </c>
    </row>
    <row r="161036" spans="429:429">
      <c r="PM161036" s="782" t="s">
        <v>501</v>
      </c>
    </row>
    <row r="161037" spans="429:429">
      <c r="PM161037" s="782" t="s">
        <v>501</v>
      </c>
    </row>
    <row r="161038" spans="429:429">
      <c r="PM161038" s="782" t="s">
        <v>501</v>
      </c>
    </row>
    <row r="161039" spans="429:429">
      <c r="PM161039" s="782" t="s">
        <v>501</v>
      </c>
    </row>
    <row r="161040" spans="429:429">
      <c r="PM161040" s="782" t="s">
        <v>501</v>
      </c>
    </row>
    <row r="161041" spans="429:429">
      <c r="PM161041" s="782" t="s">
        <v>501</v>
      </c>
    </row>
    <row r="161042" spans="429:429">
      <c r="PM161042" s="782" t="s">
        <v>501</v>
      </c>
    </row>
    <row r="161043" spans="429:429">
      <c r="PM161043" s="782" t="s">
        <v>501</v>
      </c>
    </row>
    <row r="161044" spans="429:429">
      <c r="PM161044" s="782" t="s">
        <v>501</v>
      </c>
    </row>
    <row r="161045" spans="429:429">
      <c r="PM161045" s="782" t="s">
        <v>501</v>
      </c>
    </row>
    <row r="161046" spans="429:429">
      <c r="PM161046" s="782" t="s">
        <v>501</v>
      </c>
    </row>
    <row r="161047" spans="429:429">
      <c r="PM161047" s="782" t="s">
        <v>501</v>
      </c>
    </row>
    <row r="161048" spans="429:429">
      <c r="PM161048" s="782" t="s">
        <v>501</v>
      </c>
    </row>
    <row r="161049" spans="429:429">
      <c r="PM161049" s="782" t="s">
        <v>501</v>
      </c>
    </row>
    <row r="161050" spans="429:429">
      <c r="PM161050" s="782" t="s">
        <v>501</v>
      </c>
    </row>
    <row r="161051" spans="429:429">
      <c r="PM161051" s="782" t="s">
        <v>501</v>
      </c>
    </row>
    <row r="161052" spans="429:429">
      <c r="PM161052" s="782" t="s">
        <v>501</v>
      </c>
    </row>
    <row r="161053" spans="429:429">
      <c r="PM161053" s="782" t="s">
        <v>501</v>
      </c>
    </row>
    <row r="161054" spans="429:429">
      <c r="PM161054" s="782" t="s">
        <v>501</v>
      </c>
    </row>
    <row r="161055" spans="429:429">
      <c r="PM161055" s="782" t="s">
        <v>501</v>
      </c>
    </row>
    <row r="161056" spans="429:429">
      <c r="PM161056" s="782" t="s">
        <v>501</v>
      </c>
    </row>
    <row r="161057" spans="429:429">
      <c r="PM161057" s="782" t="s">
        <v>501</v>
      </c>
    </row>
    <row r="161058" spans="429:429">
      <c r="PM161058" s="782" t="s">
        <v>501</v>
      </c>
    </row>
    <row r="161059" spans="429:429">
      <c r="PM161059" s="782" t="s">
        <v>501</v>
      </c>
    </row>
    <row r="161060" spans="429:429">
      <c r="PM161060" s="782" t="s">
        <v>501</v>
      </c>
    </row>
    <row r="161061" spans="429:429">
      <c r="PM161061" s="782" t="s">
        <v>501</v>
      </c>
    </row>
    <row r="161062" spans="429:429">
      <c r="PM161062" s="782" t="s">
        <v>501</v>
      </c>
    </row>
    <row r="161063" spans="429:429">
      <c r="PM161063" s="782" t="s">
        <v>501</v>
      </c>
    </row>
    <row r="161064" spans="429:429">
      <c r="PM161064" s="782" t="s">
        <v>501</v>
      </c>
    </row>
    <row r="161065" spans="429:429">
      <c r="PM161065" s="782" t="s">
        <v>501</v>
      </c>
    </row>
    <row r="161066" spans="429:429">
      <c r="PM161066" s="782" t="s">
        <v>501</v>
      </c>
    </row>
    <row r="161067" spans="429:429">
      <c r="PM161067" s="782" t="s">
        <v>501</v>
      </c>
    </row>
    <row r="161068" spans="429:429">
      <c r="PM161068" s="782" t="s">
        <v>501</v>
      </c>
    </row>
    <row r="161069" spans="429:429">
      <c r="PM161069" s="782" t="s">
        <v>501</v>
      </c>
    </row>
    <row r="161070" spans="429:429">
      <c r="PM161070" s="782" t="s">
        <v>501</v>
      </c>
    </row>
    <row r="161071" spans="429:429">
      <c r="PM161071" s="782" t="s">
        <v>501</v>
      </c>
    </row>
    <row r="161072" spans="429:429">
      <c r="PM161072" s="782" t="s">
        <v>501</v>
      </c>
    </row>
    <row r="161073" spans="429:429">
      <c r="PM161073" s="782" t="s">
        <v>501</v>
      </c>
    </row>
    <row r="161074" spans="429:429">
      <c r="PM161074" s="782" t="s">
        <v>501</v>
      </c>
    </row>
    <row r="161075" spans="429:429">
      <c r="PM161075" s="782" t="s">
        <v>501</v>
      </c>
    </row>
    <row r="161076" spans="429:429">
      <c r="PM161076" s="782" t="s">
        <v>501</v>
      </c>
    </row>
    <row r="161077" spans="429:429">
      <c r="PM161077" s="782" t="s">
        <v>501</v>
      </c>
    </row>
    <row r="161078" spans="429:429">
      <c r="PM161078" s="782" t="s">
        <v>501</v>
      </c>
    </row>
    <row r="161079" spans="429:429">
      <c r="PM161079" s="782" t="s">
        <v>501</v>
      </c>
    </row>
    <row r="161080" spans="429:429">
      <c r="PM161080" s="782" t="s">
        <v>501</v>
      </c>
    </row>
    <row r="161081" spans="429:429">
      <c r="PM161081" s="782" t="s">
        <v>501</v>
      </c>
    </row>
    <row r="161082" spans="429:429">
      <c r="PM161082" s="782" t="s">
        <v>501</v>
      </c>
    </row>
    <row r="161083" spans="429:429">
      <c r="PM161083" s="782" t="s">
        <v>501</v>
      </c>
    </row>
    <row r="161084" spans="429:429">
      <c r="PM161084" s="782" t="s">
        <v>501</v>
      </c>
    </row>
    <row r="161085" spans="429:429">
      <c r="PM161085" s="782" t="s">
        <v>501</v>
      </c>
    </row>
    <row r="161086" spans="429:429">
      <c r="PM161086" s="782" t="s">
        <v>501</v>
      </c>
    </row>
    <row r="161087" spans="429:429">
      <c r="PM161087" s="782" t="s">
        <v>501</v>
      </c>
    </row>
    <row r="161088" spans="429:429">
      <c r="PM161088" s="782" t="s">
        <v>501</v>
      </c>
    </row>
    <row r="161089" spans="429:429">
      <c r="PM161089" s="782" t="s">
        <v>501</v>
      </c>
    </row>
    <row r="161090" spans="429:429">
      <c r="PM161090" s="782" t="s">
        <v>501</v>
      </c>
    </row>
    <row r="161091" spans="429:429">
      <c r="PM161091" s="782" t="s">
        <v>501</v>
      </c>
    </row>
    <row r="161092" spans="429:429">
      <c r="PM161092" s="782" t="s">
        <v>501</v>
      </c>
    </row>
    <row r="161093" spans="429:429">
      <c r="PM161093" s="782" t="s">
        <v>501</v>
      </c>
    </row>
    <row r="161094" spans="429:429">
      <c r="PM161094" s="782" t="s">
        <v>501</v>
      </c>
    </row>
    <row r="161095" spans="429:429">
      <c r="PM161095" s="782" t="s">
        <v>501</v>
      </c>
    </row>
    <row r="161096" spans="429:429">
      <c r="PM161096" s="782" t="s">
        <v>501</v>
      </c>
    </row>
    <row r="161097" spans="429:429">
      <c r="PM161097" s="782" t="s">
        <v>501</v>
      </c>
    </row>
    <row r="161098" spans="429:429">
      <c r="PM161098" s="782" t="s">
        <v>501</v>
      </c>
    </row>
    <row r="161099" spans="429:429">
      <c r="PM161099" s="782" t="s">
        <v>501</v>
      </c>
    </row>
    <row r="161100" spans="429:429">
      <c r="PM161100" s="782" t="s">
        <v>501</v>
      </c>
    </row>
    <row r="161101" spans="429:429">
      <c r="PM161101" s="782" t="s">
        <v>501</v>
      </c>
    </row>
    <row r="161102" spans="429:429">
      <c r="PM161102" s="782" t="s">
        <v>501</v>
      </c>
    </row>
    <row r="161103" spans="429:429">
      <c r="PM161103" s="782" t="s">
        <v>501</v>
      </c>
    </row>
    <row r="161104" spans="429:429">
      <c r="PM161104" s="782" t="s">
        <v>501</v>
      </c>
    </row>
    <row r="161105" spans="429:429">
      <c r="PM161105" s="782" t="s">
        <v>501</v>
      </c>
    </row>
    <row r="161106" spans="429:429">
      <c r="PM161106" s="782" t="s">
        <v>501</v>
      </c>
    </row>
    <row r="161107" spans="429:429">
      <c r="PM161107" s="782" t="s">
        <v>501</v>
      </c>
    </row>
    <row r="161108" spans="429:429">
      <c r="PM161108" s="782" t="s">
        <v>501</v>
      </c>
    </row>
    <row r="161109" spans="429:429">
      <c r="PM161109" s="782" t="s">
        <v>501</v>
      </c>
    </row>
    <row r="161110" spans="429:429">
      <c r="PM161110" s="782" t="s">
        <v>501</v>
      </c>
    </row>
    <row r="161111" spans="429:429">
      <c r="PM161111" s="782" t="s">
        <v>501</v>
      </c>
    </row>
    <row r="161112" spans="429:429">
      <c r="PM161112" s="782" t="s">
        <v>501</v>
      </c>
    </row>
    <row r="161113" spans="429:429">
      <c r="PM161113" s="782" t="s">
        <v>501</v>
      </c>
    </row>
    <row r="161114" spans="429:429">
      <c r="PM161114" s="782" t="s">
        <v>501</v>
      </c>
    </row>
    <row r="161115" spans="429:429">
      <c r="PM161115" s="782" t="s">
        <v>501</v>
      </c>
    </row>
    <row r="161116" spans="429:429">
      <c r="PM161116" s="782" t="s">
        <v>501</v>
      </c>
    </row>
    <row r="161117" spans="429:429">
      <c r="PM161117" s="782" t="s">
        <v>501</v>
      </c>
    </row>
    <row r="161118" spans="429:429">
      <c r="PM161118" s="782" t="s">
        <v>501</v>
      </c>
    </row>
    <row r="161119" spans="429:429">
      <c r="PM161119" s="782" t="s">
        <v>501</v>
      </c>
    </row>
    <row r="161120" spans="429:429">
      <c r="PM161120" s="782" t="s">
        <v>501</v>
      </c>
    </row>
    <row r="161121" spans="429:429">
      <c r="PM161121" s="782" t="s">
        <v>501</v>
      </c>
    </row>
    <row r="161122" spans="429:429">
      <c r="PM161122" s="782" t="s">
        <v>501</v>
      </c>
    </row>
    <row r="161123" spans="429:429">
      <c r="PM161123" s="782" t="s">
        <v>501</v>
      </c>
    </row>
    <row r="161124" spans="429:429">
      <c r="PM161124" s="782" t="s">
        <v>501</v>
      </c>
    </row>
    <row r="161125" spans="429:429">
      <c r="PM161125" s="782" t="s">
        <v>501</v>
      </c>
    </row>
    <row r="161126" spans="429:429">
      <c r="PM161126" s="782" t="s">
        <v>501</v>
      </c>
    </row>
    <row r="161127" spans="429:429">
      <c r="PM161127" s="782" t="s">
        <v>501</v>
      </c>
    </row>
    <row r="161128" spans="429:429">
      <c r="PM161128" s="782" t="s">
        <v>501</v>
      </c>
    </row>
    <row r="161129" spans="429:429">
      <c r="PM161129" s="782" t="s">
        <v>501</v>
      </c>
    </row>
    <row r="161130" spans="429:429">
      <c r="PM161130" s="782" t="s">
        <v>501</v>
      </c>
    </row>
    <row r="161131" spans="429:429">
      <c r="PM161131" s="782" t="s">
        <v>501</v>
      </c>
    </row>
    <row r="161132" spans="429:429">
      <c r="PM161132" s="782" t="s">
        <v>501</v>
      </c>
    </row>
    <row r="161133" spans="429:429">
      <c r="PM161133" s="782" t="s">
        <v>501</v>
      </c>
    </row>
    <row r="161134" spans="429:429">
      <c r="PM161134" s="782" t="s">
        <v>501</v>
      </c>
    </row>
    <row r="161135" spans="429:429">
      <c r="PM161135" s="782" t="s">
        <v>501</v>
      </c>
    </row>
    <row r="161136" spans="429:429">
      <c r="PM161136" s="782" t="s">
        <v>501</v>
      </c>
    </row>
    <row r="161137" spans="429:429">
      <c r="PM161137" s="782" t="s">
        <v>501</v>
      </c>
    </row>
    <row r="161138" spans="429:429">
      <c r="PM161138" s="782" t="s">
        <v>501</v>
      </c>
    </row>
    <row r="161139" spans="429:429">
      <c r="PM161139" s="782" t="s">
        <v>501</v>
      </c>
    </row>
    <row r="161140" spans="429:429">
      <c r="PM161140" s="782" t="s">
        <v>501</v>
      </c>
    </row>
    <row r="161141" spans="429:429">
      <c r="PM161141" s="782" t="s">
        <v>501</v>
      </c>
    </row>
    <row r="161142" spans="429:429">
      <c r="PM161142" s="782" t="s">
        <v>501</v>
      </c>
    </row>
    <row r="161143" spans="429:429">
      <c r="PM161143" s="782" t="s">
        <v>501</v>
      </c>
    </row>
    <row r="161144" spans="429:429">
      <c r="PM161144" s="782" t="s">
        <v>501</v>
      </c>
    </row>
    <row r="161145" spans="429:429">
      <c r="PM161145" s="782" t="s">
        <v>501</v>
      </c>
    </row>
    <row r="161146" spans="429:429">
      <c r="PM161146" s="782" t="s">
        <v>501</v>
      </c>
    </row>
    <row r="161147" spans="429:429">
      <c r="PM161147" s="782" t="s">
        <v>501</v>
      </c>
    </row>
    <row r="161148" spans="429:429">
      <c r="PM161148" s="782" t="s">
        <v>501</v>
      </c>
    </row>
    <row r="161149" spans="429:429">
      <c r="PM161149" s="782" t="s">
        <v>501</v>
      </c>
    </row>
    <row r="161150" spans="429:429">
      <c r="PM161150" s="782" t="s">
        <v>501</v>
      </c>
    </row>
    <row r="161151" spans="429:429">
      <c r="PM161151" s="782" t="s">
        <v>501</v>
      </c>
    </row>
    <row r="161152" spans="429:429">
      <c r="PM161152" s="782" t="s">
        <v>501</v>
      </c>
    </row>
    <row r="161153" spans="429:429">
      <c r="PM161153" s="782" t="s">
        <v>501</v>
      </c>
    </row>
    <row r="161154" spans="429:429">
      <c r="PM161154" s="782" t="s">
        <v>501</v>
      </c>
    </row>
    <row r="161155" spans="429:429">
      <c r="PM161155" s="782" t="s">
        <v>501</v>
      </c>
    </row>
    <row r="161156" spans="429:429">
      <c r="PM161156" s="782" t="s">
        <v>501</v>
      </c>
    </row>
    <row r="161157" spans="429:429">
      <c r="PM161157" s="782" t="s">
        <v>501</v>
      </c>
    </row>
    <row r="161158" spans="429:429">
      <c r="PM161158" s="782" t="s">
        <v>501</v>
      </c>
    </row>
    <row r="161159" spans="429:429">
      <c r="PM161159" s="782" t="s">
        <v>501</v>
      </c>
    </row>
    <row r="161160" spans="429:429">
      <c r="PM161160" s="782" t="s">
        <v>501</v>
      </c>
    </row>
    <row r="161161" spans="429:429">
      <c r="PM161161" s="782" t="s">
        <v>501</v>
      </c>
    </row>
    <row r="161162" spans="429:429">
      <c r="PM161162" s="782" t="s">
        <v>501</v>
      </c>
    </row>
    <row r="161163" spans="429:429">
      <c r="PM161163" s="782" t="s">
        <v>501</v>
      </c>
    </row>
    <row r="161164" spans="429:429">
      <c r="PM161164" s="782" t="s">
        <v>501</v>
      </c>
    </row>
    <row r="161165" spans="429:429">
      <c r="PM161165" s="782" t="s">
        <v>501</v>
      </c>
    </row>
    <row r="161166" spans="429:429">
      <c r="PM161166" s="782" t="s">
        <v>501</v>
      </c>
    </row>
    <row r="161167" spans="429:429">
      <c r="PM161167" s="782" t="s">
        <v>501</v>
      </c>
    </row>
    <row r="161168" spans="429:429">
      <c r="PM161168" s="782" t="s">
        <v>501</v>
      </c>
    </row>
    <row r="161169" spans="429:429">
      <c r="PM161169" s="782" t="s">
        <v>501</v>
      </c>
    </row>
    <row r="161170" spans="429:429">
      <c r="PM161170" s="782" t="s">
        <v>501</v>
      </c>
    </row>
    <row r="161171" spans="429:429">
      <c r="PM161171" s="782" t="s">
        <v>501</v>
      </c>
    </row>
    <row r="161172" spans="429:429">
      <c r="PM161172" s="782" t="s">
        <v>501</v>
      </c>
    </row>
    <row r="161173" spans="429:429">
      <c r="PM161173" s="782" t="s">
        <v>501</v>
      </c>
    </row>
    <row r="161174" spans="429:429">
      <c r="PM161174" s="782" t="s">
        <v>501</v>
      </c>
    </row>
    <row r="161175" spans="429:429">
      <c r="PM161175" s="782" t="s">
        <v>501</v>
      </c>
    </row>
    <row r="161176" spans="429:429">
      <c r="PM161176" s="782" t="s">
        <v>501</v>
      </c>
    </row>
    <row r="161177" spans="429:429">
      <c r="PM161177" s="782" t="s">
        <v>501</v>
      </c>
    </row>
    <row r="161178" spans="429:429">
      <c r="PM161178" s="782" t="s">
        <v>501</v>
      </c>
    </row>
    <row r="161179" spans="429:429">
      <c r="PM161179" s="782" t="s">
        <v>501</v>
      </c>
    </row>
    <row r="161180" spans="429:429">
      <c r="PM161180" s="782" t="s">
        <v>501</v>
      </c>
    </row>
    <row r="161181" spans="429:429">
      <c r="PM161181" s="782" t="s">
        <v>501</v>
      </c>
    </row>
    <row r="161182" spans="429:429">
      <c r="PM161182" s="782" t="s">
        <v>501</v>
      </c>
    </row>
    <row r="161183" spans="429:429">
      <c r="PM161183" s="782" t="s">
        <v>501</v>
      </c>
    </row>
    <row r="161184" spans="429:429">
      <c r="PM161184" s="782" t="s">
        <v>501</v>
      </c>
    </row>
    <row r="161185" spans="429:429">
      <c r="PM161185" s="782" t="s">
        <v>501</v>
      </c>
    </row>
    <row r="161186" spans="429:429">
      <c r="PM161186" s="782" t="s">
        <v>501</v>
      </c>
    </row>
    <row r="161187" spans="429:429">
      <c r="PM161187" s="782" t="s">
        <v>501</v>
      </c>
    </row>
    <row r="161188" spans="429:429">
      <c r="PM161188" s="782" t="s">
        <v>501</v>
      </c>
    </row>
    <row r="161189" spans="429:429">
      <c r="PM161189" s="782" t="s">
        <v>501</v>
      </c>
    </row>
    <row r="161190" spans="429:429">
      <c r="PM161190" s="782" t="s">
        <v>501</v>
      </c>
    </row>
    <row r="161191" spans="429:429">
      <c r="PM161191" s="782" t="s">
        <v>501</v>
      </c>
    </row>
    <row r="161192" spans="429:429">
      <c r="PM161192" s="782" t="s">
        <v>501</v>
      </c>
    </row>
    <row r="161193" spans="429:429">
      <c r="PM161193" s="782" t="s">
        <v>501</v>
      </c>
    </row>
    <row r="161194" spans="429:429">
      <c r="PM161194" s="782" t="s">
        <v>501</v>
      </c>
    </row>
    <row r="161195" spans="429:429">
      <c r="PM161195" s="782" t="s">
        <v>501</v>
      </c>
    </row>
    <row r="161196" spans="429:429">
      <c r="PM161196" s="782" t="s">
        <v>501</v>
      </c>
    </row>
    <row r="161197" spans="429:429">
      <c r="PM161197" s="782" t="s">
        <v>501</v>
      </c>
    </row>
    <row r="161198" spans="429:429">
      <c r="PM161198" s="782" t="s">
        <v>501</v>
      </c>
    </row>
    <row r="161199" spans="429:429">
      <c r="PM161199" s="782" t="s">
        <v>501</v>
      </c>
    </row>
    <row r="161200" spans="429:429">
      <c r="PM161200" s="782" t="s">
        <v>501</v>
      </c>
    </row>
    <row r="161201" spans="429:429">
      <c r="PM161201" s="782" t="s">
        <v>501</v>
      </c>
    </row>
    <row r="161202" spans="429:429">
      <c r="PM161202" s="782" t="s">
        <v>501</v>
      </c>
    </row>
    <row r="161203" spans="429:429">
      <c r="PM161203" s="782" t="s">
        <v>501</v>
      </c>
    </row>
    <row r="161204" spans="429:429">
      <c r="PM161204" s="782" t="s">
        <v>501</v>
      </c>
    </row>
    <row r="161205" spans="429:429">
      <c r="PM161205" s="782" t="s">
        <v>501</v>
      </c>
    </row>
    <row r="161206" spans="429:429">
      <c r="PM161206" s="782" t="s">
        <v>501</v>
      </c>
    </row>
    <row r="161207" spans="429:429">
      <c r="PM161207" s="782" t="s">
        <v>501</v>
      </c>
    </row>
    <row r="161208" spans="429:429">
      <c r="PM161208" s="782" t="s">
        <v>501</v>
      </c>
    </row>
    <row r="161209" spans="429:429">
      <c r="PM161209" s="782" t="s">
        <v>501</v>
      </c>
    </row>
    <row r="161210" spans="429:429">
      <c r="PM161210" s="782" t="s">
        <v>501</v>
      </c>
    </row>
    <row r="161211" spans="429:429">
      <c r="PM161211" s="782" t="s">
        <v>501</v>
      </c>
    </row>
    <row r="161212" spans="429:429">
      <c r="PM161212" s="782" t="s">
        <v>501</v>
      </c>
    </row>
    <row r="161213" spans="429:429">
      <c r="PM161213" s="782" t="s">
        <v>501</v>
      </c>
    </row>
    <row r="161214" spans="429:429">
      <c r="PM161214" s="782" t="s">
        <v>501</v>
      </c>
    </row>
    <row r="161215" spans="429:429">
      <c r="PM161215" s="782" t="s">
        <v>501</v>
      </c>
    </row>
    <row r="161216" spans="429:429">
      <c r="PM161216" s="782" t="s">
        <v>501</v>
      </c>
    </row>
    <row r="161217" spans="429:429">
      <c r="PM161217" s="782" t="s">
        <v>501</v>
      </c>
    </row>
    <row r="161218" spans="429:429">
      <c r="PM161218" s="782" t="s">
        <v>501</v>
      </c>
    </row>
    <row r="161219" spans="429:429">
      <c r="PM161219" s="782" t="s">
        <v>501</v>
      </c>
    </row>
    <row r="161220" spans="429:429">
      <c r="PM161220" s="782" t="s">
        <v>501</v>
      </c>
    </row>
    <row r="161221" spans="429:429">
      <c r="PM161221" s="782" t="s">
        <v>501</v>
      </c>
    </row>
    <row r="161222" spans="429:429">
      <c r="PM161222" s="782" t="s">
        <v>501</v>
      </c>
    </row>
    <row r="161223" spans="429:429">
      <c r="PM161223" s="782" t="s">
        <v>501</v>
      </c>
    </row>
    <row r="161224" spans="429:429">
      <c r="PM161224" s="782" t="s">
        <v>501</v>
      </c>
    </row>
    <row r="161225" spans="429:429">
      <c r="PM161225" s="782" t="s">
        <v>501</v>
      </c>
    </row>
    <row r="161226" spans="429:429">
      <c r="PM161226" s="782" t="s">
        <v>501</v>
      </c>
    </row>
    <row r="161227" spans="429:429">
      <c r="PM161227" s="782" t="s">
        <v>501</v>
      </c>
    </row>
    <row r="161228" spans="429:429">
      <c r="PM161228" s="782" t="s">
        <v>501</v>
      </c>
    </row>
    <row r="161229" spans="429:429">
      <c r="PM161229" s="782" t="s">
        <v>501</v>
      </c>
    </row>
    <row r="161230" spans="429:429">
      <c r="PM161230" s="782" t="s">
        <v>501</v>
      </c>
    </row>
    <row r="161231" spans="429:429">
      <c r="PM161231" s="782" t="s">
        <v>501</v>
      </c>
    </row>
    <row r="161232" spans="429:429">
      <c r="PM161232" s="782" t="s">
        <v>501</v>
      </c>
    </row>
    <row r="161233" spans="429:429">
      <c r="PM161233" s="782" t="s">
        <v>501</v>
      </c>
    </row>
    <row r="161234" spans="429:429">
      <c r="PM161234" s="782" t="s">
        <v>501</v>
      </c>
    </row>
    <row r="161235" spans="429:429">
      <c r="PM161235" s="782" t="s">
        <v>501</v>
      </c>
    </row>
    <row r="161236" spans="429:429">
      <c r="PM161236" s="782" t="s">
        <v>501</v>
      </c>
    </row>
    <row r="161237" spans="429:429">
      <c r="PM161237" s="782" t="s">
        <v>501</v>
      </c>
    </row>
    <row r="161238" spans="429:429">
      <c r="PM161238" s="782" t="s">
        <v>501</v>
      </c>
    </row>
    <row r="161239" spans="429:429">
      <c r="PM161239" s="782" t="s">
        <v>501</v>
      </c>
    </row>
    <row r="161240" spans="429:429">
      <c r="PM161240" s="782" t="s">
        <v>501</v>
      </c>
    </row>
    <row r="161241" spans="429:429">
      <c r="PM161241" s="782" t="s">
        <v>501</v>
      </c>
    </row>
    <row r="161242" spans="429:429">
      <c r="PM161242" s="782" t="s">
        <v>501</v>
      </c>
    </row>
    <row r="161243" spans="429:429">
      <c r="PM161243" s="782" t="s">
        <v>501</v>
      </c>
    </row>
    <row r="161244" spans="429:429">
      <c r="PM161244" s="782" t="s">
        <v>501</v>
      </c>
    </row>
    <row r="161245" spans="429:429">
      <c r="PM161245" s="782" t="s">
        <v>501</v>
      </c>
    </row>
    <row r="161246" spans="429:429">
      <c r="PM161246" s="782" t="s">
        <v>501</v>
      </c>
    </row>
    <row r="161247" spans="429:429">
      <c r="PM161247" s="782" t="s">
        <v>501</v>
      </c>
    </row>
    <row r="161248" spans="429:429">
      <c r="PM161248" s="782" t="s">
        <v>501</v>
      </c>
    </row>
    <row r="161249" spans="429:429">
      <c r="PM161249" s="782" t="s">
        <v>501</v>
      </c>
    </row>
    <row r="161250" spans="429:429">
      <c r="PM161250" s="782" t="s">
        <v>501</v>
      </c>
    </row>
    <row r="161251" spans="429:429">
      <c r="PM161251" s="782" t="s">
        <v>501</v>
      </c>
    </row>
    <row r="161252" spans="429:429">
      <c r="PM161252" s="782" t="s">
        <v>501</v>
      </c>
    </row>
    <row r="161253" spans="429:429">
      <c r="PM161253" s="782" t="s">
        <v>501</v>
      </c>
    </row>
    <row r="161254" spans="429:429">
      <c r="PM161254" s="782" t="s">
        <v>501</v>
      </c>
    </row>
    <row r="161255" spans="429:429">
      <c r="PM161255" s="782" t="s">
        <v>501</v>
      </c>
    </row>
    <row r="161256" spans="429:429">
      <c r="PM161256" s="782" t="s">
        <v>501</v>
      </c>
    </row>
    <row r="161257" spans="429:429">
      <c r="PM161257" s="782" t="s">
        <v>501</v>
      </c>
    </row>
    <row r="161258" spans="429:429">
      <c r="PM161258" s="782" t="s">
        <v>501</v>
      </c>
    </row>
    <row r="161259" spans="429:429">
      <c r="PM161259" s="782" t="s">
        <v>501</v>
      </c>
    </row>
    <row r="161260" spans="429:429">
      <c r="PM161260" s="782" t="s">
        <v>501</v>
      </c>
    </row>
    <row r="161261" spans="429:429">
      <c r="PM161261" s="782" t="s">
        <v>501</v>
      </c>
    </row>
    <row r="161262" spans="429:429">
      <c r="PM161262" s="782" t="s">
        <v>501</v>
      </c>
    </row>
    <row r="161263" spans="429:429">
      <c r="PM161263" s="782" t="s">
        <v>501</v>
      </c>
    </row>
    <row r="161264" spans="429:429">
      <c r="PM161264" s="782" t="s">
        <v>501</v>
      </c>
    </row>
    <row r="161265" spans="429:429">
      <c r="PM161265" s="782" t="s">
        <v>501</v>
      </c>
    </row>
    <row r="161266" spans="429:429">
      <c r="PM161266" s="782" t="s">
        <v>501</v>
      </c>
    </row>
    <row r="161267" spans="429:429">
      <c r="PM161267" s="782" t="s">
        <v>501</v>
      </c>
    </row>
    <row r="161268" spans="429:429">
      <c r="PM161268" s="782" t="s">
        <v>501</v>
      </c>
    </row>
    <row r="161269" spans="429:429">
      <c r="PM161269" s="782" t="s">
        <v>501</v>
      </c>
    </row>
    <row r="161270" spans="429:429">
      <c r="PM161270" s="782" t="s">
        <v>501</v>
      </c>
    </row>
    <row r="161271" spans="429:429">
      <c r="PM161271" s="782" t="s">
        <v>501</v>
      </c>
    </row>
    <row r="161272" spans="429:429">
      <c r="PM161272" s="782" t="s">
        <v>501</v>
      </c>
    </row>
    <row r="161273" spans="429:429">
      <c r="PM161273" s="782" t="s">
        <v>501</v>
      </c>
    </row>
    <row r="161274" spans="429:429">
      <c r="PM161274" s="782" t="s">
        <v>501</v>
      </c>
    </row>
    <row r="161275" spans="429:429">
      <c r="PM161275" s="782" t="s">
        <v>501</v>
      </c>
    </row>
    <row r="161276" spans="429:429">
      <c r="PM161276" s="782" t="s">
        <v>501</v>
      </c>
    </row>
    <row r="161277" spans="429:429">
      <c r="PM161277" s="782" t="s">
        <v>501</v>
      </c>
    </row>
    <row r="161278" spans="429:429">
      <c r="PM161278" s="782" t="s">
        <v>501</v>
      </c>
    </row>
    <row r="161279" spans="429:429">
      <c r="PM161279" s="782" t="s">
        <v>501</v>
      </c>
    </row>
    <row r="161280" spans="429:429">
      <c r="PM161280" s="782" t="s">
        <v>501</v>
      </c>
    </row>
    <row r="161281" spans="429:429">
      <c r="PM161281" s="782" t="s">
        <v>501</v>
      </c>
    </row>
    <row r="161282" spans="429:429">
      <c r="PM161282" s="782" t="s">
        <v>501</v>
      </c>
    </row>
    <row r="161283" spans="429:429">
      <c r="PM161283" s="782" t="s">
        <v>501</v>
      </c>
    </row>
    <row r="161284" spans="429:429">
      <c r="PM161284" s="782" t="s">
        <v>501</v>
      </c>
    </row>
    <row r="161285" spans="429:429">
      <c r="PM161285" s="782" t="s">
        <v>501</v>
      </c>
    </row>
    <row r="161286" spans="429:429">
      <c r="PM161286" s="782" t="s">
        <v>501</v>
      </c>
    </row>
    <row r="161287" spans="429:429">
      <c r="PM161287" s="782" t="s">
        <v>501</v>
      </c>
    </row>
    <row r="161288" spans="429:429">
      <c r="PM161288" s="782" t="s">
        <v>501</v>
      </c>
    </row>
    <row r="161289" spans="429:429">
      <c r="PM161289" s="782" t="s">
        <v>501</v>
      </c>
    </row>
    <row r="161290" spans="429:429">
      <c r="PM161290" s="782" t="s">
        <v>501</v>
      </c>
    </row>
    <row r="161291" spans="429:429">
      <c r="PM161291" s="782" t="s">
        <v>501</v>
      </c>
    </row>
    <row r="161292" spans="429:429">
      <c r="PM161292" s="782" t="s">
        <v>501</v>
      </c>
    </row>
    <row r="161293" spans="429:429">
      <c r="PM161293" s="782" t="s">
        <v>501</v>
      </c>
    </row>
    <row r="161294" spans="429:429">
      <c r="PM161294" s="782" t="s">
        <v>501</v>
      </c>
    </row>
    <row r="161295" spans="429:429">
      <c r="PM161295" s="782" t="s">
        <v>501</v>
      </c>
    </row>
    <row r="161296" spans="429:429">
      <c r="PM161296" s="782" t="s">
        <v>501</v>
      </c>
    </row>
    <row r="161297" spans="429:429">
      <c r="PM161297" s="782" t="s">
        <v>501</v>
      </c>
    </row>
    <row r="161298" spans="429:429">
      <c r="PM161298" s="782" t="s">
        <v>501</v>
      </c>
    </row>
    <row r="161299" spans="429:429">
      <c r="PM161299" s="782" t="s">
        <v>501</v>
      </c>
    </row>
    <row r="161300" spans="429:429">
      <c r="PM161300" s="782" t="s">
        <v>501</v>
      </c>
    </row>
    <row r="161301" spans="429:429">
      <c r="PM161301" s="782" t="s">
        <v>501</v>
      </c>
    </row>
    <row r="161302" spans="429:429">
      <c r="PM161302" s="782" t="s">
        <v>501</v>
      </c>
    </row>
    <row r="161303" spans="429:429">
      <c r="PM161303" s="782" t="s">
        <v>501</v>
      </c>
    </row>
    <row r="161304" spans="429:429">
      <c r="PM161304" s="782" t="s">
        <v>501</v>
      </c>
    </row>
    <row r="161305" spans="429:429">
      <c r="PM161305" s="782" t="s">
        <v>501</v>
      </c>
    </row>
    <row r="161306" spans="429:429">
      <c r="PM161306" s="782" t="s">
        <v>501</v>
      </c>
    </row>
    <row r="161307" spans="429:429">
      <c r="PM161307" s="782" t="s">
        <v>501</v>
      </c>
    </row>
    <row r="161308" spans="429:429">
      <c r="PM161308" s="782" t="s">
        <v>501</v>
      </c>
    </row>
    <row r="161309" spans="429:429">
      <c r="PM161309" s="782" t="s">
        <v>501</v>
      </c>
    </row>
    <row r="161310" spans="429:429">
      <c r="PM161310" s="782" t="s">
        <v>501</v>
      </c>
    </row>
    <row r="161311" spans="429:429">
      <c r="PM161311" s="782" t="s">
        <v>501</v>
      </c>
    </row>
    <row r="161312" spans="429:429">
      <c r="PM161312" s="782" t="s">
        <v>501</v>
      </c>
    </row>
    <row r="161313" spans="429:429">
      <c r="PM161313" s="782" t="s">
        <v>501</v>
      </c>
    </row>
    <row r="161314" spans="429:429">
      <c r="PM161314" s="782" t="s">
        <v>501</v>
      </c>
    </row>
    <row r="161315" spans="429:429">
      <c r="PM161315" s="782" t="s">
        <v>501</v>
      </c>
    </row>
    <row r="161316" spans="429:429">
      <c r="PM161316" s="782" t="s">
        <v>501</v>
      </c>
    </row>
    <row r="161317" spans="429:429">
      <c r="PM161317" s="782" t="s">
        <v>501</v>
      </c>
    </row>
    <row r="161318" spans="429:429">
      <c r="PM161318" s="782" t="s">
        <v>501</v>
      </c>
    </row>
    <row r="161319" spans="429:429">
      <c r="PM161319" s="782" t="s">
        <v>501</v>
      </c>
    </row>
    <row r="161320" spans="429:429">
      <c r="PM161320" s="782" t="s">
        <v>501</v>
      </c>
    </row>
    <row r="161321" spans="429:429">
      <c r="PM161321" s="782" t="s">
        <v>501</v>
      </c>
    </row>
    <row r="161322" spans="429:429">
      <c r="PM161322" s="782" t="s">
        <v>501</v>
      </c>
    </row>
    <row r="161323" spans="429:429">
      <c r="PM161323" s="782" t="s">
        <v>501</v>
      </c>
    </row>
    <row r="161324" spans="429:429">
      <c r="PM161324" s="782" t="s">
        <v>501</v>
      </c>
    </row>
    <row r="161325" spans="429:429">
      <c r="PM161325" s="782" t="s">
        <v>501</v>
      </c>
    </row>
    <row r="161326" spans="429:429">
      <c r="PM161326" s="782" t="s">
        <v>501</v>
      </c>
    </row>
    <row r="161327" spans="429:429">
      <c r="PM161327" s="782" t="s">
        <v>501</v>
      </c>
    </row>
    <row r="161328" spans="429:429">
      <c r="PM161328" s="782" t="s">
        <v>501</v>
      </c>
    </row>
    <row r="161329" spans="429:429">
      <c r="PM161329" s="782" t="s">
        <v>501</v>
      </c>
    </row>
    <row r="161330" spans="429:429">
      <c r="PM161330" s="782" t="s">
        <v>501</v>
      </c>
    </row>
    <row r="161331" spans="429:429">
      <c r="PM161331" s="782" t="s">
        <v>501</v>
      </c>
    </row>
    <row r="161332" spans="429:429">
      <c r="PM161332" s="782" t="s">
        <v>501</v>
      </c>
    </row>
    <row r="161333" spans="429:429">
      <c r="PM161333" s="782" t="s">
        <v>501</v>
      </c>
    </row>
    <row r="161334" spans="429:429">
      <c r="PM161334" s="782" t="s">
        <v>501</v>
      </c>
    </row>
    <row r="161335" spans="429:429">
      <c r="PM161335" s="782" t="s">
        <v>501</v>
      </c>
    </row>
    <row r="161336" spans="429:429">
      <c r="PM161336" s="782" t="s">
        <v>501</v>
      </c>
    </row>
    <row r="161337" spans="429:429">
      <c r="PM161337" s="782" t="s">
        <v>501</v>
      </c>
    </row>
    <row r="161338" spans="429:429">
      <c r="PM161338" s="782" t="s">
        <v>501</v>
      </c>
    </row>
    <row r="161339" spans="429:429">
      <c r="PM161339" s="782" t="s">
        <v>501</v>
      </c>
    </row>
    <row r="161340" spans="429:429">
      <c r="PM161340" s="782" t="s">
        <v>501</v>
      </c>
    </row>
    <row r="161341" spans="429:429">
      <c r="PM161341" s="782" t="s">
        <v>501</v>
      </c>
    </row>
    <row r="161342" spans="429:429">
      <c r="PM161342" s="782" t="s">
        <v>501</v>
      </c>
    </row>
    <row r="161343" spans="429:429">
      <c r="PM161343" s="782" t="s">
        <v>501</v>
      </c>
    </row>
    <row r="161344" spans="429:429">
      <c r="PM161344" s="782" t="s">
        <v>501</v>
      </c>
    </row>
    <row r="161345" spans="429:429">
      <c r="PM161345" s="782" t="s">
        <v>501</v>
      </c>
    </row>
    <row r="161346" spans="429:429">
      <c r="PM161346" s="782" t="s">
        <v>501</v>
      </c>
    </row>
    <row r="161347" spans="429:429">
      <c r="PM161347" s="782" t="s">
        <v>501</v>
      </c>
    </row>
    <row r="161348" spans="429:429">
      <c r="PM161348" s="782" t="s">
        <v>501</v>
      </c>
    </row>
    <row r="161349" spans="429:429">
      <c r="PM161349" s="782" t="s">
        <v>501</v>
      </c>
    </row>
    <row r="161350" spans="429:429">
      <c r="PM161350" s="782" t="s">
        <v>501</v>
      </c>
    </row>
    <row r="161351" spans="429:429">
      <c r="PM161351" s="782" t="s">
        <v>501</v>
      </c>
    </row>
    <row r="161352" spans="429:429">
      <c r="PM161352" s="782" t="s">
        <v>501</v>
      </c>
    </row>
    <row r="161353" spans="429:429">
      <c r="PM161353" s="782" t="s">
        <v>501</v>
      </c>
    </row>
    <row r="161354" spans="429:429">
      <c r="PM161354" s="782" t="s">
        <v>501</v>
      </c>
    </row>
    <row r="161355" spans="429:429">
      <c r="PM161355" s="782" t="s">
        <v>501</v>
      </c>
    </row>
    <row r="161356" spans="429:429">
      <c r="PM161356" s="782" t="s">
        <v>501</v>
      </c>
    </row>
    <row r="161357" spans="429:429">
      <c r="PM161357" s="782" t="s">
        <v>501</v>
      </c>
    </row>
    <row r="161358" spans="429:429">
      <c r="PM161358" s="782" t="s">
        <v>501</v>
      </c>
    </row>
    <row r="161359" spans="429:429">
      <c r="PM161359" s="782" t="s">
        <v>501</v>
      </c>
    </row>
    <row r="161360" spans="429:429">
      <c r="PM161360" s="782" t="s">
        <v>501</v>
      </c>
    </row>
    <row r="161361" spans="429:429">
      <c r="PM161361" s="782" t="s">
        <v>501</v>
      </c>
    </row>
    <row r="161362" spans="429:429">
      <c r="PM161362" s="782" t="s">
        <v>501</v>
      </c>
    </row>
    <row r="161363" spans="429:429">
      <c r="PM161363" s="782" t="s">
        <v>501</v>
      </c>
    </row>
    <row r="161364" spans="429:429">
      <c r="PM161364" s="782" t="s">
        <v>501</v>
      </c>
    </row>
    <row r="161365" spans="429:429">
      <c r="PM161365" s="782" t="s">
        <v>501</v>
      </c>
    </row>
    <row r="161366" spans="429:429">
      <c r="PM161366" s="782" t="s">
        <v>501</v>
      </c>
    </row>
    <row r="161367" spans="429:429">
      <c r="PM161367" s="782" t="s">
        <v>501</v>
      </c>
    </row>
    <row r="161368" spans="429:429">
      <c r="PM161368" s="782" t="s">
        <v>501</v>
      </c>
    </row>
    <row r="161369" spans="429:429">
      <c r="PM161369" s="782" t="s">
        <v>501</v>
      </c>
    </row>
    <row r="161370" spans="429:429">
      <c r="PM161370" s="782" t="s">
        <v>501</v>
      </c>
    </row>
    <row r="161371" spans="429:429">
      <c r="PM161371" s="782" t="s">
        <v>501</v>
      </c>
    </row>
    <row r="161372" spans="429:429">
      <c r="PM161372" s="782" t="s">
        <v>501</v>
      </c>
    </row>
    <row r="161373" spans="429:429">
      <c r="PM161373" s="782" t="s">
        <v>501</v>
      </c>
    </row>
    <row r="161374" spans="429:429">
      <c r="PM161374" s="782" t="s">
        <v>501</v>
      </c>
    </row>
    <row r="161375" spans="429:429">
      <c r="PM161375" s="782" t="s">
        <v>501</v>
      </c>
    </row>
    <row r="161376" spans="429:429">
      <c r="PM161376" s="782" t="s">
        <v>501</v>
      </c>
    </row>
    <row r="161377" spans="429:429">
      <c r="PM161377" s="782" t="s">
        <v>501</v>
      </c>
    </row>
    <row r="161378" spans="429:429">
      <c r="PM161378" s="782" t="s">
        <v>501</v>
      </c>
    </row>
    <row r="161379" spans="429:429">
      <c r="PM161379" s="782" t="s">
        <v>501</v>
      </c>
    </row>
    <row r="161380" spans="429:429">
      <c r="PM161380" s="782" t="s">
        <v>501</v>
      </c>
    </row>
    <row r="161381" spans="429:429">
      <c r="PM161381" s="782" t="s">
        <v>501</v>
      </c>
    </row>
    <row r="161382" spans="429:429">
      <c r="PM161382" s="782" t="s">
        <v>501</v>
      </c>
    </row>
    <row r="161383" spans="429:429">
      <c r="PM161383" s="782" t="s">
        <v>501</v>
      </c>
    </row>
    <row r="161384" spans="429:429">
      <c r="PM161384" s="782" t="s">
        <v>501</v>
      </c>
    </row>
    <row r="161385" spans="429:429">
      <c r="PM161385" s="782" t="s">
        <v>501</v>
      </c>
    </row>
    <row r="161386" spans="429:429">
      <c r="PM161386" s="782" t="s">
        <v>501</v>
      </c>
    </row>
    <row r="161387" spans="429:429">
      <c r="PM161387" s="782" t="s">
        <v>501</v>
      </c>
    </row>
    <row r="161388" spans="429:429">
      <c r="PM161388" s="782" t="s">
        <v>501</v>
      </c>
    </row>
    <row r="161389" spans="429:429">
      <c r="PM161389" s="782" t="s">
        <v>501</v>
      </c>
    </row>
    <row r="161390" spans="429:429">
      <c r="PM161390" s="782" t="s">
        <v>501</v>
      </c>
    </row>
    <row r="161391" spans="429:429">
      <c r="PM161391" s="782" t="s">
        <v>501</v>
      </c>
    </row>
    <row r="161392" spans="429:429">
      <c r="PM161392" s="782" t="s">
        <v>501</v>
      </c>
    </row>
    <row r="161393" spans="429:429">
      <c r="PM161393" s="782" t="s">
        <v>501</v>
      </c>
    </row>
    <row r="161394" spans="429:429">
      <c r="PM161394" s="782" t="s">
        <v>501</v>
      </c>
    </row>
    <row r="161395" spans="429:429">
      <c r="PM161395" s="782" t="s">
        <v>501</v>
      </c>
    </row>
    <row r="161396" spans="429:429">
      <c r="PM161396" s="782" t="s">
        <v>501</v>
      </c>
    </row>
    <row r="161397" spans="429:429">
      <c r="PM161397" s="782" t="s">
        <v>501</v>
      </c>
    </row>
    <row r="161398" spans="429:429">
      <c r="PM161398" s="782" t="s">
        <v>501</v>
      </c>
    </row>
    <row r="161399" spans="429:429">
      <c r="PM161399" s="782" t="s">
        <v>501</v>
      </c>
    </row>
    <row r="161400" spans="429:429">
      <c r="PM161400" s="782" t="s">
        <v>501</v>
      </c>
    </row>
    <row r="161401" spans="429:429">
      <c r="PM161401" s="782" t="s">
        <v>501</v>
      </c>
    </row>
    <row r="161402" spans="429:429">
      <c r="PM161402" s="782" t="s">
        <v>501</v>
      </c>
    </row>
    <row r="161403" spans="429:429">
      <c r="PM161403" s="782" t="s">
        <v>501</v>
      </c>
    </row>
    <row r="161404" spans="429:429">
      <c r="PM161404" s="782" t="s">
        <v>501</v>
      </c>
    </row>
    <row r="161405" spans="429:429">
      <c r="PM161405" s="782" t="s">
        <v>501</v>
      </c>
    </row>
    <row r="161406" spans="429:429">
      <c r="PM161406" s="782" t="s">
        <v>501</v>
      </c>
    </row>
    <row r="161407" spans="429:429">
      <c r="PM161407" s="782" t="s">
        <v>501</v>
      </c>
    </row>
    <row r="161408" spans="429:429">
      <c r="PM161408" s="782" t="s">
        <v>501</v>
      </c>
    </row>
    <row r="161409" spans="429:429">
      <c r="PM161409" s="782" t="s">
        <v>501</v>
      </c>
    </row>
    <row r="161410" spans="429:429">
      <c r="PM161410" s="782" t="s">
        <v>501</v>
      </c>
    </row>
    <row r="161411" spans="429:429">
      <c r="PM161411" s="782" t="s">
        <v>501</v>
      </c>
    </row>
    <row r="161412" spans="429:429">
      <c r="PM161412" s="782" t="s">
        <v>501</v>
      </c>
    </row>
    <row r="161413" spans="429:429">
      <c r="PM161413" s="782" t="s">
        <v>501</v>
      </c>
    </row>
    <row r="161414" spans="429:429">
      <c r="PM161414" s="782" t="s">
        <v>501</v>
      </c>
    </row>
    <row r="161415" spans="429:429">
      <c r="PM161415" s="782" t="s">
        <v>501</v>
      </c>
    </row>
    <row r="161416" spans="429:429">
      <c r="PM161416" s="782" t="s">
        <v>501</v>
      </c>
    </row>
    <row r="161417" spans="429:429">
      <c r="PM161417" s="782" t="s">
        <v>501</v>
      </c>
    </row>
    <row r="161418" spans="429:429">
      <c r="PM161418" s="782" t="s">
        <v>501</v>
      </c>
    </row>
    <row r="161419" spans="429:429">
      <c r="PM161419" s="782" t="s">
        <v>501</v>
      </c>
    </row>
    <row r="161420" spans="429:429">
      <c r="PM161420" s="782" t="s">
        <v>501</v>
      </c>
    </row>
    <row r="161421" spans="429:429">
      <c r="PM161421" s="782" t="s">
        <v>501</v>
      </c>
    </row>
    <row r="161422" spans="429:429">
      <c r="PM161422" s="782" t="s">
        <v>501</v>
      </c>
    </row>
    <row r="161423" spans="429:429">
      <c r="PM161423" s="782" t="s">
        <v>501</v>
      </c>
    </row>
    <row r="161424" spans="429:429">
      <c r="PM161424" s="782" t="s">
        <v>501</v>
      </c>
    </row>
    <row r="161425" spans="429:429">
      <c r="PM161425" s="782" t="s">
        <v>501</v>
      </c>
    </row>
    <row r="161426" spans="429:429">
      <c r="PM161426" s="782" t="s">
        <v>501</v>
      </c>
    </row>
    <row r="161427" spans="429:429">
      <c r="PM161427" s="782" t="s">
        <v>501</v>
      </c>
    </row>
    <row r="161428" spans="429:429">
      <c r="PM161428" s="782" t="s">
        <v>501</v>
      </c>
    </row>
    <row r="161429" spans="429:429">
      <c r="PM161429" s="782" t="s">
        <v>501</v>
      </c>
    </row>
    <row r="161430" spans="429:429">
      <c r="PM161430" s="782" t="s">
        <v>501</v>
      </c>
    </row>
    <row r="161431" spans="429:429">
      <c r="PM161431" s="782" t="s">
        <v>501</v>
      </c>
    </row>
    <row r="161432" spans="429:429">
      <c r="PM161432" s="782" t="s">
        <v>501</v>
      </c>
    </row>
    <row r="161433" spans="429:429">
      <c r="PM161433" s="782" t="s">
        <v>501</v>
      </c>
    </row>
    <row r="161434" spans="429:429">
      <c r="PM161434" s="782" t="s">
        <v>501</v>
      </c>
    </row>
    <row r="161435" spans="429:429">
      <c r="PM161435" s="782" t="s">
        <v>501</v>
      </c>
    </row>
    <row r="161436" spans="429:429">
      <c r="PM161436" s="782" t="s">
        <v>501</v>
      </c>
    </row>
    <row r="161437" spans="429:429">
      <c r="PM161437" s="782" t="s">
        <v>501</v>
      </c>
    </row>
    <row r="161438" spans="429:429">
      <c r="PM161438" s="782" t="s">
        <v>501</v>
      </c>
    </row>
    <row r="161439" spans="429:429">
      <c r="PM161439" s="782" t="s">
        <v>501</v>
      </c>
    </row>
    <row r="161440" spans="429:429">
      <c r="PM161440" s="782" t="s">
        <v>501</v>
      </c>
    </row>
    <row r="161441" spans="429:429">
      <c r="PM161441" s="782" t="s">
        <v>501</v>
      </c>
    </row>
    <row r="161442" spans="429:429">
      <c r="PM161442" s="782" t="s">
        <v>501</v>
      </c>
    </row>
    <row r="161443" spans="429:429">
      <c r="PM161443" s="782" t="s">
        <v>501</v>
      </c>
    </row>
    <row r="161444" spans="429:429">
      <c r="PM161444" s="782" t="s">
        <v>501</v>
      </c>
    </row>
    <row r="161445" spans="429:429">
      <c r="PM161445" s="782" t="s">
        <v>501</v>
      </c>
    </row>
    <row r="161446" spans="429:429">
      <c r="PM161446" s="782" t="s">
        <v>501</v>
      </c>
    </row>
    <row r="161447" spans="429:429">
      <c r="PM161447" s="782" t="s">
        <v>501</v>
      </c>
    </row>
    <row r="161448" spans="429:429">
      <c r="PM161448" s="782" t="s">
        <v>501</v>
      </c>
    </row>
    <row r="161449" spans="429:429">
      <c r="PM161449" s="782" t="s">
        <v>501</v>
      </c>
    </row>
    <row r="161450" spans="429:429">
      <c r="PM161450" s="782" t="s">
        <v>501</v>
      </c>
    </row>
    <row r="161451" spans="429:429">
      <c r="PM161451" s="782" t="s">
        <v>501</v>
      </c>
    </row>
    <row r="161452" spans="429:429">
      <c r="PM161452" s="782" t="s">
        <v>501</v>
      </c>
    </row>
    <row r="161453" spans="429:429">
      <c r="PM161453" s="782" t="s">
        <v>501</v>
      </c>
    </row>
    <row r="161454" spans="429:429">
      <c r="PM161454" s="782" t="s">
        <v>501</v>
      </c>
    </row>
    <row r="161455" spans="429:429">
      <c r="PM161455" s="782" t="s">
        <v>501</v>
      </c>
    </row>
    <row r="161456" spans="429:429">
      <c r="PM161456" s="782" t="s">
        <v>501</v>
      </c>
    </row>
    <row r="161457" spans="429:429">
      <c r="PM161457" s="782" t="s">
        <v>501</v>
      </c>
    </row>
    <row r="161458" spans="429:429">
      <c r="PM161458" s="782" t="s">
        <v>501</v>
      </c>
    </row>
    <row r="161459" spans="429:429">
      <c r="PM161459" s="782" t="s">
        <v>501</v>
      </c>
    </row>
    <row r="161460" spans="429:429">
      <c r="PM161460" s="782" t="s">
        <v>501</v>
      </c>
    </row>
    <row r="161461" spans="429:429">
      <c r="PM161461" s="782" t="s">
        <v>501</v>
      </c>
    </row>
    <row r="161462" spans="429:429">
      <c r="PM161462" s="782" t="s">
        <v>501</v>
      </c>
    </row>
    <row r="161463" spans="429:429">
      <c r="PM161463" s="782" t="s">
        <v>501</v>
      </c>
    </row>
    <row r="161464" spans="429:429">
      <c r="PM161464" s="782" t="s">
        <v>501</v>
      </c>
    </row>
    <row r="161465" spans="429:429">
      <c r="PM161465" s="782" t="s">
        <v>501</v>
      </c>
    </row>
    <row r="161466" spans="429:429">
      <c r="PM161466" s="782" t="s">
        <v>501</v>
      </c>
    </row>
    <row r="161467" spans="429:429">
      <c r="PM161467" s="782" t="s">
        <v>501</v>
      </c>
    </row>
    <row r="161468" spans="429:429">
      <c r="PM161468" s="782" t="s">
        <v>501</v>
      </c>
    </row>
    <row r="161469" spans="429:429">
      <c r="PM161469" s="782" t="s">
        <v>501</v>
      </c>
    </row>
    <row r="161470" spans="429:429">
      <c r="PM161470" s="782" t="s">
        <v>501</v>
      </c>
    </row>
    <row r="161471" spans="429:429">
      <c r="PM161471" s="782" t="s">
        <v>501</v>
      </c>
    </row>
    <row r="161472" spans="429:429">
      <c r="PM161472" s="782" t="s">
        <v>501</v>
      </c>
    </row>
    <row r="161473" spans="429:429">
      <c r="PM161473" s="782" t="s">
        <v>501</v>
      </c>
    </row>
    <row r="161474" spans="429:429">
      <c r="PM161474" s="782" t="s">
        <v>501</v>
      </c>
    </row>
    <row r="161475" spans="429:429">
      <c r="PM161475" s="782" t="s">
        <v>501</v>
      </c>
    </row>
    <row r="161476" spans="429:429">
      <c r="PM161476" s="782" t="s">
        <v>501</v>
      </c>
    </row>
    <row r="161477" spans="429:429">
      <c r="PM161477" s="782" t="s">
        <v>501</v>
      </c>
    </row>
    <row r="161478" spans="429:429">
      <c r="PM161478" s="782" t="s">
        <v>501</v>
      </c>
    </row>
    <row r="161479" spans="429:429">
      <c r="PM161479" s="782" t="s">
        <v>501</v>
      </c>
    </row>
    <row r="161480" spans="429:429">
      <c r="PM161480" s="782" t="s">
        <v>501</v>
      </c>
    </row>
    <row r="161481" spans="429:429">
      <c r="PM161481" s="782" t="s">
        <v>501</v>
      </c>
    </row>
    <row r="161482" spans="429:429">
      <c r="PM161482" s="782" t="s">
        <v>501</v>
      </c>
    </row>
    <row r="161483" spans="429:429">
      <c r="PM161483" s="782" t="s">
        <v>501</v>
      </c>
    </row>
    <row r="161484" spans="429:429">
      <c r="PM161484" s="782" t="s">
        <v>501</v>
      </c>
    </row>
    <row r="161485" spans="429:429">
      <c r="PM161485" s="782" t="s">
        <v>501</v>
      </c>
    </row>
    <row r="161486" spans="429:429">
      <c r="PM161486" s="782" t="s">
        <v>501</v>
      </c>
    </row>
    <row r="161487" spans="429:429">
      <c r="PM161487" s="782" t="s">
        <v>501</v>
      </c>
    </row>
    <row r="161488" spans="429:429">
      <c r="PM161488" s="782" t="s">
        <v>501</v>
      </c>
    </row>
    <row r="161489" spans="429:429">
      <c r="PM161489" s="782" t="s">
        <v>501</v>
      </c>
    </row>
    <row r="161490" spans="429:429">
      <c r="PM161490" s="782" t="s">
        <v>501</v>
      </c>
    </row>
    <row r="161491" spans="429:429">
      <c r="PM161491" s="782" t="s">
        <v>501</v>
      </c>
    </row>
    <row r="161492" spans="429:429">
      <c r="PM161492" s="782" t="s">
        <v>501</v>
      </c>
    </row>
    <row r="161493" spans="429:429">
      <c r="PM161493" s="782" t="s">
        <v>501</v>
      </c>
    </row>
    <row r="161494" spans="429:429">
      <c r="PM161494" s="782" t="s">
        <v>501</v>
      </c>
    </row>
    <row r="161495" spans="429:429">
      <c r="PM161495" s="782" t="s">
        <v>501</v>
      </c>
    </row>
    <row r="161496" spans="429:429">
      <c r="PM161496" s="782" t="s">
        <v>501</v>
      </c>
    </row>
    <row r="161497" spans="429:429">
      <c r="PM161497" s="782" t="s">
        <v>501</v>
      </c>
    </row>
    <row r="161498" spans="429:429">
      <c r="PM161498" s="782" t="s">
        <v>501</v>
      </c>
    </row>
    <row r="161499" spans="429:429">
      <c r="PM161499" s="782" t="s">
        <v>501</v>
      </c>
    </row>
    <row r="161500" spans="429:429">
      <c r="PM161500" s="782" t="s">
        <v>501</v>
      </c>
    </row>
    <row r="161501" spans="429:429">
      <c r="PM161501" s="782" t="s">
        <v>501</v>
      </c>
    </row>
    <row r="161502" spans="429:429">
      <c r="PM161502" s="782" t="s">
        <v>501</v>
      </c>
    </row>
    <row r="161503" spans="429:429">
      <c r="PM161503" s="782" t="s">
        <v>501</v>
      </c>
    </row>
    <row r="161504" spans="429:429">
      <c r="PM161504" s="782" t="s">
        <v>501</v>
      </c>
    </row>
    <row r="161505" spans="429:429">
      <c r="PM161505" s="782" t="s">
        <v>501</v>
      </c>
    </row>
    <row r="161506" spans="429:429">
      <c r="PM161506" s="782" t="s">
        <v>501</v>
      </c>
    </row>
    <row r="161507" spans="429:429">
      <c r="PM161507" s="782" t="s">
        <v>501</v>
      </c>
    </row>
    <row r="161508" spans="429:429">
      <c r="PM161508" s="782" t="s">
        <v>501</v>
      </c>
    </row>
    <row r="161509" spans="429:429">
      <c r="PM161509" s="782" t="s">
        <v>501</v>
      </c>
    </row>
    <row r="161510" spans="429:429">
      <c r="PM161510" s="782" t="s">
        <v>501</v>
      </c>
    </row>
    <row r="161511" spans="429:429">
      <c r="PM161511" s="782" t="s">
        <v>501</v>
      </c>
    </row>
    <row r="161512" spans="429:429">
      <c r="PM161512" s="782" t="s">
        <v>501</v>
      </c>
    </row>
    <row r="161513" spans="429:429">
      <c r="PM161513" s="782" t="s">
        <v>501</v>
      </c>
    </row>
    <row r="161514" spans="429:429">
      <c r="PM161514" s="782" t="s">
        <v>501</v>
      </c>
    </row>
    <row r="161515" spans="429:429">
      <c r="PM161515" s="782" t="s">
        <v>501</v>
      </c>
    </row>
    <row r="161516" spans="429:429">
      <c r="PM161516" s="782" t="s">
        <v>501</v>
      </c>
    </row>
    <row r="161517" spans="429:429">
      <c r="PM161517" s="782" t="s">
        <v>501</v>
      </c>
    </row>
    <row r="161518" spans="429:429">
      <c r="PM161518" s="782" t="s">
        <v>501</v>
      </c>
    </row>
    <row r="161519" spans="429:429">
      <c r="PM161519" s="782" t="s">
        <v>501</v>
      </c>
    </row>
    <row r="161520" spans="429:429">
      <c r="PM161520" s="782" t="s">
        <v>501</v>
      </c>
    </row>
    <row r="161521" spans="429:429">
      <c r="PM161521" s="782" t="s">
        <v>501</v>
      </c>
    </row>
    <row r="161522" spans="429:429">
      <c r="PM161522" s="782" t="s">
        <v>501</v>
      </c>
    </row>
    <row r="161523" spans="429:429">
      <c r="PM161523" s="782" t="s">
        <v>501</v>
      </c>
    </row>
    <row r="161524" spans="429:429">
      <c r="PM161524" s="782" t="s">
        <v>501</v>
      </c>
    </row>
    <row r="161525" spans="429:429">
      <c r="PM161525" s="782" t="s">
        <v>501</v>
      </c>
    </row>
    <row r="161526" spans="429:429">
      <c r="PM161526" s="782" t="s">
        <v>501</v>
      </c>
    </row>
    <row r="161527" spans="429:429">
      <c r="PM161527" s="782" t="s">
        <v>501</v>
      </c>
    </row>
    <row r="161528" spans="429:429">
      <c r="PM161528" s="782" t="s">
        <v>501</v>
      </c>
    </row>
    <row r="161529" spans="429:429">
      <c r="PM161529" s="782" t="s">
        <v>501</v>
      </c>
    </row>
    <row r="161530" spans="429:429">
      <c r="PM161530" s="782" t="s">
        <v>501</v>
      </c>
    </row>
    <row r="161531" spans="429:429">
      <c r="PM161531" s="782" t="s">
        <v>501</v>
      </c>
    </row>
    <row r="161532" spans="429:429">
      <c r="PM161532" s="782" t="s">
        <v>501</v>
      </c>
    </row>
    <row r="161533" spans="429:429">
      <c r="PM161533" s="782" t="s">
        <v>501</v>
      </c>
    </row>
    <row r="161534" spans="429:429">
      <c r="PM161534" s="782" t="s">
        <v>501</v>
      </c>
    </row>
    <row r="161535" spans="429:429">
      <c r="PM161535" s="782" t="s">
        <v>501</v>
      </c>
    </row>
    <row r="161536" spans="429:429">
      <c r="PM161536" s="782" t="s">
        <v>501</v>
      </c>
    </row>
    <row r="161537" spans="429:429">
      <c r="PM161537" s="782" t="s">
        <v>501</v>
      </c>
    </row>
    <row r="161538" spans="429:429">
      <c r="PM161538" s="782" t="s">
        <v>501</v>
      </c>
    </row>
    <row r="161539" spans="429:429">
      <c r="PM161539" s="782" t="s">
        <v>501</v>
      </c>
    </row>
    <row r="161540" spans="429:429">
      <c r="PM161540" s="782" t="s">
        <v>501</v>
      </c>
    </row>
    <row r="161541" spans="429:429">
      <c r="PM161541" s="782" t="s">
        <v>501</v>
      </c>
    </row>
    <row r="161542" spans="429:429">
      <c r="PM161542" s="782" t="s">
        <v>501</v>
      </c>
    </row>
    <row r="161543" spans="429:429">
      <c r="PM161543" s="782" t="s">
        <v>501</v>
      </c>
    </row>
    <row r="161544" spans="429:429">
      <c r="PM161544" s="782" t="s">
        <v>501</v>
      </c>
    </row>
    <row r="161545" spans="429:429">
      <c r="PM161545" s="782" t="s">
        <v>501</v>
      </c>
    </row>
    <row r="161546" spans="429:429">
      <c r="PM161546" s="782" t="s">
        <v>501</v>
      </c>
    </row>
    <row r="161547" spans="429:429">
      <c r="PM161547" s="782" t="s">
        <v>501</v>
      </c>
    </row>
    <row r="161548" spans="429:429">
      <c r="PM161548" s="782" t="s">
        <v>501</v>
      </c>
    </row>
    <row r="161549" spans="429:429">
      <c r="PM161549" s="782" t="s">
        <v>501</v>
      </c>
    </row>
    <row r="161550" spans="429:429">
      <c r="PM161550" s="782" t="s">
        <v>501</v>
      </c>
    </row>
    <row r="161551" spans="429:429">
      <c r="PM161551" s="782" t="s">
        <v>501</v>
      </c>
    </row>
    <row r="161552" spans="429:429">
      <c r="PM161552" s="782" t="s">
        <v>501</v>
      </c>
    </row>
    <row r="161553" spans="429:429">
      <c r="PM161553" s="782" t="s">
        <v>501</v>
      </c>
    </row>
    <row r="161554" spans="429:429">
      <c r="PM161554" s="782" t="s">
        <v>501</v>
      </c>
    </row>
    <row r="161555" spans="429:429">
      <c r="PM161555" s="782" t="s">
        <v>501</v>
      </c>
    </row>
    <row r="161556" spans="429:429">
      <c r="PM161556" s="782" t="s">
        <v>501</v>
      </c>
    </row>
    <row r="161557" spans="429:429">
      <c r="PM161557" s="782" t="s">
        <v>501</v>
      </c>
    </row>
    <row r="161558" spans="429:429">
      <c r="PM161558" s="782" t="s">
        <v>501</v>
      </c>
    </row>
    <row r="161559" spans="429:429">
      <c r="PM161559" s="782" t="s">
        <v>501</v>
      </c>
    </row>
    <row r="161560" spans="429:429">
      <c r="PM161560" s="782" t="s">
        <v>501</v>
      </c>
    </row>
    <row r="161561" spans="429:429">
      <c r="PM161561" s="782" t="s">
        <v>501</v>
      </c>
    </row>
    <row r="161562" spans="429:429">
      <c r="PM161562" s="782" t="s">
        <v>501</v>
      </c>
    </row>
    <row r="161563" spans="429:429">
      <c r="PM161563" s="782" t="s">
        <v>501</v>
      </c>
    </row>
    <row r="161564" spans="429:429">
      <c r="PM161564" s="782" t="s">
        <v>501</v>
      </c>
    </row>
    <row r="161565" spans="429:429">
      <c r="PM161565" s="782" t="s">
        <v>501</v>
      </c>
    </row>
    <row r="161566" spans="429:429">
      <c r="PM161566" s="782" t="s">
        <v>501</v>
      </c>
    </row>
    <row r="161567" spans="429:429">
      <c r="PM161567" s="782" t="s">
        <v>501</v>
      </c>
    </row>
    <row r="161568" spans="429:429">
      <c r="PM161568" s="782" t="s">
        <v>501</v>
      </c>
    </row>
    <row r="161569" spans="429:429">
      <c r="PM161569" s="782" t="s">
        <v>501</v>
      </c>
    </row>
    <row r="161570" spans="429:429">
      <c r="PM161570" s="782" t="s">
        <v>501</v>
      </c>
    </row>
    <row r="161571" spans="429:429">
      <c r="PM161571" s="782" t="s">
        <v>501</v>
      </c>
    </row>
    <row r="161572" spans="429:429">
      <c r="PM161572" s="782" t="s">
        <v>501</v>
      </c>
    </row>
    <row r="161573" spans="429:429">
      <c r="PM161573" s="782" t="s">
        <v>501</v>
      </c>
    </row>
    <row r="161574" spans="429:429">
      <c r="PM161574" s="782" t="s">
        <v>501</v>
      </c>
    </row>
    <row r="161575" spans="429:429">
      <c r="PM161575" s="782" t="s">
        <v>501</v>
      </c>
    </row>
    <row r="161576" spans="429:429">
      <c r="PM161576" s="782" t="s">
        <v>501</v>
      </c>
    </row>
    <row r="161577" spans="429:429">
      <c r="PM161577" s="782" t="s">
        <v>501</v>
      </c>
    </row>
    <row r="161578" spans="429:429">
      <c r="PM161578" s="782" t="s">
        <v>501</v>
      </c>
    </row>
    <row r="161579" spans="429:429">
      <c r="PM161579" s="782" t="s">
        <v>501</v>
      </c>
    </row>
    <row r="161580" spans="429:429">
      <c r="PM161580" s="782" t="s">
        <v>501</v>
      </c>
    </row>
    <row r="161581" spans="429:429">
      <c r="PM161581" s="782" t="s">
        <v>501</v>
      </c>
    </row>
    <row r="161582" spans="429:429">
      <c r="PM161582" s="782" t="s">
        <v>501</v>
      </c>
    </row>
    <row r="161583" spans="429:429">
      <c r="PM161583" s="782" t="s">
        <v>501</v>
      </c>
    </row>
    <row r="161584" spans="429:429">
      <c r="PM161584" s="782" t="s">
        <v>501</v>
      </c>
    </row>
    <row r="161585" spans="429:429">
      <c r="PM161585" s="782" t="s">
        <v>501</v>
      </c>
    </row>
    <row r="161586" spans="429:429">
      <c r="PM161586" s="782" t="s">
        <v>501</v>
      </c>
    </row>
    <row r="161587" spans="429:429">
      <c r="PM161587" s="782" t="s">
        <v>501</v>
      </c>
    </row>
    <row r="161588" spans="429:429">
      <c r="PM161588" s="782" t="s">
        <v>501</v>
      </c>
    </row>
    <row r="161589" spans="429:429">
      <c r="PM161589" s="782" t="s">
        <v>501</v>
      </c>
    </row>
    <row r="161590" spans="429:429">
      <c r="PM161590" s="782" t="s">
        <v>501</v>
      </c>
    </row>
    <row r="161591" spans="429:429">
      <c r="PM161591" s="782" t="s">
        <v>501</v>
      </c>
    </row>
    <row r="161592" spans="429:429">
      <c r="PM161592" s="782" t="s">
        <v>501</v>
      </c>
    </row>
    <row r="161593" spans="429:429">
      <c r="PM161593" s="782" t="s">
        <v>501</v>
      </c>
    </row>
    <row r="161594" spans="429:429">
      <c r="PM161594" s="782" t="s">
        <v>501</v>
      </c>
    </row>
    <row r="161595" spans="429:429">
      <c r="PM161595" s="782" t="s">
        <v>501</v>
      </c>
    </row>
    <row r="161596" spans="429:429">
      <c r="PM161596" s="782" t="s">
        <v>501</v>
      </c>
    </row>
    <row r="161597" spans="429:429">
      <c r="PM161597" s="782" t="s">
        <v>501</v>
      </c>
    </row>
    <row r="161598" spans="429:429">
      <c r="PM161598" s="782" t="s">
        <v>501</v>
      </c>
    </row>
    <row r="161599" spans="429:429">
      <c r="PM161599" s="782" t="s">
        <v>501</v>
      </c>
    </row>
    <row r="161600" spans="429:429">
      <c r="PM161600" s="782" t="s">
        <v>501</v>
      </c>
    </row>
    <row r="161601" spans="429:429">
      <c r="PM161601" s="782" t="s">
        <v>501</v>
      </c>
    </row>
    <row r="161602" spans="429:429">
      <c r="PM161602" s="782" t="s">
        <v>501</v>
      </c>
    </row>
    <row r="161603" spans="429:429">
      <c r="PM161603" s="782" t="s">
        <v>501</v>
      </c>
    </row>
    <row r="161604" spans="429:429">
      <c r="PM161604" s="782" t="s">
        <v>501</v>
      </c>
    </row>
    <row r="161605" spans="429:429">
      <c r="PM161605" s="782" t="s">
        <v>501</v>
      </c>
    </row>
    <row r="161606" spans="429:429">
      <c r="PM161606" s="782" t="s">
        <v>501</v>
      </c>
    </row>
    <row r="161607" spans="429:429">
      <c r="PM161607" s="782" t="s">
        <v>501</v>
      </c>
    </row>
    <row r="161608" spans="429:429">
      <c r="PM161608" s="782" t="s">
        <v>501</v>
      </c>
    </row>
    <row r="161609" spans="429:429">
      <c r="PM161609" s="782" t="s">
        <v>501</v>
      </c>
    </row>
    <row r="161610" spans="429:429">
      <c r="PM161610" s="782" t="s">
        <v>501</v>
      </c>
    </row>
    <row r="161611" spans="429:429">
      <c r="PM161611" s="782" t="s">
        <v>501</v>
      </c>
    </row>
    <row r="161612" spans="429:429">
      <c r="PM161612" s="782" t="s">
        <v>501</v>
      </c>
    </row>
    <row r="161613" spans="429:429">
      <c r="PM161613" s="782" t="s">
        <v>501</v>
      </c>
    </row>
    <row r="161614" spans="429:429">
      <c r="PM161614" s="782" t="s">
        <v>501</v>
      </c>
    </row>
    <row r="161615" spans="429:429">
      <c r="PM161615" s="782" t="s">
        <v>501</v>
      </c>
    </row>
    <row r="161616" spans="429:429">
      <c r="PM161616" s="782" t="s">
        <v>501</v>
      </c>
    </row>
    <row r="161617" spans="429:429">
      <c r="PM161617" s="782" t="s">
        <v>501</v>
      </c>
    </row>
    <row r="161618" spans="429:429">
      <c r="PM161618" s="782" t="s">
        <v>501</v>
      </c>
    </row>
    <row r="161619" spans="429:429">
      <c r="PM161619" s="782" t="s">
        <v>501</v>
      </c>
    </row>
    <row r="161620" spans="429:429">
      <c r="PM161620" s="782" t="s">
        <v>501</v>
      </c>
    </row>
    <row r="161621" spans="429:429">
      <c r="PM161621" s="782" t="s">
        <v>501</v>
      </c>
    </row>
    <row r="161622" spans="429:429">
      <c r="PM161622" s="782" t="s">
        <v>501</v>
      </c>
    </row>
    <row r="161623" spans="429:429">
      <c r="PM161623" s="782" t="s">
        <v>501</v>
      </c>
    </row>
    <row r="161624" spans="429:429">
      <c r="PM161624" s="782" t="s">
        <v>501</v>
      </c>
    </row>
    <row r="161625" spans="429:429">
      <c r="PM161625" s="782" t="s">
        <v>501</v>
      </c>
    </row>
    <row r="161626" spans="429:429">
      <c r="PM161626" s="782" t="s">
        <v>501</v>
      </c>
    </row>
    <row r="161627" spans="429:429">
      <c r="PM161627" s="782" t="s">
        <v>501</v>
      </c>
    </row>
    <row r="161628" spans="429:429">
      <c r="PM161628" s="782" t="s">
        <v>501</v>
      </c>
    </row>
    <row r="161629" spans="429:429">
      <c r="PM161629" s="782" t="s">
        <v>501</v>
      </c>
    </row>
    <row r="161630" spans="429:429">
      <c r="PM161630" s="782" t="s">
        <v>501</v>
      </c>
    </row>
    <row r="161631" spans="429:429">
      <c r="PM161631" s="782" t="s">
        <v>501</v>
      </c>
    </row>
    <row r="161632" spans="429:429">
      <c r="PM161632" s="782" t="s">
        <v>501</v>
      </c>
    </row>
    <row r="161633" spans="429:429">
      <c r="PM161633" s="782" t="s">
        <v>501</v>
      </c>
    </row>
    <row r="161634" spans="429:429">
      <c r="PM161634" s="782" t="s">
        <v>501</v>
      </c>
    </row>
    <row r="161635" spans="429:429">
      <c r="PM161635" s="782" t="s">
        <v>501</v>
      </c>
    </row>
    <row r="161636" spans="429:429">
      <c r="PM161636" s="782" t="s">
        <v>501</v>
      </c>
    </row>
    <row r="161637" spans="429:429">
      <c r="PM161637" s="782" t="s">
        <v>501</v>
      </c>
    </row>
    <row r="161638" spans="429:429">
      <c r="PM161638" s="782" t="s">
        <v>501</v>
      </c>
    </row>
    <row r="161639" spans="429:429">
      <c r="PM161639" s="782" t="s">
        <v>501</v>
      </c>
    </row>
    <row r="161640" spans="429:429">
      <c r="PM161640" s="782" t="s">
        <v>501</v>
      </c>
    </row>
    <row r="161641" spans="429:429">
      <c r="PM161641" s="782" t="s">
        <v>501</v>
      </c>
    </row>
    <row r="161642" spans="429:429">
      <c r="PM161642" s="782" t="s">
        <v>501</v>
      </c>
    </row>
    <row r="161643" spans="429:429">
      <c r="PM161643" s="782" t="s">
        <v>501</v>
      </c>
    </row>
    <row r="161644" spans="429:429">
      <c r="PM161644" s="782" t="s">
        <v>501</v>
      </c>
    </row>
    <row r="161645" spans="429:429">
      <c r="PM161645" s="782" t="s">
        <v>501</v>
      </c>
    </row>
    <row r="161646" spans="429:429">
      <c r="PM161646" s="782" t="s">
        <v>501</v>
      </c>
    </row>
    <row r="161647" spans="429:429">
      <c r="PM161647" s="782" t="s">
        <v>501</v>
      </c>
    </row>
    <row r="161648" spans="429:429">
      <c r="PM161648" s="782" t="s">
        <v>501</v>
      </c>
    </row>
    <row r="161649" spans="429:429">
      <c r="PM161649" s="782" t="s">
        <v>501</v>
      </c>
    </row>
    <row r="161650" spans="429:429">
      <c r="PM161650" s="782" t="s">
        <v>501</v>
      </c>
    </row>
    <row r="161651" spans="429:429">
      <c r="PM161651" s="782" t="s">
        <v>501</v>
      </c>
    </row>
    <row r="161652" spans="429:429">
      <c r="PM161652" s="782" t="s">
        <v>501</v>
      </c>
    </row>
    <row r="161653" spans="429:429">
      <c r="PM161653" s="782" t="s">
        <v>501</v>
      </c>
    </row>
    <row r="161654" spans="429:429">
      <c r="PM161654" s="782" t="s">
        <v>501</v>
      </c>
    </row>
    <row r="161655" spans="429:429">
      <c r="PM161655" s="782" t="s">
        <v>501</v>
      </c>
    </row>
    <row r="161656" spans="429:429">
      <c r="PM161656" s="782" t="s">
        <v>501</v>
      </c>
    </row>
    <row r="161657" spans="429:429">
      <c r="PM161657" s="782" t="s">
        <v>501</v>
      </c>
    </row>
    <row r="161658" spans="429:429">
      <c r="PM161658" s="782" t="s">
        <v>501</v>
      </c>
    </row>
    <row r="161659" spans="429:429">
      <c r="PM161659" s="782" t="s">
        <v>501</v>
      </c>
    </row>
    <row r="161660" spans="429:429">
      <c r="PM161660" s="782" t="s">
        <v>501</v>
      </c>
    </row>
    <row r="161661" spans="429:429">
      <c r="PM161661" s="782" t="s">
        <v>501</v>
      </c>
    </row>
    <row r="161662" spans="429:429">
      <c r="PM161662" s="782" t="s">
        <v>501</v>
      </c>
    </row>
    <row r="161663" spans="429:429">
      <c r="PM161663" s="782" t="s">
        <v>501</v>
      </c>
    </row>
    <row r="161664" spans="429:429">
      <c r="PM161664" s="782" t="s">
        <v>501</v>
      </c>
    </row>
    <row r="161665" spans="429:429">
      <c r="PM161665" s="782" t="s">
        <v>501</v>
      </c>
    </row>
    <row r="161666" spans="429:429">
      <c r="PM161666" s="782" t="s">
        <v>501</v>
      </c>
    </row>
    <row r="161667" spans="429:429">
      <c r="PM161667" s="782" t="s">
        <v>501</v>
      </c>
    </row>
    <row r="161668" spans="429:429">
      <c r="PM161668" s="782" t="s">
        <v>501</v>
      </c>
    </row>
    <row r="161669" spans="429:429">
      <c r="PM161669" s="782" t="s">
        <v>501</v>
      </c>
    </row>
    <row r="161670" spans="429:429">
      <c r="PM161670" s="782" t="s">
        <v>501</v>
      </c>
    </row>
    <row r="161671" spans="429:429">
      <c r="PM161671" s="782" t="s">
        <v>501</v>
      </c>
    </row>
    <row r="161672" spans="429:429">
      <c r="PM161672" s="782" t="s">
        <v>501</v>
      </c>
    </row>
    <row r="161673" spans="429:429">
      <c r="PM161673" s="782" t="s">
        <v>501</v>
      </c>
    </row>
    <row r="161674" spans="429:429">
      <c r="PM161674" s="782" t="s">
        <v>501</v>
      </c>
    </row>
    <row r="161675" spans="429:429">
      <c r="PM161675" s="782" t="s">
        <v>501</v>
      </c>
    </row>
    <row r="161676" spans="429:429">
      <c r="PM161676" s="782" t="s">
        <v>501</v>
      </c>
    </row>
    <row r="161677" spans="429:429">
      <c r="PM161677" s="782" t="s">
        <v>501</v>
      </c>
    </row>
    <row r="161678" spans="429:429">
      <c r="PM161678" s="782" t="s">
        <v>501</v>
      </c>
    </row>
    <row r="161679" spans="429:429">
      <c r="PM161679" s="782" t="s">
        <v>501</v>
      </c>
    </row>
    <row r="161680" spans="429:429">
      <c r="PM161680" s="782" t="s">
        <v>501</v>
      </c>
    </row>
    <row r="161681" spans="429:429">
      <c r="PM161681" s="782" t="s">
        <v>501</v>
      </c>
    </row>
    <row r="161682" spans="429:429">
      <c r="PM161682" s="782" t="s">
        <v>501</v>
      </c>
    </row>
    <row r="161683" spans="429:429">
      <c r="PM161683" s="782" t="s">
        <v>501</v>
      </c>
    </row>
    <row r="161684" spans="429:429">
      <c r="PM161684" s="782" t="s">
        <v>501</v>
      </c>
    </row>
    <row r="161685" spans="429:429">
      <c r="PM161685" s="782" t="s">
        <v>501</v>
      </c>
    </row>
    <row r="161686" spans="429:429">
      <c r="PM161686" s="782" t="s">
        <v>501</v>
      </c>
    </row>
    <row r="161687" spans="429:429">
      <c r="PM161687" s="782" t="s">
        <v>501</v>
      </c>
    </row>
    <row r="161688" spans="429:429">
      <c r="PM161688" s="782" t="s">
        <v>501</v>
      </c>
    </row>
    <row r="161689" spans="429:429">
      <c r="PM161689" s="782" t="s">
        <v>501</v>
      </c>
    </row>
    <row r="161690" spans="429:429">
      <c r="PM161690" s="782" t="s">
        <v>501</v>
      </c>
    </row>
    <row r="161691" spans="429:429">
      <c r="PM161691" s="782" t="s">
        <v>501</v>
      </c>
    </row>
    <row r="161692" spans="429:429">
      <c r="PM161692" s="782" t="s">
        <v>501</v>
      </c>
    </row>
    <row r="161693" spans="429:429">
      <c r="PM161693" s="782" t="s">
        <v>501</v>
      </c>
    </row>
    <row r="161694" spans="429:429">
      <c r="PM161694" s="782" t="s">
        <v>501</v>
      </c>
    </row>
    <row r="161695" spans="429:429">
      <c r="PM161695" s="782" t="s">
        <v>501</v>
      </c>
    </row>
    <row r="161696" spans="429:429">
      <c r="PM161696" s="782" t="s">
        <v>501</v>
      </c>
    </row>
    <row r="161697" spans="429:429">
      <c r="PM161697" s="782" t="s">
        <v>501</v>
      </c>
    </row>
    <row r="161698" spans="429:429">
      <c r="PM161698" s="782" t="s">
        <v>501</v>
      </c>
    </row>
    <row r="161699" spans="429:429">
      <c r="PM161699" s="782" t="s">
        <v>501</v>
      </c>
    </row>
    <row r="161700" spans="429:429">
      <c r="PM161700" s="782" t="s">
        <v>501</v>
      </c>
    </row>
    <row r="161701" spans="429:429">
      <c r="PM161701" s="782" t="s">
        <v>501</v>
      </c>
    </row>
    <row r="161702" spans="429:429">
      <c r="PM161702" s="782" t="s">
        <v>501</v>
      </c>
    </row>
    <row r="161703" spans="429:429">
      <c r="PM161703" s="782" t="s">
        <v>501</v>
      </c>
    </row>
    <row r="161704" spans="429:429">
      <c r="PM161704" s="782" t="s">
        <v>501</v>
      </c>
    </row>
    <row r="161705" spans="429:429">
      <c r="PM161705" s="782" t="s">
        <v>501</v>
      </c>
    </row>
    <row r="161706" spans="429:429">
      <c r="PM161706" s="782" t="s">
        <v>501</v>
      </c>
    </row>
    <row r="161707" spans="429:429">
      <c r="PM161707" s="782" t="s">
        <v>501</v>
      </c>
    </row>
    <row r="161708" spans="429:429">
      <c r="PM161708" s="782" t="s">
        <v>501</v>
      </c>
    </row>
    <row r="161709" spans="429:429">
      <c r="PM161709" s="782" t="s">
        <v>501</v>
      </c>
    </row>
    <row r="161710" spans="429:429">
      <c r="PM161710" s="782" t="s">
        <v>501</v>
      </c>
    </row>
    <row r="161711" spans="429:429">
      <c r="PM161711" s="782" t="s">
        <v>501</v>
      </c>
    </row>
    <row r="161712" spans="429:429">
      <c r="PM161712" s="782" t="s">
        <v>501</v>
      </c>
    </row>
    <row r="161713" spans="429:429">
      <c r="PM161713" s="782" t="s">
        <v>501</v>
      </c>
    </row>
    <row r="161714" spans="429:429">
      <c r="PM161714" s="782" t="s">
        <v>501</v>
      </c>
    </row>
    <row r="161715" spans="429:429">
      <c r="PM161715" s="782" t="s">
        <v>501</v>
      </c>
    </row>
    <row r="161716" spans="429:429">
      <c r="PM161716" s="782" t="s">
        <v>501</v>
      </c>
    </row>
    <row r="161717" spans="429:429">
      <c r="PM161717" s="782" t="s">
        <v>501</v>
      </c>
    </row>
    <row r="161718" spans="429:429">
      <c r="PM161718" s="782" t="s">
        <v>501</v>
      </c>
    </row>
    <row r="161719" spans="429:429">
      <c r="PM161719" s="782" t="s">
        <v>501</v>
      </c>
    </row>
    <row r="161720" spans="429:429">
      <c r="PM161720" s="782" t="s">
        <v>501</v>
      </c>
    </row>
    <row r="161721" spans="429:429">
      <c r="PM161721" s="782" t="s">
        <v>501</v>
      </c>
    </row>
    <row r="161722" spans="429:429">
      <c r="PM161722" s="782" t="s">
        <v>501</v>
      </c>
    </row>
    <row r="161723" spans="429:429">
      <c r="PM161723" s="782" t="s">
        <v>501</v>
      </c>
    </row>
    <row r="161724" spans="429:429">
      <c r="PM161724" s="782" t="s">
        <v>501</v>
      </c>
    </row>
    <row r="161725" spans="429:429">
      <c r="PM161725" s="782" t="s">
        <v>501</v>
      </c>
    </row>
    <row r="161726" spans="429:429">
      <c r="PM161726" s="782" t="s">
        <v>501</v>
      </c>
    </row>
    <row r="161727" spans="429:429">
      <c r="PM161727" s="782" t="s">
        <v>501</v>
      </c>
    </row>
    <row r="161728" spans="429:429">
      <c r="PM161728" s="782" t="s">
        <v>501</v>
      </c>
    </row>
    <row r="161729" spans="429:429">
      <c r="PM161729" s="782" t="s">
        <v>501</v>
      </c>
    </row>
    <row r="161730" spans="429:429">
      <c r="PM161730" s="782" t="s">
        <v>501</v>
      </c>
    </row>
    <row r="161731" spans="429:429">
      <c r="PM161731" s="782" t="s">
        <v>501</v>
      </c>
    </row>
    <row r="161732" spans="429:429">
      <c r="PM161732" s="782" t="s">
        <v>501</v>
      </c>
    </row>
    <row r="161733" spans="429:429">
      <c r="PM161733" s="782" t="s">
        <v>501</v>
      </c>
    </row>
    <row r="161734" spans="429:429">
      <c r="PM161734" s="782" t="s">
        <v>501</v>
      </c>
    </row>
    <row r="161735" spans="429:429">
      <c r="PM161735" s="782" t="s">
        <v>501</v>
      </c>
    </row>
    <row r="161736" spans="429:429">
      <c r="PM161736" s="782" t="s">
        <v>501</v>
      </c>
    </row>
    <row r="161737" spans="429:429">
      <c r="PM161737" s="782" t="s">
        <v>501</v>
      </c>
    </row>
    <row r="161738" spans="429:429">
      <c r="PM161738" s="782" t="s">
        <v>501</v>
      </c>
    </row>
    <row r="161739" spans="429:429">
      <c r="PM161739" s="782" t="s">
        <v>501</v>
      </c>
    </row>
    <row r="161740" spans="429:429">
      <c r="PM161740" s="782" t="s">
        <v>501</v>
      </c>
    </row>
    <row r="161741" spans="429:429">
      <c r="PM161741" s="782" t="s">
        <v>501</v>
      </c>
    </row>
    <row r="161742" spans="429:429">
      <c r="PM161742" s="782" t="s">
        <v>501</v>
      </c>
    </row>
    <row r="161743" spans="429:429">
      <c r="PM161743" s="782" t="s">
        <v>501</v>
      </c>
    </row>
    <row r="161744" spans="429:429">
      <c r="PM161744" s="782" t="s">
        <v>501</v>
      </c>
    </row>
    <row r="161745" spans="429:429">
      <c r="PM161745" s="782" t="s">
        <v>501</v>
      </c>
    </row>
    <row r="161746" spans="429:429">
      <c r="PM161746" s="782" t="s">
        <v>501</v>
      </c>
    </row>
    <row r="161747" spans="429:429">
      <c r="PM161747" s="782" t="s">
        <v>501</v>
      </c>
    </row>
    <row r="161748" spans="429:429">
      <c r="PM161748" s="782" t="s">
        <v>501</v>
      </c>
    </row>
    <row r="161749" spans="429:429">
      <c r="PM161749" s="782" t="s">
        <v>501</v>
      </c>
    </row>
    <row r="161750" spans="429:429">
      <c r="PM161750" s="782" t="s">
        <v>501</v>
      </c>
    </row>
    <row r="161751" spans="429:429">
      <c r="PM161751" s="782" t="s">
        <v>501</v>
      </c>
    </row>
    <row r="161752" spans="429:429">
      <c r="PM161752" s="782" t="s">
        <v>501</v>
      </c>
    </row>
    <row r="161753" spans="429:429">
      <c r="PM161753" s="782" t="s">
        <v>501</v>
      </c>
    </row>
    <row r="161754" spans="429:429">
      <c r="PM161754" s="782" t="s">
        <v>501</v>
      </c>
    </row>
    <row r="161755" spans="429:429">
      <c r="PM161755" s="782" t="s">
        <v>501</v>
      </c>
    </row>
    <row r="161756" spans="429:429">
      <c r="PM161756" s="782" t="s">
        <v>501</v>
      </c>
    </row>
    <row r="161757" spans="429:429">
      <c r="PM161757" s="782" t="s">
        <v>501</v>
      </c>
    </row>
    <row r="161758" spans="429:429">
      <c r="PM161758" s="782" t="s">
        <v>501</v>
      </c>
    </row>
    <row r="161759" spans="429:429">
      <c r="PM161759" s="782" t="s">
        <v>501</v>
      </c>
    </row>
    <row r="161760" spans="429:429">
      <c r="PM161760" s="782" t="s">
        <v>501</v>
      </c>
    </row>
    <row r="161761" spans="429:429">
      <c r="PM161761" s="782" t="s">
        <v>501</v>
      </c>
    </row>
    <row r="161762" spans="429:429">
      <c r="PM161762" s="782" t="s">
        <v>501</v>
      </c>
    </row>
    <row r="161763" spans="429:429">
      <c r="PM161763" s="782" t="s">
        <v>501</v>
      </c>
    </row>
    <row r="161764" spans="429:429">
      <c r="PM161764" s="782" t="s">
        <v>501</v>
      </c>
    </row>
    <row r="161765" spans="429:429">
      <c r="PM161765" s="782" t="s">
        <v>501</v>
      </c>
    </row>
    <row r="161766" spans="429:429">
      <c r="PM161766" s="782" t="s">
        <v>501</v>
      </c>
    </row>
    <row r="161767" spans="429:429">
      <c r="PM161767" s="782" t="s">
        <v>501</v>
      </c>
    </row>
    <row r="161768" spans="429:429">
      <c r="PM161768" s="782" t="s">
        <v>501</v>
      </c>
    </row>
    <row r="161769" spans="429:429">
      <c r="PM161769" s="782" t="s">
        <v>501</v>
      </c>
    </row>
    <row r="161770" spans="429:429">
      <c r="PM161770" s="782" t="s">
        <v>501</v>
      </c>
    </row>
    <row r="161771" spans="429:429">
      <c r="PM161771" s="782" t="s">
        <v>501</v>
      </c>
    </row>
    <row r="161772" spans="429:429">
      <c r="PM161772" s="782" t="s">
        <v>501</v>
      </c>
    </row>
    <row r="161773" spans="429:429">
      <c r="PM161773" s="782" t="s">
        <v>501</v>
      </c>
    </row>
    <row r="161774" spans="429:429">
      <c r="PM161774" s="782" t="s">
        <v>501</v>
      </c>
    </row>
    <row r="161775" spans="429:429">
      <c r="PM161775" s="782" t="s">
        <v>501</v>
      </c>
    </row>
    <row r="161776" spans="429:429">
      <c r="PM161776" s="782" t="s">
        <v>501</v>
      </c>
    </row>
    <row r="161777" spans="429:429">
      <c r="PM161777" s="782" t="s">
        <v>501</v>
      </c>
    </row>
    <row r="161778" spans="429:429">
      <c r="PM161778" s="782" t="s">
        <v>501</v>
      </c>
    </row>
    <row r="161779" spans="429:429">
      <c r="PM161779" s="782" t="s">
        <v>501</v>
      </c>
    </row>
    <row r="161780" spans="429:429">
      <c r="PM161780" s="782" t="s">
        <v>501</v>
      </c>
    </row>
    <row r="161781" spans="429:429">
      <c r="PM161781" s="782" t="s">
        <v>501</v>
      </c>
    </row>
    <row r="161782" spans="429:429">
      <c r="PM161782" s="782" t="s">
        <v>501</v>
      </c>
    </row>
    <row r="161783" spans="429:429">
      <c r="PM161783" s="782" t="s">
        <v>501</v>
      </c>
    </row>
    <row r="161784" spans="429:429">
      <c r="PM161784" s="782" t="s">
        <v>501</v>
      </c>
    </row>
    <row r="161785" spans="429:429">
      <c r="PM161785" s="782" t="s">
        <v>501</v>
      </c>
    </row>
    <row r="161786" spans="429:429">
      <c r="PM161786" s="782" t="s">
        <v>501</v>
      </c>
    </row>
    <row r="161787" spans="429:429">
      <c r="PM161787" s="782" t="s">
        <v>501</v>
      </c>
    </row>
    <row r="161788" spans="429:429">
      <c r="PM161788" s="782" t="s">
        <v>501</v>
      </c>
    </row>
    <row r="161789" spans="429:429">
      <c r="PM161789" s="782" t="s">
        <v>501</v>
      </c>
    </row>
    <row r="161790" spans="429:429">
      <c r="PM161790" s="782" t="s">
        <v>501</v>
      </c>
    </row>
    <row r="161791" spans="429:429">
      <c r="PM161791" s="782" t="s">
        <v>501</v>
      </c>
    </row>
    <row r="161792" spans="429:429">
      <c r="PM161792" s="782" t="s">
        <v>501</v>
      </c>
    </row>
    <row r="161793" spans="429:429">
      <c r="PM161793" s="782" t="s">
        <v>501</v>
      </c>
    </row>
    <row r="161794" spans="429:429">
      <c r="PM161794" s="782" t="s">
        <v>501</v>
      </c>
    </row>
    <row r="161795" spans="429:429">
      <c r="PM161795" s="782" t="s">
        <v>501</v>
      </c>
    </row>
    <row r="161796" spans="429:429">
      <c r="PM161796" s="782" t="s">
        <v>501</v>
      </c>
    </row>
    <row r="161797" spans="429:429">
      <c r="PM161797" s="782" t="s">
        <v>501</v>
      </c>
    </row>
    <row r="161798" spans="429:429">
      <c r="PM161798" s="782" t="s">
        <v>501</v>
      </c>
    </row>
    <row r="161799" spans="429:429">
      <c r="PM161799" s="782" t="s">
        <v>501</v>
      </c>
    </row>
    <row r="161800" spans="429:429">
      <c r="PM161800" s="782" t="s">
        <v>501</v>
      </c>
    </row>
    <row r="161801" spans="429:429">
      <c r="PM161801" s="782" t="s">
        <v>501</v>
      </c>
    </row>
    <row r="161802" spans="429:429">
      <c r="PM161802" s="782" t="s">
        <v>501</v>
      </c>
    </row>
    <row r="161803" spans="429:429">
      <c r="PM161803" s="782" t="s">
        <v>501</v>
      </c>
    </row>
    <row r="161804" spans="429:429">
      <c r="PM161804" s="782" t="s">
        <v>501</v>
      </c>
    </row>
    <row r="161805" spans="429:429">
      <c r="PM161805" s="782" t="s">
        <v>501</v>
      </c>
    </row>
    <row r="161806" spans="429:429">
      <c r="PM161806" s="782" t="s">
        <v>501</v>
      </c>
    </row>
    <row r="161807" spans="429:429">
      <c r="PM161807" s="782" t="s">
        <v>501</v>
      </c>
    </row>
    <row r="161808" spans="429:429">
      <c r="PM161808" s="782" t="s">
        <v>501</v>
      </c>
    </row>
    <row r="161809" spans="429:429">
      <c r="PM161809" s="782" t="s">
        <v>501</v>
      </c>
    </row>
    <row r="161810" spans="429:429">
      <c r="PM161810" s="782" t="s">
        <v>501</v>
      </c>
    </row>
    <row r="161811" spans="429:429">
      <c r="PM161811" s="782" t="s">
        <v>501</v>
      </c>
    </row>
    <row r="161812" spans="429:429">
      <c r="PM161812" s="782" t="s">
        <v>501</v>
      </c>
    </row>
    <row r="161813" spans="429:429">
      <c r="PM161813" s="782" t="s">
        <v>501</v>
      </c>
    </row>
    <row r="161814" spans="429:429">
      <c r="PM161814" s="782" t="s">
        <v>501</v>
      </c>
    </row>
    <row r="161815" spans="429:429">
      <c r="PM161815" s="782" t="s">
        <v>501</v>
      </c>
    </row>
    <row r="161816" spans="429:429">
      <c r="PM161816" s="782" t="s">
        <v>501</v>
      </c>
    </row>
    <row r="161817" spans="429:429">
      <c r="PM161817" s="782" t="s">
        <v>501</v>
      </c>
    </row>
    <row r="161818" spans="429:429">
      <c r="PM161818" s="782" t="s">
        <v>501</v>
      </c>
    </row>
    <row r="161819" spans="429:429">
      <c r="PM161819" s="782" t="s">
        <v>501</v>
      </c>
    </row>
    <row r="161820" spans="429:429">
      <c r="PM161820" s="782" t="s">
        <v>501</v>
      </c>
    </row>
    <row r="161821" spans="429:429">
      <c r="PM161821" s="782" t="s">
        <v>501</v>
      </c>
    </row>
    <row r="161822" spans="429:429">
      <c r="PM161822" s="782" t="s">
        <v>501</v>
      </c>
    </row>
    <row r="161823" spans="429:429">
      <c r="PM161823" s="782" t="s">
        <v>501</v>
      </c>
    </row>
    <row r="161824" spans="429:429">
      <c r="PM161824" s="782" t="s">
        <v>501</v>
      </c>
    </row>
    <row r="161825" spans="429:429">
      <c r="PM161825" s="782" t="s">
        <v>501</v>
      </c>
    </row>
    <row r="161826" spans="429:429">
      <c r="PM161826" s="782" t="s">
        <v>501</v>
      </c>
    </row>
    <row r="161827" spans="429:429">
      <c r="PM161827" s="782" t="s">
        <v>501</v>
      </c>
    </row>
    <row r="161828" spans="429:429">
      <c r="PM161828" s="782" t="s">
        <v>501</v>
      </c>
    </row>
    <row r="161829" spans="429:429">
      <c r="PM161829" s="782" t="s">
        <v>501</v>
      </c>
    </row>
    <row r="161830" spans="429:429">
      <c r="PM161830" s="782" t="s">
        <v>501</v>
      </c>
    </row>
    <row r="161831" spans="429:429">
      <c r="PM161831" s="782" t="s">
        <v>501</v>
      </c>
    </row>
    <row r="161832" spans="429:429">
      <c r="PM161832" s="782" t="s">
        <v>501</v>
      </c>
    </row>
    <row r="161833" spans="429:429">
      <c r="PM161833" s="782" t="s">
        <v>501</v>
      </c>
    </row>
    <row r="161834" spans="429:429">
      <c r="PM161834" s="782" t="s">
        <v>501</v>
      </c>
    </row>
    <row r="161835" spans="429:429">
      <c r="PM161835" s="782" t="s">
        <v>501</v>
      </c>
    </row>
    <row r="161836" spans="429:429">
      <c r="PM161836" s="782" t="s">
        <v>501</v>
      </c>
    </row>
    <row r="161837" spans="429:429">
      <c r="PM161837" s="782" t="s">
        <v>501</v>
      </c>
    </row>
    <row r="161838" spans="429:429">
      <c r="PM161838" s="782" t="s">
        <v>501</v>
      </c>
    </row>
    <row r="161839" spans="429:429">
      <c r="PM161839" s="782" t="s">
        <v>501</v>
      </c>
    </row>
    <row r="161840" spans="429:429">
      <c r="PM161840" s="782" t="s">
        <v>501</v>
      </c>
    </row>
    <row r="161841" spans="429:429">
      <c r="PM161841" s="782" t="s">
        <v>501</v>
      </c>
    </row>
    <row r="161842" spans="429:429">
      <c r="PM161842" s="782" t="s">
        <v>501</v>
      </c>
    </row>
    <row r="161843" spans="429:429">
      <c r="PM161843" s="782" t="s">
        <v>501</v>
      </c>
    </row>
    <row r="161844" spans="429:429">
      <c r="PM161844" s="782" t="s">
        <v>501</v>
      </c>
    </row>
    <row r="161845" spans="429:429">
      <c r="PM161845" s="782" t="s">
        <v>501</v>
      </c>
    </row>
    <row r="161846" spans="429:429">
      <c r="PM161846" s="782" t="s">
        <v>501</v>
      </c>
    </row>
    <row r="161847" spans="429:429">
      <c r="PM161847" s="782" t="s">
        <v>501</v>
      </c>
    </row>
    <row r="161848" spans="429:429">
      <c r="PM161848" s="782" t="s">
        <v>501</v>
      </c>
    </row>
    <row r="161849" spans="429:429">
      <c r="PM161849" s="782" t="s">
        <v>501</v>
      </c>
    </row>
    <row r="161850" spans="429:429">
      <c r="PM161850" s="782" t="s">
        <v>501</v>
      </c>
    </row>
    <row r="161851" spans="429:429">
      <c r="PM161851" s="782" t="s">
        <v>501</v>
      </c>
    </row>
    <row r="161852" spans="429:429">
      <c r="PM161852" s="782" t="s">
        <v>501</v>
      </c>
    </row>
    <row r="161853" spans="429:429">
      <c r="PM161853" s="782" t="s">
        <v>501</v>
      </c>
    </row>
    <row r="161854" spans="429:429">
      <c r="PM161854" s="782" t="s">
        <v>501</v>
      </c>
    </row>
    <row r="161855" spans="429:429">
      <c r="PM161855" s="782" t="s">
        <v>501</v>
      </c>
    </row>
    <row r="161856" spans="429:429">
      <c r="PM161856" s="782" t="s">
        <v>501</v>
      </c>
    </row>
    <row r="161857" spans="429:429">
      <c r="PM161857" s="782" t="s">
        <v>501</v>
      </c>
    </row>
    <row r="161858" spans="429:429">
      <c r="PM161858" s="782" t="s">
        <v>501</v>
      </c>
    </row>
    <row r="161859" spans="429:429">
      <c r="PM161859" s="782" t="s">
        <v>501</v>
      </c>
    </row>
    <row r="161860" spans="429:429">
      <c r="PM161860" s="782" t="s">
        <v>501</v>
      </c>
    </row>
    <row r="161861" spans="429:429">
      <c r="PM161861" s="782" t="s">
        <v>501</v>
      </c>
    </row>
    <row r="161862" spans="429:429">
      <c r="PM161862" s="782" t="s">
        <v>501</v>
      </c>
    </row>
    <row r="161863" spans="429:429">
      <c r="PM161863" s="782" t="s">
        <v>501</v>
      </c>
    </row>
    <row r="161864" spans="429:429">
      <c r="PM161864" s="782" t="s">
        <v>501</v>
      </c>
    </row>
    <row r="161865" spans="429:429">
      <c r="PM161865" s="782" t="s">
        <v>501</v>
      </c>
    </row>
    <row r="161866" spans="429:429">
      <c r="PM161866" s="782" t="s">
        <v>501</v>
      </c>
    </row>
    <row r="161867" spans="429:429">
      <c r="PM161867" s="782" t="s">
        <v>501</v>
      </c>
    </row>
    <row r="161868" spans="429:429">
      <c r="PM161868" s="782" t="s">
        <v>501</v>
      </c>
    </row>
    <row r="161869" spans="429:429">
      <c r="PM161869" s="782" t="s">
        <v>501</v>
      </c>
    </row>
    <row r="161870" spans="429:429">
      <c r="PM161870" s="782" t="s">
        <v>501</v>
      </c>
    </row>
    <row r="161871" spans="429:429">
      <c r="PM161871" s="782" t="s">
        <v>501</v>
      </c>
    </row>
    <row r="161872" spans="429:429">
      <c r="PM161872" s="782" t="s">
        <v>501</v>
      </c>
    </row>
    <row r="161873" spans="429:429">
      <c r="PM161873" s="782" t="s">
        <v>501</v>
      </c>
    </row>
    <row r="161874" spans="429:429">
      <c r="PM161874" s="782" t="s">
        <v>501</v>
      </c>
    </row>
    <row r="161875" spans="429:429">
      <c r="PM161875" s="782" t="s">
        <v>501</v>
      </c>
    </row>
    <row r="161876" spans="429:429">
      <c r="PM161876" s="782" t="s">
        <v>501</v>
      </c>
    </row>
    <row r="161877" spans="429:429">
      <c r="PM161877" s="782" t="s">
        <v>501</v>
      </c>
    </row>
    <row r="161878" spans="429:429">
      <c r="PM161878" s="782" t="s">
        <v>501</v>
      </c>
    </row>
    <row r="161879" spans="429:429">
      <c r="PM161879" s="782" t="s">
        <v>501</v>
      </c>
    </row>
    <row r="161880" spans="429:429">
      <c r="PM161880" s="782" t="s">
        <v>501</v>
      </c>
    </row>
    <row r="161881" spans="429:429">
      <c r="PM161881" s="782" t="s">
        <v>501</v>
      </c>
    </row>
    <row r="161882" spans="429:429">
      <c r="PM161882" s="782" t="s">
        <v>501</v>
      </c>
    </row>
    <row r="161883" spans="429:429">
      <c r="PM161883" s="782" t="s">
        <v>501</v>
      </c>
    </row>
    <row r="161884" spans="429:429">
      <c r="PM161884" s="782" t="s">
        <v>501</v>
      </c>
    </row>
    <row r="161885" spans="429:429">
      <c r="PM161885" s="782" t="s">
        <v>501</v>
      </c>
    </row>
    <row r="161886" spans="429:429">
      <c r="PM161886" s="782" t="s">
        <v>501</v>
      </c>
    </row>
    <row r="161887" spans="429:429">
      <c r="PM161887" s="782" t="s">
        <v>501</v>
      </c>
    </row>
    <row r="161888" spans="429:429">
      <c r="PM161888" s="782" t="s">
        <v>501</v>
      </c>
    </row>
    <row r="161889" spans="429:429">
      <c r="PM161889" s="782" t="s">
        <v>501</v>
      </c>
    </row>
    <row r="161890" spans="429:429">
      <c r="PM161890" s="782" t="s">
        <v>501</v>
      </c>
    </row>
    <row r="161891" spans="429:429">
      <c r="PM161891" s="782" t="s">
        <v>501</v>
      </c>
    </row>
    <row r="161892" spans="429:429">
      <c r="PM161892" s="782" t="s">
        <v>501</v>
      </c>
    </row>
    <row r="161893" spans="429:429">
      <c r="PM161893" s="782" t="s">
        <v>501</v>
      </c>
    </row>
    <row r="161894" spans="429:429">
      <c r="PM161894" s="782" t="s">
        <v>501</v>
      </c>
    </row>
    <row r="161895" spans="429:429">
      <c r="PM161895" s="782" t="s">
        <v>501</v>
      </c>
    </row>
    <row r="161896" spans="429:429">
      <c r="PM161896" s="782" t="s">
        <v>501</v>
      </c>
    </row>
    <row r="161897" spans="429:429">
      <c r="PM161897" s="782" t="s">
        <v>501</v>
      </c>
    </row>
    <row r="161898" spans="429:429">
      <c r="PM161898" s="782" t="s">
        <v>501</v>
      </c>
    </row>
    <row r="161899" spans="429:429">
      <c r="PM161899" s="782" t="s">
        <v>501</v>
      </c>
    </row>
    <row r="161900" spans="429:429">
      <c r="PM161900" s="782" t="s">
        <v>501</v>
      </c>
    </row>
    <row r="161901" spans="429:429">
      <c r="PM161901" s="782" t="s">
        <v>501</v>
      </c>
    </row>
    <row r="161902" spans="429:429">
      <c r="PM161902" s="782" t="s">
        <v>501</v>
      </c>
    </row>
    <row r="161903" spans="429:429">
      <c r="PM161903" s="782" t="s">
        <v>501</v>
      </c>
    </row>
    <row r="161904" spans="429:429">
      <c r="PM161904" s="782" t="s">
        <v>501</v>
      </c>
    </row>
    <row r="161905" spans="429:429">
      <c r="PM161905" s="782" t="s">
        <v>501</v>
      </c>
    </row>
    <row r="161906" spans="429:429">
      <c r="PM161906" s="782" t="s">
        <v>501</v>
      </c>
    </row>
    <row r="161907" spans="429:429">
      <c r="PM161907" s="782" t="s">
        <v>501</v>
      </c>
    </row>
    <row r="161908" spans="429:429">
      <c r="PM161908" s="782" t="s">
        <v>501</v>
      </c>
    </row>
    <row r="161909" spans="429:429">
      <c r="PM161909" s="782" t="s">
        <v>501</v>
      </c>
    </row>
    <row r="161910" spans="429:429">
      <c r="PM161910" s="782" t="s">
        <v>501</v>
      </c>
    </row>
    <row r="161911" spans="429:429">
      <c r="PM161911" s="782" t="s">
        <v>501</v>
      </c>
    </row>
    <row r="161912" spans="429:429">
      <c r="PM161912" s="782" t="s">
        <v>501</v>
      </c>
    </row>
    <row r="161913" spans="429:429">
      <c r="PM161913" s="782" t="s">
        <v>501</v>
      </c>
    </row>
    <row r="161914" spans="429:429">
      <c r="PM161914" s="782" t="s">
        <v>501</v>
      </c>
    </row>
    <row r="161915" spans="429:429">
      <c r="PM161915" s="782" t="s">
        <v>501</v>
      </c>
    </row>
    <row r="161916" spans="429:429">
      <c r="PM161916" s="782" t="s">
        <v>501</v>
      </c>
    </row>
    <row r="161917" spans="429:429">
      <c r="PM161917" s="782" t="s">
        <v>501</v>
      </c>
    </row>
    <row r="161918" spans="429:429">
      <c r="PM161918" s="782" t="s">
        <v>501</v>
      </c>
    </row>
    <row r="161919" spans="429:429">
      <c r="PM161919" s="782" t="s">
        <v>501</v>
      </c>
    </row>
    <row r="161920" spans="429:429">
      <c r="PM161920" s="782" t="s">
        <v>501</v>
      </c>
    </row>
    <row r="161921" spans="429:429">
      <c r="PM161921" s="782" t="s">
        <v>501</v>
      </c>
    </row>
    <row r="161922" spans="429:429">
      <c r="PM161922" s="782" t="s">
        <v>501</v>
      </c>
    </row>
    <row r="161923" spans="429:429">
      <c r="PM161923" s="782" t="s">
        <v>501</v>
      </c>
    </row>
    <row r="161924" spans="429:429">
      <c r="PM161924" s="782" t="s">
        <v>501</v>
      </c>
    </row>
    <row r="161925" spans="429:429">
      <c r="PM161925" s="782" t="s">
        <v>501</v>
      </c>
    </row>
    <row r="161926" spans="429:429">
      <c r="PM161926" s="782" t="s">
        <v>501</v>
      </c>
    </row>
    <row r="161927" spans="429:429">
      <c r="PM161927" s="782" t="s">
        <v>501</v>
      </c>
    </row>
    <row r="161928" spans="429:429">
      <c r="PM161928" s="782" t="s">
        <v>501</v>
      </c>
    </row>
    <row r="161929" spans="429:429">
      <c r="PM161929" s="782" t="s">
        <v>501</v>
      </c>
    </row>
    <row r="161930" spans="429:429">
      <c r="PM161930" s="782" t="s">
        <v>501</v>
      </c>
    </row>
    <row r="161931" spans="429:429">
      <c r="PM161931" s="782" t="s">
        <v>501</v>
      </c>
    </row>
    <row r="161932" spans="429:429">
      <c r="PM161932" s="782" t="s">
        <v>501</v>
      </c>
    </row>
    <row r="161933" spans="429:429">
      <c r="PM161933" s="782" t="s">
        <v>501</v>
      </c>
    </row>
    <row r="161934" spans="429:429">
      <c r="PM161934" s="782" t="s">
        <v>501</v>
      </c>
    </row>
    <row r="161935" spans="429:429">
      <c r="PM161935" s="782" t="s">
        <v>501</v>
      </c>
    </row>
    <row r="161936" spans="429:429">
      <c r="PM161936" s="782" t="s">
        <v>501</v>
      </c>
    </row>
    <row r="161937" spans="429:429">
      <c r="PM161937" s="782" t="s">
        <v>501</v>
      </c>
    </row>
    <row r="161938" spans="429:429">
      <c r="PM161938" s="782" t="s">
        <v>501</v>
      </c>
    </row>
    <row r="161939" spans="429:429">
      <c r="PM161939" s="782" t="s">
        <v>501</v>
      </c>
    </row>
    <row r="161940" spans="429:429">
      <c r="PM161940" s="782" t="s">
        <v>501</v>
      </c>
    </row>
    <row r="161941" spans="429:429">
      <c r="PM161941" s="782" t="s">
        <v>501</v>
      </c>
    </row>
    <row r="161942" spans="429:429">
      <c r="PM161942" s="782" t="s">
        <v>501</v>
      </c>
    </row>
    <row r="161943" spans="429:429">
      <c r="PM161943" s="782" t="s">
        <v>501</v>
      </c>
    </row>
    <row r="161944" spans="429:429">
      <c r="PM161944" s="782" t="s">
        <v>501</v>
      </c>
    </row>
    <row r="161945" spans="429:429">
      <c r="PM161945" s="782" t="s">
        <v>501</v>
      </c>
    </row>
    <row r="161946" spans="429:429">
      <c r="PM161946" s="782" t="s">
        <v>501</v>
      </c>
    </row>
    <row r="161947" spans="429:429">
      <c r="PM161947" s="782" t="s">
        <v>501</v>
      </c>
    </row>
    <row r="161948" spans="429:429">
      <c r="PM161948" s="782" t="s">
        <v>501</v>
      </c>
    </row>
    <row r="161949" spans="429:429">
      <c r="PM161949" s="782" t="s">
        <v>501</v>
      </c>
    </row>
    <row r="161950" spans="429:429">
      <c r="PM161950" s="782" t="s">
        <v>501</v>
      </c>
    </row>
    <row r="161951" spans="429:429">
      <c r="PM161951" s="782" t="s">
        <v>501</v>
      </c>
    </row>
    <row r="161952" spans="429:429">
      <c r="PM161952" s="782" t="s">
        <v>501</v>
      </c>
    </row>
    <row r="161953" spans="429:429">
      <c r="PM161953" s="782" t="s">
        <v>501</v>
      </c>
    </row>
    <row r="161954" spans="429:429">
      <c r="PM161954" s="782" t="s">
        <v>501</v>
      </c>
    </row>
    <row r="161955" spans="429:429">
      <c r="PM161955" s="782" t="s">
        <v>501</v>
      </c>
    </row>
    <row r="161956" spans="429:429">
      <c r="PM161956" s="782" t="s">
        <v>501</v>
      </c>
    </row>
    <row r="161957" spans="429:429">
      <c r="PM161957" s="782" t="s">
        <v>501</v>
      </c>
    </row>
    <row r="161958" spans="429:429">
      <c r="PM161958" s="782" t="s">
        <v>501</v>
      </c>
    </row>
    <row r="161959" spans="429:429">
      <c r="PM161959" s="782" t="s">
        <v>501</v>
      </c>
    </row>
    <row r="161960" spans="429:429">
      <c r="PM161960" s="782" t="s">
        <v>501</v>
      </c>
    </row>
    <row r="161961" spans="429:429">
      <c r="PM161961" s="782" t="s">
        <v>501</v>
      </c>
    </row>
    <row r="161962" spans="429:429">
      <c r="PM161962" s="782" t="s">
        <v>501</v>
      </c>
    </row>
    <row r="161963" spans="429:429">
      <c r="PM161963" s="782" t="s">
        <v>501</v>
      </c>
    </row>
    <row r="161964" spans="429:429">
      <c r="PM161964" s="782" t="s">
        <v>501</v>
      </c>
    </row>
    <row r="161965" spans="429:429">
      <c r="PM161965" s="782" t="s">
        <v>501</v>
      </c>
    </row>
    <row r="161966" spans="429:429">
      <c r="PM161966" s="782" t="s">
        <v>501</v>
      </c>
    </row>
    <row r="161967" spans="429:429">
      <c r="PM161967" s="782" t="s">
        <v>501</v>
      </c>
    </row>
    <row r="161968" spans="429:429">
      <c r="PM161968" s="782" t="s">
        <v>501</v>
      </c>
    </row>
    <row r="161969" spans="429:429">
      <c r="PM161969" s="782" t="s">
        <v>501</v>
      </c>
    </row>
    <row r="161970" spans="429:429">
      <c r="PM161970" s="782" t="s">
        <v>501</v>
      </c>
    </row>
    <row r="161971" spans="429:429">
      <c r="PM161971" s="782" t="s">
        <v>501</v>
      </c>
    </row>
    <row r="161972" spans="429:429">
      <c r="PM161972" s="782" t="s">
        <v>501</v>
      </c>
    </row>
    <row r="161973" spans="429:429">
      <c r="PM161973" s="782" t="s">
        <v>501</v>
      </c>
    </row>
    <row r="161974" spans="429:429">
      <c r="PM161974" s="782" t="s">
        <v>501</v>
      </c>
    </row>
    <row r="161975" spans="429:429">
      <c r="PM161975" s="782" t="s">
        <v>501</v>
      </c>
    </row>
    <row r="161976" spans="429:429">
      <c r="PM161976" s="782" t="s">
        <v>501</v>
      </c>
    </row>
    <row r="161977" spans="429:429">
      <c r="PM161977" s="782" t="s">
        <v>501</v>
      </c>
    </row>
    <row r="161978" spans="429:429">
      <c r="PM161978" s="782" t="s">
        <v>501</v>
      </c>
    </row>
    <row r="161979" spans="429:429">
      <c r="PM161979" s="782" t="s">
        <v>501</v>
      </c>
    </row>
    <row r="161980" spans="429:429">
      <c r="PM161980" s="782" t="s">
        <v>501</v>
      </c>
    </row>
    <row r="161981" spans="429:429">
      <c r="PM161981" s="782" t="s">
        <v>501</v>
      </c>
    </row>
    <row r="161982" spans="429:429">
      <c r="PM161982" s="782" t="s">
        <v>501</v>
      </c>
    </row>
    <row r="161983" spans="429:429">
      <c r="PM161983" s="782" t="s">
        <v>501</v>
      </c>
    </row>
    <row r="161984" spans="429:429">
      <c r="PM161984" s="782" t="s">
        <v>501</v>
      </c>
    </row>
    <row r="161985" spans="429:429">
      <c r="PM161985" s="782" t="s">
        <v>501</v>
      </c>
    </row>
    <row r="161986" spans="429:429">
      <c r="PM161986" s="782" t="s">
        <v>501</v>
      </c>
    </row>
    <row r="161987" spans="429:429">
      <c r="PM161987" s="782" t="s">
        <v>501</v>
      </c>
    </row>
    <row r="161988" spans="429:429">
      <c r="PM161988" s="782" t="s">
        <v>501</v>
      </c>
    </row>
    <row r="161989" spans="429:429">
      <c r="PM161989" s="782" t="s">
        <v>501</v>
      </c>
    </row>
    <row r="161990" spans="429:429">
      <c r="PM161990" s="782" t="s">
        <v>501</v>
      </c>
    </row>
    <row r="161991" spans="429:429">
      <c r="PM161991" s="782" t="s">
        <v>501</v>
      </c>
    </row>
    <row r="161992" spans="429:429">
      <c r="PM161992" s="782" t="s">
        <v>501</v>
      </c>
    </row>
    <row r="161993" spans="429:429">
      <c r="PM161993" s="782" t="s">
        <v>501</v>
      </c>
    </row>
    <row r="161994" spans="429:429">
      <c r="PM161994" s="782" t="s">
        <v>501</v>
      </c>
    </row>
    <row r="161995" spans="429:429">
      <c r="PM161995" s="782" t="s">
        <v>501</v>
      </c>
    </row>
    <row r="161996" spans="429:429">
      <c r="PM161996" s="782" t="s">
        <v>501</v>
      </c>
    </row>
    <row r="161997" spans="429:429">
      <c r="PM161997" s="782" t="s">
        <v>501</v>
      </c>
    </row>
    <row r="161998" spans="429:429">
      <c r="PM161998" s="782" t="s">
        <v>501</v>
      </c>
    </row>
    <row r="161999" spans="429:429">
      <c r="PM161999" s="782" t="s">
        <v>501</v>
      </c>
    </row>
    <row r="162000" spans="429:429">
      <c r="PM162000" s="782" t="s">
        <v>501</v>
      </c>
    </row>
    <row r="162001" spans="429:429">
      <c r="PM162001" s="782" t="s">
        <v>501</v>
      </c>
    </row>
    <row r="162002" spans="429:429">
      <c r="PM162002" s="782" t="s">
        <v>501</v>
      </c>
    </row>
    <row r="162003" spans="429:429">
      <c r="PM162003" s="782" t="s">
        <v>501</v>
      </c>
    </row>
    <row r="162004" spans="429:429">
      <c r="PM162004" s="782" t="s">
        <v>501</v>
      </c>
    </row>
    <row r="162005" spans="429:429">
      <c r="PM162005" s="782" t="s">
        <v>501</v>
      </c>
    </row>
    <row r="162006" spans="429:429">
      <c r="PM162006" s="782" t="s">
        <v>501</v>
      </c>
    </row>
    <row r="162007" spans="429:429">
      <c r="PM162007" s="782" t="s">
        <v>501</v>
      </c>
    </row>
    <row r="162008" spans="429:429">
      <c r="PM162008" s="782" t="s">
        <v>501</v>
      </c>
    </row>
    <row r="162009" spans="429:429">
      <c r="PM162009" s="782" t="s">
        <v>501</v>
      </c>
    </row>
    <row r="162010" spans="429:429">
      <c r="PM162010" s="782" t="s">
        <v>501</v>
      </c>
    </row>
    <row r="162011" spans="429:429">
      <c r="PM162011" s="782" t="s">
        <v>501</v>
      </c>
    </row>
    <row r="162012" spans="429:429">
      <c r="PM162012" s="782" t="s">
        <v>501</v>
      </c>
    </row>
    <row r="162013" spans="429:429">
      <c r="PM162013" s="782" t="s">
        <v>501</v>
      </c>
    </row>
    <row r="162014" spans="429:429">
      <c r="PM162014" s="782" t="s">
        <v>501</v>
      </c>
    </row>
    <row r="162015" spans="429:429">
      <c r="PM162015" s="782" t="s">
        <v>501</v>
      </c>
    </row>
    <row r="162016" spans="429:429">
      <c r="PM162016" s="782" t="s">
        <v>501</v>
      </c>
    </row>
    <row r="162017" spans="429:429">
      <c r="PM162017" s="782" t="s">
        <v>501</v>
      </c>
    </row>
    <row r="162018" spans="429:429">
      <c r="PM162018" s="782" t="s">
        <v>501</v>
      </c>
    </row>
    <row r="162019" spans="429:429">
      <c r="PM162019" s="782" t="s">
        <v>501</v>
      </c>
    </row>
    <row r="162020" spans="429:429">
      <c r="PM162020" s="782" t="s">
        <v>501</v>
      </c>
    </row>
    <row r="162021" spans="429:429">
      <c r="PM162021" s="782" t="s">
        <v>501</v>
      </c>
    </row>
    <row r="162022" spans="429:429">
      <c r="PM162022" s="782" t="s">
        <v>501</v>
      </c>
    </row>
    <row r="162023" spans="429:429">
      <c r="PM162023" s="782" t="s">
        <v>501</v>
      </c>
    </row>
    <row r="162024" spans="429:429">
      <c r="PM162024" s="782" t="s">
        <v>501</v>
      </c>
    </row>
    <row r="162025" spans="429:429">
      <c r="PM162025" s="782" t="s">
        <v>501</v>
      </c>
    </row>
    <row r="162026" spans="429:429">
      <c r="PM162026" s="782" t="s">
        <v>501</v>
      </c>
    </row>
    <row r="162027" spans="429:429">
      <c r="PM162027" s="782" t="s">
        <v>501</v>
      </c>
    </row>
    <row r="162028" spans="429:429">
      <c r="PM162028" s="782" t="s">
        <v>501</v>
      </c>
    </row>
    <row r="162029" spans="429:429">
      <c r="PM162029" s="782" t="s">
        <v>501</v>
      </c>
    </row>
    <row r="162030" spans="429:429">
      <c r="PM162030" s="782" t="s">
        <v>501</v>
      </c>
    </row>
    <row r="162031" spans="429:429">
      <c r="PM162031" s="782" t="s">
        <v>501</v>
      </c>
    </row>
    <row r="162032" spans="429:429">
      <c r="PM162032" s="782" t="s">
        <v>501</v>
      </c>
    </row>
    <row r="162033" spans="429:429">
      <c r="PM162033" s="782" t="s">
        <v>501</v>
      </c>
    </row>
    <row r="162034" spans="429:429">
      <c r="PM162034" s="782" t="s">
        <v>501</v>
      </c>
    </row>
    <row r="162035" spans="429:429">
      <c r="PM162035" s="782" t="s">
        <v>501</v>
      </c>
    </row>
    <row r="162036" spans="429:429">
      <c r="PM162036" s="782" t="s">
        <v>501</v>
      </c>
    </row>
    <row r="162037" spans="429:429">
      <c r="PM162037" s="782" t="s">
        <v>501</v>
      </c>
    </row>
    <row r="162038" spans="429:429">
      <c r="PM162038" s="782" t="s">
        <v>501</v>
      </c>
    </row>
    <row r="162039" spans="429:429">
      <c r="PM162039" s="782" t="s">
        <v>501</v>
      </c>
    </row>
    <row r="162040" spans="429:429">
      <c r="PM162040" s="782" t="s">
        <v>501</v>
      </c>
    </row>
    <row r="162041" spans="429:429">
      <c r="PM162041" s="782" t="s">
        <v>501</v>
      </c>
    </row>
    <row r="162042" spans="429:429">
      <c r="PM162042" s="782" t="s">
        <v>501</v>
      </c>
    </row>
    <row r="162043" spans="429:429">
      <c r="PM162043" s="782" t="s">
        <v>501</v>
      </c>
    </row>
    <row r="162044" spans="429:429">
      <c r="PM162044" s="782" t="s">
        <v>501</v>
      </c>
    </row>
    <row r="162045" spans="429:429">
      <c r="PM162045" s="782" t="s">
        <v>501</v>
      </c>
    </row>
    <row r="162046" spans="429:429">
      <c r="PM162046" s="782" t="s">
        <v>501</v>
      </c>
    </row>
    <row r="162047" spans="429:429">
      <c r="PM162047" s="782" t="s">
        <v>501</v>
      </c>
    </row>
    <row r="162048" spans="429:429">
      <c r="PM162048" s="782" t="s">
        <v>501</v>
      </c>
    </row>
    <row r="162049" spans="429:429">
      <c r="PM162049" s="782" t="s">
        <v>501</v>
      </c>
    </row>
    <row r="162050" spans="429:429">
      <c r="PM162050" s="782" t="s">
        <v>501</v>
      </c>
    </row>
    <row r="162051" spans="429:429">
      <c r="PM162051" s="782" t="s">
        <v>501</v>
      </c>
    </row>
    <row r="162052" spans="429:429">
      <c r="PM162052" s="782" t="s">
        <v>501</v>
      </c>
    </row>
    <row r="162053" spans="429:429">
      <c r="PM162053" s="782" t="s">
        <v>501</v>
      </c>
    </row>
    <row r="162054" spans="429:429">
      <c r="PM162054" s="782" t="s">
        <v>501</v>
      </c>
    </row>
    <row r="162055" spans="429:429">
      <c r="PM162055" s="782" t="s">
        <v>501</v>
      </c>
    </row>
    <row r="162056" spans="429:429">
      <c r="PM162056" s="782" t="s">
        <v>501</v>
      </c>
    </row>
    <row r="162057" spans="429:429">
      <c r="PM162057" s="782" t="s">
        <v>501</v>
      </c>
    </row>
    <row r="162058" spans="429:429">
      <c r="PM162058" s="782" t="s">
        <v>501</v>
      </c>
    </row>
    <row r="162059" spans="429:429">
      <c r="PM162059" s="782" t="s">
        <v>501</v>
      </c>
    </row>
    <row r="162060" spans="429:429">
      <c r="PM162060" s="782" t="s">
        <v>501</v>
      </c>
    </row>
    <row r="162061" spans="429:429">
      <c r="PM162061" s="782" t="s">
        <v>501</v>
      </c>
    </row>
    <row r="162062" spans="429:429">
      <c r="PM162062" s="782" t="s">
        <v>501</v>
      </c>
    </row>
    <row r="162063" spans="429:429">
      <c r="PM162063" s="782" t="s">
        <v>501</v>
      </c>
    </row>
    <row r="162064" spans="429:429">
      <c r="PM162064" s="782" t="s">
        <v>501</v>
      </c>
    </row>
    <row r="162065" spans="429:429">
      <c r="PM162065" s="782" t="s">
        <v>501</v>
      </c>
    </row>
    <row r="162066" spans="429:429">
      <c r="PM162066" s="782" t="s">
        <v>501</v>
      </c>
    </row>
    <row r="162067" spans="429:429">
      <c r="PM162067" s="782" t="s">
        <v>501</v>
      </c>
    </row>
    <row r="162068" spans="429:429">
      <c r="PM162068" s="782" t="s">
        <v>501</v>
      </c>
    </row>
    <row r="162069" spans="429:429">
      <c r="PM162069" s="782" t="s">
        <v>501</v>
      </c>
    </row>
    <row r="162070" spans="429:429">
      <c r="PM162070" s="782" t="s">
        <v>501</v>
      </c>
    </row>
    <row r="162071" spans="429:429">
      <c r="PM162071" s="782" t="s">
        <v>501</v>
      </c>
    </row>
    <row r="162072" spans="429:429">
      <c r="PM162072" s="782" t="s">
        <v>501</v>
      </c>
    </row>
    <row r="162073" spans="429:429">
      <c r="PM162073" s="782" t="s">
        <v>501</v>
      </c>
    </row>
    <row r="162074" spans="429:429">
      <c r="PM162074" s="782" t="s">
        <v>501</v>
      </c>
    </row>
    <row r="162075" spans="429:429">
      <c r="PM162075" s="782" t="s">
        <v>501</v>
      </c>
    </row>
    <row r="162076" spans="429:429">
      <c r="PM162076" s="782" t="s">
        <v>501</v>
      </c>
    </row>
    <row r="162077" spans="429:429">
      <c r="PM162077" s="782" t="s">
        <v>501</v>
      </c>
    </row>
    <row r="162078" spans="429:429">
      <c r="PM162078" s="782" t="s">
        <v>501</v>
      </c>
    </row>
    <row r="162079" spans="429:429">
      <c r="PM162079" s="782" t="s">
        <v>501</v>
      </c>
    </row>
    <row r="162080" spans="429:429">
      <c r="PM162080" s="782" t="s">
        <v>501</v>
      </c>
    </row>
    <row r="162081" spans="429:429">
      <c r="PM162081" s="782" t="s">
        <v>501</v>
      </c>
    </row>
    <row r="162082" spans="429:429">
      <c r="PM162082" s="782" t="s">
        <v>501</v>
      </c>
    </row>
    <row r="162083" spans="429:429">
      <c r="PM162083" s="782" t="s">
        <v>501</v>
      </c>
    </row>
    <row r="162084" spans="429:429">
      <c r="PM162084" s="782" t="s">
        <v>501</v>
      </c>
    </row>
    <row r="162085" spans="429:429">
      <c r="PM162085" s="782" t="s">
        <v>501</v>
      </c>
    </row>
    <row r="162086" spans="429:429">
      <c r="PM162086" s="782" t="s">
        <v>501</v>
      </c>
    </row>
    <row r="162087" spans="429:429">
      <c r="PM162087" s="782" t="s">
        <v>501</v>
      </c>
    </row>
    <row r="162088" spans="429:429">
      <c r="PM162088" s="782" t="s">
        <v>501</v>
      </c>
    </row>
    <row r="162089" spans="429:429">
      <c r="PM162089" s="782" t="s">
        <v>501</v>
      </c>
    </row>
    <row r="162090" spans="429:429">
      <c r="PM162090" s="782" t="s">
        <v>501</v>
      </c>
    </row>
    <row r="162091" spans="429:429">
      <c r="PM162091" s="782" t="s">
        <v>501</v>
      </c>
    </row>
    <row r="162092" spans="429:429">
      <c r="PM162092" s="782" t="s">
        <v>501</v>
      </c>
    </row>
    <row r="162093" spans="429:429">
      <c r="PM162093" s="782" t="s">
        <v>501</v>
      </c>
    </row>
    <row r="162094" spans="429:429">
      <c r="PM162094" s="782" t="s">
        <v>501</v>
      </c>
    </row>
    <row r="162095" spans="429:429">
      <c r="PM162095" s="782" t="s">
        <v>501</v>
      </c>
    </row>
    <row r="162096" spans="429:429">
      <c r="PM162096" s="782" t="s">
        <v>501</v>
      </c>
    </row>
    <row r="162097" spans="429:429">
      <c r="PM162097" s="782" t="s">
        <v>501</v>
      </c>
    </row>
    <row r="162098" spans="429:429">
      <c r="PM162098" s="782" t="s">
        <v>501</v>
      </c>
    </row>
    <row r="162099" spans="429:429">
      <c r="PM162099" s="782" t="s">
        <v>501</v>
      </c>
    </row>
    <row r="162100" spans="429:429">
      <c r="PM162100" s="782" t="s">
        <v>501</v>
      </c>
    </row>
    <row r="162101" spans="429:429">
      <c r="PM162101" s="782" t="s">
        <v>501</v>
      </c>
    </row>
    <row r="162102" spans="429:429">
      <c r="PM162102" s="782" t="s">
        <v>501</v>
      </c>
    </row>
    <row r="162103" spans="429:429">
      <c r="PM162103" s="782" t="s">
        <v>501</v>
      </c>
    </row>
    <row r="162104" spans="429:429">
      <c r="PM162104" s="782" t="s">
        <v>501</v>
      </c>
    </row>
    <row r="162105" spans="429:429">
      <c r="PM162105" s="782" t="s">
        <v>501</v>
      </c>
    </row>
    <row r="162106" spans="429:429">
      <c r="PM162106" s="782" t="s">
        <v>501</v>
      </c>
    </row>
    <row r="162107" spans="429:429">
      <c r="PM162107" s="782" t="s">
        <v>501</v>
      </c>
    </row>
    <row r="162108" spans="429:429">
      <c r="PM162108" s="782" t="s">
        <v>501</v>
      </c>
    </row>
    <row r="162109" spans="429:429">
      <c r="PM162109" s="782" t="s">
        <v>501</v>
      </c>
    </row>
    <row r="162110" spans="429:429">
      <c r="PM162110" s="782" t="s">
        <v>501</v>
      </c>
    </row>
    <row r="162111" spans="429:429">
      <c r="PM162111" s="782" t="s">
        <v>501</v>
      </c>
    </row>
    <row r="162112" spans="429:429">
      <c r="PM162112" s="782" t="s">
        <v>501</v>
      </c>
    </row>
    <row r="162113" spans="429:429">
      <c r="PM162113" s="782" t="s">
        <v>501</v>
      </c>
    </row>
    <row r="162114" spans="429:429">
      <c r="PM162114" s="782" t="s">
        <v>501</v>
      </c>
    </row>
    <row r="162115" spans="429:429">
      <c r="PM162115" s="782" t="s">
        <v>501</v>
      </c>
    </row>
    <row r="162116" spans="429:429">
      <c r="PM162116" s="782" t="s">
        <v>501</v>
      </c>
    </row>
    <row r="162117" spans="429:429">
      <c r="PM162117" s="782" t="s">
        <v>501</v>
      </c>
    </row>
    <row r="162118" spans="429:429">
      <c r="PM162118" s="782" t="s">
        <v>501</v>
      </c>
    </row>
    <row r="162119" spans="429:429">
      <c r="PM162119" s="782" t="s">
        <v>501</v>
      </c>
    </row>
    <row r="162120" spans="429:429">
      <c r="PM162120" s="782" t="s">
        <v>501</v>
      </c>
    </row>
    <row r="162121" spans="429:429">
      <c r="PM162121" s="782" t="s">
        <v>501</v>
      </c>
    </row>
    <row r="162122" spans="429:429">
      <c r="PM162122" s="782" t="s">
        <v>501</v>
      </c>
    </row>
    <row r="162123" spans="429:429">
      <c r="PM162123" s="782" t="s">
        <v>501</v>
      </c>
    </row>
    <row r="162124" spans="429:429">
      <c r="PM162124" s="782" t="s">
        <v>501</v>
      </c>
    </row>
    <row r="162125" spans="429:429">
      <c r="PM162125" s="782" t="s">
        <v>501</v>
      </c>
    </row>
    <row r="162126" spans="429:429">
      <c r="PM162126" s="782" t="s">
        <v>501</v>
      </c>
    </row>
    <row r="162127" spans="429:429">
      <c r="PM162127" s="782" t="s">
        <v>501</v>
      </c>
    </row>
    <row r="162128" spans="429:429">
      <c r="PM162128" s="782" t="s">
        <v>501</v>
      </c>
    </row>
    <row r="162129" spans="429:429">
      <c r="PM162129" s="782" t="s">
        <v>501</v>
      </c>
    </row>
    <row r="162130" spans="429:429">
      <c r="PM162130" s="782" t="s">
        <v>501</v>
      </c>
    </row>
    <row r="162131" spans="429:429">
      <c r="PM162131" s="782" t="s">
        <v>501</v>
      </c>
    </row>
    <row r="162132" spans="429:429">
      <c r="PM162132" s="782" t="s">
        <v>501</v>
      </c>
    </row>
    <row r="162133" spans="429:429">
      <c r="PM162133" s="782" t="s">
        <v>501</v>
      </c>
    </row>
    <row r="162134" spans="429:429">
      <c r="PM162134" s="782" t="s">
        <v>501</v>
      </c>
    </row>
    <row r="162135" spans="429:429">
      <c r="PM162135" s="782" t="s">
        <v>501</v>
      </c>
    </row>
    <row r="162136" spans="429:429">
      <c r="PM162136" s="782" t="s">
        <v>501</v>
      </c>
    </row>
    <row r="162137" spans="429:429">
      <c r="PM162137" s="782" t="s">
        <v>501</v>
      </c>
    </row>
    <row r="162138" spans="429:429">
      <c r="PM162138" s="782" t="s">
        <v>501</v>
      </c>
    </row>
    <row r="162139" spans="429:429">
      <c r="PM162139" s="782" t="s">
        <v>501</v>
      </c>
    </row>
    <row r="162140" spans="429:429">
      <c r="PM162140" s="782" t="s">
        <v>501</v>
      </c>
    </row>
    <row r="162141" spans="429:429">
      <c r="PM162141" s="782" t="s">
        <v>501</v>
      </c>
    </row>
    <row r="162142" spans="429:429">
      <c r="PM162142" s="782" t="s">
        <v>501</v>
      </c>
    </row>
    <row r="162143" spans="429:429">
      <c r="PM162143" s="782" t="s">
        <v>501</v>
      </c>
    </row>
    <row r="162144" spans="429:429">
      <c r="PM162144" s="782" t="s">
        <v>501</v>
      </c>
    </row>
    <row r="162145" spans="429:429">
      <c r="PM162145" s="782" t="s">
        <v>501</v>
      </c>
    </row>
    <row r="162146" spans="429:429">
      <c r="PM162146" s="782" t="s">
        <v>501</v>
      </c>
    </row>
    <row r="162147" spans="429:429">
      <c r="PM162147" s="782" t="s">
        <v>501</v>
      </c>
    </row>
    <row r="162148" spans="429:429">
      <c r="PM162148" s="782" t="s">
        <v>501</v>
      </c>
    </row>
    <row r="162149" spans="429:429">
      <c r="PM162149" s="782" t="s">
        <v>501</v>
      </c>
    </row>
    <row r="162150" spans="429:429">
      <c r="PM162150" s="782" t="s">
        <v>501</v>
      </c>
    </row>
    <row r="162151" spans="429:429">
      <c r="PM162151" s="782" t="s">
        <v>501</v>
      </c>
    </row>
    <row r="162152" spans="429:429">
      <c r="PM162152" s="782" t="s">
        <v>501</v>
      </c>
    </row>
    <row r="162153" spans="429:429">
      <c r="PM162153" s="782" t="s">
        <v>501</v>
      </c>
    </row>
    <row r="162154" spans="429:429">
      <c r="PM162154" s="782" t="s">
        <v>501</v>
      </c>
    </row>
    <row r="162155" spans="429:429">
      <c r="PM162155" s="782" t="s">
        <v>501</v>
      </c>
    </row>
    <row r="162156" spans="429:429">
      <c r="PM162156" s="782" t="s">
        <v>501</v>
      </c>
    </row>
    <row r="162157" spans="429:429">
      <c r="PM162157" s="782" t="s">
        <v>501</v>
      </c>
    </row>
    <row r="162158" spans="429:429">
      <c r="PM162158" s="782" t="s">
        <v>501</v>
      </c>
    </row>
    <row r="162159" spans="429:429">
      <c r="PM162159" s="782" t="s">
        <v>501</v>
      </c>
    </row>
    <row r="162160" spans="429:429">
      <c r="PM162160" s="782" t="s">
        <v>501</v>
      </c>
    </row>
    <row r="162161" spans="429:429">
      <c r="PM162161" s="782" t="s">
        <v>501</v>
      </c>
    </row>
    <row r="162162" spans="429:429">
      <c r="PM162162" s="782" t="s">
        <v>501</v>
      </c>
    </row>
    <row r="162163" spans="429:429">
      <c r="PM162163" s="782" t="s">
        <v>501</v>
      </c>
    </row>
    <row r="162164" spans="429:429">
      <c r="PM162164" s="782" t="s">
        <v>501</v>
      </c>
    </row>
    <row r="162165" spans="429:429">
      <c r="PM162165" s="782" t="s">
        <v>501</v>
      </c>
    </row>
    <row r="162166" spans="429:429">
      <c r="PM162166" s="782" t="s">
        <v>501</v>
      </c>
    </row>
    <row r="162167" spans="429:429">
      <c r="PM162167" s="782" t="s">
        <v>501</v>
      </c>
    </row>
    <row r="162168" spans="429:429">
      <c r="PM162168" s="782" t="s">
        <v>501</v>
      </c>
    </row>
    <row r="162169" spans="429:429">
      <c r="PM162169" s="782" t="s">
        <v>501</v>
      </c>
    </row>
    <row r="162170" spans="429:429">
      <c r="PM162170" s="782" t="s">
        <v>501</v>
      </c>
    </row>
    <row r="162171" spans="429:429">
      <c r="PM162171" s="782" t="s">
        <v>501</v>
      </c>
    </row>
    <row r="162172" spans="429:429">
      <c r="PM162172" s="782" t="s">
        <v>501</v>
      </c>
    </row>
    <row r="162173" spans="429:429">
      <c r="PM162173" s="782" t="s">
        <v>501</v>
      </c>
    </row>
    <row r="162174" spans="429:429">
      <c r="PM162174" s="782" t="s">
        <v>501</v>
      </c>
    </row>
    <row r="162175" spans="429:429">
      <c r="PM162175" s="782" t="s">
        <v>501</v>
      </c>
    </row>
    <row r="162176" spans="429:429">
      <c r="PM162176" s="782" t="s">
        <v>501</v>
      </c>
    </row>
    <row r="162177" spans="429:429">
      <c r="PM162177" s="782" t="s">
        <v>501</v>
      </c>
    </row>
    <row r="162178" spans="429:429">
      <c r="PM162178" s="782" t="s">
        <v>501</v>
      </c>
    </row>
    <row r="162179" spans="429:429">
      <c r="PM162179" s="782" t="s">
        <v>501</v>
      </c>
    </row>
    <row r="162180" spans="429:429">
      <c r="PM162180" s="782" t="s">
        <v>501</v>
      </c>
    </row>
    <row r="162181" spans="429:429">
      <c r="PM162181" s="782" t="s">
        <v>501</v>
      </c>
    </row>
    <row r="162182" spans="429:429">
      <c r="PM162182" s="782" t="s">
        <v>501</v>
      </c>
    </row>
    <row r="162183" spans="429:429">
      <c r="PM162183" s="782" t="s">
        <v>501</v>
      </c>
    </row>
    <row r="162184" spans="429:429">
      <c r="PM162184" s="782" t="s">
        <v>501</v>
      </c>
    </row>
    <row r="162185" spans="429:429">
      <c r="PM162185" s="782" t="s">
        <v>501</v>
      </c>
    </row>
    <row r="162186" spans="429:429">
      <c r="PM162186" s="782" t="s">
        <v>501</v>
      </c>
    </row>
    <row r="162187" spans="429:429">
      <c r="PM162187" s="782" t="s">
        <v>501</v>
      </c>
    </row>
    <row r="162188" spans="429:429">
      <c r="PM162188" s="782" t="s">
        <v>501</v>
      </c>
    </row>
    <row r="162189" spans="429:429">
      <c r="PM162189" s="782" t="s">
        <v>501</v>
      </c>
    </row>
    <row r="162190" spans="429:429">
      <c r="PM162190" s="782" t="s">
        <v>501</v>
      </c>
    </row>
    <row r="162191" spans="429:429">
      <c r="PM162191" s="782" t="s">
        <v>501</v>
      </c>
    </row>
    <row r="162192" spans="429:429">
      <c r="PM162192" s="782" t="s">
        <v>501</v>
      </c>
    </row>
    <row r="162193" spans="429:429">
      <c r="PM162193" s="782" t="s">
        <v>501</v>
      </c>
    </row>
    <row r="162194" spans="429:429">
      <c r="PM162194" s="782" t="s">
        <v>501</v>
      </c>
    </row>
    <row r="162195" spans="429:429">
      <c r="PM162195" s="782" t="s">
        <v>501</v>
      </c>
    </row>
    <row r="162196" spans="429:429">
      <c r="PM162196" s="782" t="s">
        <v>501</v>
      </c>
    </row>
    <row r="162197" spans="429:429">
      <c r="PM162197" s="782" t="s">
        <v>501</v>
      </c>
    </row>
    <row r="162198" spans="429:429">
      <c r="PM162198" s="782" t="s">
        <v>501</v>
      </c>
    </row>
    <row r="162199" spans="429:429">
      <c r="PM162199" s="782" t="s">
        <v>501</v>
      </c>
    </row>
    <row r="162200" spans="429:429">
      <c r="PM162200" s="782" t="s">
        <v>501</v>
      </c>
    </row>
    <row r="162201" spans="429:429">
      <c r="PM162201" s="782" t="s">
        <v>501</v>
      </c>
    </row>
    <row r="162202" spans="429:429">
      <c r="PM162202" s="782" t="s">
        <v>501</v>
      </c>
    </row>
    <row r="162203" spans="429:429">
      <c r="PM162203" s="782" t="s">
        <v>501</v>
      </c>
    </row>
    <row r="162204" spans="429:429">
      <c r="PM162204" s="782" t="s">
        <v>501</v>
      </c>
    </row>
    <row r="162205" spans="429:429">
      <c r="PM162205" s="782" t="s">
        <v>501</v>
      </c>
    </row>
    <row r="162206" spans="429:429">
      <c r="PM162206" s="782" t="s">
        <v>501</v>
      </c>
    </row>
    <row r="162207" spans="429:429">
      <c r="PM162207" s="782" t="s">
        <v>501</v>
      </c>
    </row>
    <row r="162208" spans="429:429">
      <c r="PM162208" s="782" t="s">
        <v>501</v>
      </c>
    </row>
    <row r="162209" spans="429:429">
      <c r="PM162209" s="782" t="s">
        <v>501</v>
      </c>
    </row>
    <row r="162210" spans="429:429">
      <c r="PM162210" s="782" t="s">
        <v>501</v>
      </c>
    </row>
    <row r="162211" spans="429:429">
      <c r="PM162211" s="782" t="s">
        <v>501</v>
      </c>
    </row>
    <row r="162212" spans="429:429">
      <c r="PM162212" s="782" t="s">
        <v>501</v>
      </c>
    </row>
    <row r="162213" spans="429:429">
      <c r="PM162213" s="782" t="s">
        <v>501</v>
      </c>
    </row>
    <row r="162214" spans="429:429">
      <c r="PM162214" s="782" t="s">
        <v>501</v>
      </c>
    </row>
    <row r="162215" spans="429:429">
      <c r="PM162215" s="782" t="s">
        <v>501</v>
      </c>
    </row>
    <row r="162216" spans="429:429">
      <c r="PM162216" s="782" t="s">
        <v>501</v>
      </c>
    </row>
    <row r="162217" spans="429:429">
      <c r="PM162217" s="782" t="s">
        <v>501</v>
      </c>
    </row>
    <row r="162218" spans="429:429">
      <c r="PM162218" s="782" t="s">
        <v>501</v>
      </c>
    </row>
    <row r="162219" spans="429:429">
      <c r="PM162219" s="782" t="s">
        <v>501</v>
      </c>
    </row>
    <row r="162220" spans="429:429">
      <c r="PM162220" s="782" t="s">
        <v>501</v>
      </c>
    </row>
    <row r="162221" spans="429:429">
      <c r="PM162221" s="782" t="s">
        <v>501</v>
      </c>
    </row>
    <row r="162222" spans="429:429">
      <c r="PM162222" s="782" t="s">
        <v>501</v>
      </c>
    </row>
    <row r="162223" spans="429:429">
      <c r="PM162223" s="782" t="s">
        <v>501</v>
      </c>
    </row>
    <row r="162224" spans="429:429">
      <c r="PM162224" s="782" t="s">
        <v>501</v>
      </c>
    </row>
    <row r="162225" spans="429:429">
      <c r="PM162225" s="782" t="s">
        <v>501</v>
      </c>
    </row>
    <row r="162226" spans="429:429">
      <c r="PM162226" s="782" t="s">
        <v>501</v>
      </c>
    </row>
    <row r="162227" spans="429:429">
      <c r="PM162227" s="782" t="s">
        <v>501</v>
      </c>
    </row>
    <row r="162228" spans="429:429">
      <c r="PM162228" s="782" t="s">
        <v>501</v>
      </c>
    </row>
    <row r="162229" spans="429:429">
      <c r="PM162229" s="782" t="s">
        <v>501</v>
      </c>
    </row>
    <row r="162230" spans="429:429">
      <c r="PM162230" s="782" t="s">
        <v>501</v>
      </c>
    </row>
    <row r="162231" spans="429:429">
      <c r="PM162231" s="782" t="s">
        <v>501</v>
      </c>
    </row>
    <row r="162232" spans="429:429">
      <c r="PM162232" s="782" t="s">
        <v>501</v>
      </c>
    </row>
    <row r="162233" spans="429:429">
      <c r="PM162233" s="782" t="s">
        <v>501</v>
      </c>
    </row>
    <row r="162234" spans="429:429">
      <c r="PM162234" s="782" t="s">
        <v>501</v>
      </c>
    </row>
    <row r="162235" spans="429:429">
      <c r="PM162235" s="782" t="s">
        <v>501</v>
      </c>
    </row>
    <row r="162236" spans="429:429">
      <c r="PM162236" s="782" t="s">
        <v>501</v>
      </c>
    </row>
    <row r="162237" spans="429:429">
      <c r="PM162237" s="782" t="s">
        <v>501</v>
      </c>
    </row>
    <row r="162238" spans="429:429">
      <c r="PM162238" s="782" t="s">
        <v>501</v>
      </c>
    </row>
    <row r="162239" spans="429:429">
      <c r="PM162239" s="782" t="s">
        <v>501</v>
      </c>
    </row>
    <row r="162240" spans="429:429">
      <c r="PM162240" s="782" t="s">
        <v>501</v>
      </c>
    </row>
    <row r="162241" spans="429:429">
      <c r="PM162241" s="782" t="s">
        <v>501</v>
      </c>
    </row>
    <row r="162242" spans="429:429">
      <c r="PM162242" s="782" t="s">
        <v>501</v>
      </c>
    </row>
    <row r="162243" spans="429:429">
      <c r="PM162243" s="782" t="s">
        <v>501</v>
      </c>
    </row>
    <row r="162244" spans="429:429">
      <c r="PM162244" s="782" t="s">
        <v>501</v>
      </c>
    </row>
    <row r="162245" spans="429:429">
      <c r="PM162245" s="782" t="s">
        <v>501</v>
      </c>
    </row>
    <row r="162246" spans="429:429">
      <c r="PM162246" s="782" t="s">
        <v>501</v>
      </c>
    </row>
    <row r="162247" spans="429:429">
      <c r="PM162247" s="782" t="s">
        <v>501</v>
      </c>
    </row>
    <row r="162248" spans="429:429">
      <c r="PM162248" s="782" t="s">
        <v>501</v>
      </c>
    </row>
    <row r="162249" spans="429:429">
      <c r="PM162249" s="782" t="s">
        <v>501</v>
      </c>
    </row>
    <row r="162250" spans="429:429">
      <c r="PM162250" s="782" t="s">
        <v>501</v>
      </c>
    </row>
    <row r="162251" spans="429:429">
      <c r="PM162251" s="782" t="s">
        <v>501</v>
      </c>
    </row>
    <row r="162252" spans="429:429">
      <c r="PM162252" s="782" t="s">
        <v>501</v>
      </c>
    </row>
    <row r="162253" spans="429:429">
      <c r="PM162253" s="782" t="s">
        <v>501</v>
      </c>
    </row>
    <row r="162254" spans="429:429">
      <c r="PM162254" s="782" t="s">
        <v>501</v>
      </c>
    </row>
    <row r="162255" spans="429:429">
      <c r="PM162255" s="782" t="s">
        <v>501</v>
      </c>
    </row>
    <row r="162256" spans="429:429">
      <c r="PM162256" s="782" t="s">
        <v>501</v>
      </c>
    </row>
    <row r="162257" spans="429:429">
      <c r="PM162257" s="782" t="s">
        <v>501</v>
      </c>
    </row>
    <row r="162258" spans="429:429">
      <c r="PM162258" s="782" t="s">
        <v>501</v>
      </c>
    </row>
    <row r="162259" spans="429:429">
      <c r="PM162259" s="782" t="s">
        <v>501</v>
      </c>
    </row>
    <row r="162260" spans="429:429">
      <c r="PM162260" s="782" t="s">
        <v>501</v>
      </c>
    </row>
    <row r="162261" spans="429:429">
      <c r="PM162261" s="782" t="s">
        <v>501</v>
      </c>
    </row>
    <row r="162262" spans="429:429">
      <c r="PM162262" s="782" t="s">
        <v>501</v>
      </c>
    </row>
    <row r="162263" spans="429:429">
      <c r="PM162263" s="782" t="s">
        <v>501</v>
      </c>
    </row>
    <row r="162264" spans="429:429">
      <c r="PM162264" s="782" t="s">
        <v>501</v>
      </c>
    </row>
    <row r="162265" spans="429:429">
      <c r="PM162265" s="782" t="s">
        <v>501</v>
      </c>
    </row>
    <row r="162266" spans="429:429">
      <c r="PM162266" s="782" t="s">
        <v>501</v>
      </c>
    </row>
    <row r="162267" spans="429:429">
      <c r="PM162267" s="782" t="s">
        <v>501</v>
      </c>
    </row>
    <row r="162268" spans="429:429">
      <c r="PM162268" s="782" t="s">
        <v>501</v>
      </c>
    </row>
    <row r="162269" spans="429:429">
      <c r="PM162269" s="782" t="s">
        <v>501</v>
      </c>
    </row>
    <row r="162270" spans="429:429">
      <c r="PM162270" s="782" t="s">
        <v>501</v>
      </c>
    </row>
    <row r="162271" spans="429:429">
      <c r="PM162271" s="782" t="s">
        <v>501</v>
      </c>
    </row>
    <row r="162272" spans="429:429">
      <c r="PM162272" s="782" t="s">
        <v>501</v>
      </c>
    </row>
    <row r="162273" spans="429:429">
      <c r="PM162273" s="782" t="s">
        <v>501</v>
      </c>
    </row>
    <row r="162274" spans="429:429">
      <c r="PM162274" s="782" t="s">
        <v>501</v>
      </c>
    </row>
    <row r="162275" spans="429:429">
      <c r="PM162275" s="782" t="s">
        <v>501</v>
      </c>
    </row>
    <row r="162276" spans="429:429">
      <c r="PM162276" s="782" t="s">
        <v>501</v>
      </c>
    </row>
    <row r="162277" spans="429:429">
      <c r="PM162277" s="782" t="s">
        <v>501</v>
      </c>
    </row>
    <row r="162278" spans="429:429">
      <c r="PM162278" s="782" t="s">
        <v>501</v>
      </c>
    </row>
    <row r="162279" spans="429:429">
      <c r="PM162279" s="782" t="s">
        <v>501</v>
      </c>
    </row>
    <row r="162280" spans="429:429">
      <c r="PM162280" s="782" t="s">
        <v>501</v>
      </c>
    </row>
    <row r="162281" spans="429:429">
      <c r="PM162281" s="782" t="s">
        <v>501</v>
      </c>
    </row>
    <row r="162282" spans="429:429">
      <c r="PM162282" s="782" t="s">
        <v>501</v>
      </c>
    </row>
    <row r="162283" spans="429:429">
      <c r="PM162283" s="782" t="s">
        <v>501</v>
      </c>
    </row>
    <row r="162284" spans="429:429">
      <c r="PM162284" s="782" t="s">
        <v>501</v>
      </c>
    </row>
    <row r="162285" spans="429:429">
      <c r="PM162285" s="782" t="s">
        <v>501</v>
      </c>
    </row>
    <row r="162286" spans="429:429">
      <c r="PM162286" s="782" t="s">
        <v>501</v>
      </c>
    </row>
    <row r="162287" spans="429:429">
      <c r="PM162287" s="782" t="s">
        <v>501</v>
      </c>
    </row>
    <row r="162288" spans="429:429">
      <c r="PM162288" s="782" t="s">
        <v>501</v>
      </c>
    </row>
    <row r="162289" spans="429:429">
      <c r="PM162289" s="782" t="s">
        <v>501</v>
      </c>
    </row>
    <row r="162290" spans="429:429">
      <c r="PM162290" s="782" t="s">
        <v>501</v>
      </c>
    </row>
    <row r="162291" spans="429:429">
      <c r="PM162291" s="782" t="s">
        <v>501</v>
      </c>
    </row>
    <row r="162292" spans="429:429">
      <c r="PM162292" s="782" t="s">
        <v>501</v>
      </c>
    </row>
    <row r="162293" spans="429:429">
      <c r="PM162293" s="782" t="s">
        <v>501</v>
      </c>
    </row>
    <row r="162294" spans="429:429">
      <c r="PM162294" s="782" t="s">
        <v>501</v>
      </c>
    </row>
    <row r="162295" spans="429:429">
      <c r="PM162295" s="782" t="s">
        <v>501</v>
      </c>
    </row>
    <row r="162296" spans="429:429">
      <c r="PM162296" s="782" t="s">
        <v>501</v>
      </c>
    </row>
    <row r="162297" spans="429:429">
      <c r="PM162297" s="782" t="s">
        <v>501</v>
      </c>
    </row>
    <row r="162298" spans="429:429">
      <c r="PM162298" s="782" t="s">
        <v>501</v>
      </c>
    </row>
    <row r="162299" spans="429:429">
      <c r="PM162299" s="782" t="s">
        <v>501</v>
      </c>
    </row>
    <row r="162300" spans="429:429">
      <c r="PM162300" s="782" t="s">
        <v>501</v>
      </c>
    </row>
    <row r="162301" spans="429:429">
      <c r="PM162301" s="782" t="s">
        <v>501</v>
      </c>
    </row>
    <row r="162302" spans="429:429">
      <c r="PM162302" s="782" t="s">
        <v>501</v>
      </c>
    </row>
    <row r="162303" spans="429:429">
      <c r="PM162303" s="782" t="s">
        <v>501</v>
      </c>
    </row>
    <row r="162304" spans="429:429">
      <c r="PM162304" s="782" t="s">
        <v>501</v>
      </c>
    </row>
    <row r="162305" spans="429:429">
      <c r="PM162305" s="782" t="s">
        <v>501</v>
      </c>
    </row>
    <row r="162306" spans="429:429">
      <c r="PM162306" s="782" t="s">
        <v>501</v>
      </c>
    </row>
    <row r="162307" spans="429:429">
      <c r="PM162307" s="782" t="s">
        <v>501</v>
      </c>
    </row>
    <row r="162308" spans="429:429">
      <c r="PM162308" s="782" t="s">
        <v>501</v>
      </c>
    </row>
    <row r="162309" spans="429:429">
      <c r="PM162309" s="782" t="s">
        <v>501</v>
      </c>
    </row>
    <row r="162310" spans="429:429">
      <c r="PM162310" s="782" t="s">
        <v>501</v>
      </c>
    </row>
    <row r="162311" spans="429:429">
      <c r="PM162311" s="782" t="s">
        <v>501</v>
      </c>
    </row>
    <row r="162312" spans="429:429">
      <c r="PM162312" s="782" t="s">
        <v>501</v>
      </c>
    </row>
    <row r="162313" spans="429:429">
      <c r="PM162313" s="782" t="s">
        <v>501</v>
      </c>
    </row>
    <row r="162314" spans="429:429">
      <c r="PM162314" s="782" t="s">
        <v>501</v>
      </c>
    </row>
    <row r="162315" spans="429:429">
      <c r="PM162315" s="782" t="s">
        <v>501</v>
      </c>
    </row>
    <row r="162316" spans="429:429">
      <c r="PM162316" s="782" t="s">
        <v>501</v>
      </c>
    </row>
    <row r="162317" spans="429:429">
      <c r="PM162317" s="782" t="s">
        <v>501</v>
      </c>
    </row>
    <row r="162318" spans="429:429">
      <c r="PM162318" s="782" t="s">
        <v>501</v>
      </c>
    </row>
    <row r="162319" spans="429:429">
      <c r="PM162319" s="782" t="s">
        <v>501</v>
      </c>
    </row>
    <row r="162320" spans="429:429">
      <c r="PM162320" s="782" t="s">
        <v>501</v>
      </c>
    </row>
    <row r="162321" spans="429:429">
      <c r="PM162321" s="782" t="s">
        <v>501</v>
      </c>
    </row>
    <row r="162322" spans="429:429">
      <c r="PM162322" s="782" t="s">
        <v>501</v>
      </c>
    </row>
    <row r="162323" spans="429:429">
      <c r="PM162323" s="782" t="s">
        <v>501</v>
      </c>
    </row>
    <row r="162324" spans="429:429">
      <c r="PM162324" s="782" t="s">
        <v>501</v>
      </c>
    </row>
    <row r="162325" spans="429:429">
      <c r="PM162325" s="782" t="s">
        <v>501</v>
      </c>
    </row>
    <row r="162326" spans="429:429">
      <c r="PM162326" s="782" t="s">
        <v>501</v>
      </c>
    </row>
    <row r="162327" spans="429:429">
      <c r="PM162327" s="782" t="s">
        <v>501</v>
      </c>
    </row>
    <row r="162328" spans="429:429">
      <c r="PM162328" s="782" t="s">
        <v>501</v>
      </c>
    </row>
    <row r="162329" spans="429:429">
      <c r="PM162329" s="782" t="s">
        <v>501</v>
      </c>
    </row>
    <row r="162330" spans="429:429">
      <c r="PM162330" s="782" t="s">
        <v>501</v>
      </c>
    </row>
    <row r="162331" spans="429:429">
      <c r="PM162331" s="782" t="s">
        <v>501</v>
      </c>
    </row>
    <row r="162332" spans="429:429">
      <c r="PM162332" s="782" t="s">
        <v>501</v>
      </c>
    </row>
    <row r="162333" spans="429:429">
      <c r="PM162333" s="782" t="s">
        <v>501</v>
      </c>
    </row>
    <row r="162334" spans="429:429">
      <c r="PM162334" s="782" t="s">
        <v>501</v>
      </c>
    </row>
    <row r="162335" spans="429:429">
      <c r="PM162335" s="782" t="s">
        <v>501</v>
      </c>
    </row>
    <row r="162336" spans="429:429">
      <c r="PM162336" s="782" t="s">
        <v>501</v>
      </c>
    </row>
    <row r="162337" spans="429:429">
      <c r="PM162337" s="782" t="s">
        <v>501</v>
      </c>
    </row>
    <row r="162338" spans="429:429">
      <c r="PM162338" s="782" t="s">
        <v>501</v>
      </c>
    </row>
    <row r="162339" spans="429:429">
      <c r="PM162339" s="782" t="s">
        <v>501</v>
      </c>
    </row>
    <row r="162340" spans="429:429">
      <c r="PM162340" s="782" t="s">
        <v>501</v>
      </c>
    </row>
    <row r="162341" spans="429:429">
      <c r="PM162341" s="782" t="s">
        <v>501</v>
      </c>
    </row>
    <row r="162342" spans="429:429">
      <c r="PM162342" s="782" t="s">
        <v>501</v>
      </c>
    </row>
    <row r="162343" spans="429:429">
      <c r="PM162343" s="782" t="s">
        <v>501</v>
      </c>
    </row>
    <row r="162344" spans="429:429">
      <c r="PM162344" s="782" t="s">
        <v>501</v>
      </c>
    </row>
    <row r="162345" spans="429:429">
      <c r="PM162345" s="782" t="s">
        <v>501</v>
      </c>
    </row>
    <row r="162346" spans="429:429">
      <c r="PM162346" s="782" t="s">
        <v>501</v>
      </c>
    </row>
    <row r="162347" spans="429:429">
      <c r="PM162347" s="782" t="s">
        <v>501</v>
      </c>
    </row>
    <row r="162348" spans="429:429">
      <c r="PM162348" s="782" t="s">
        <v>501</v>
      </c>
    </row>
    <row r="162349" spans="429:429">
      <c r="PM162349" s="782" t="s">
        <v>501</v>
      </c>
    </row>
    <row r="162350" spans="429:429">
      <c r="PM162350" s="782" t="s">
        <v>501</v>
      </c>
    </row>
    <row r="162351" spans="429:429">
      <c r="PM162351" s="782" t="s">
        <v>501</v>
      </c>
    </row>
    <row r="162352" spans="429:429">
      <c r="PM162352" s="782" t="s">
        <v>501</v>
      </c>
    </row>
    <row r="162353" spans="429:429">
      <c r="PM162353" s="782" t="s">
        <v>501</v>
      </c>
    </row>
    <row r="162354" spans="429:429">
      <c r="PM162354" s="782" t="s">
        <v>501</v>
      </c>
    </row>
    <row r="162355" spans="429:429">
      <c r="PM162355" s="782" t="s">
        <v>501</v>
      </c>
    </row>
    <row r="162356" spans="429:429">
      <c r="PM162356" s="782" t="s">
        <v>501</v>
      </c>
    </row>
    <row r="162357" spans="429:429">
      <c r="PM162357" s="782" t="s">
        <v>501</v>
      </c>
    </row>
    <row r="162358" spans="429:429">
      <c r="PM162358" s="782" t="s">
        <v>501</v>
      </c>
    </row>
    <row r="162359" spans="429:429">
      <c r="PM162359" s="782" t="s">
        <v>501</v>
      </c>
    </row>
    <row r="162360" spans="429:429">
      <c r="PM162360" s="782" t="s">
        <v>501</v>
      </c>
    </row>
    <row r="162361" spans="429:429">
      <c r="PM162361" s="782" t="s">
        <v>501</v>
      </c>
    </row>
    <row r="162362" spans="429:429">
      <c r="PM162362" s="782" t="s">
        <v>501</v>
      </c>
    </row>
    <row r="162363" spans="429:429">
      <c r="PM162363" s="782" t="s">
        <v>501</v>
      </c>
    </row>
    <row r="162364" spans="429:429">
      <c r="PM162364" s="782" t="s">
        <v>501</v>
      </c>
    </row>
    <row r="162365" spans="429:429">
      <c r="PM162365" s="782" t="s">
        <v>501</v>
      </c>
    </row>
    <row r="162366" spans="429:429">
      <c r="PM162366" s="782" t="s">
        <v>501</v>
      </c>
    </row>
    <row r="162367" spans="429:429">
      <c r="PM162367" s="782" t="s">
        <v>501</v>
      </c>
    </row>
    <row r="162368" spans="429:429">
      <c r="PM162368" s="782" t="s">
        <v>501</v>
      </c>
    </row>
    <row r="162369" spans="429:429">
      <c r="PM162369" s="782" t="s">
        <v>501</v>
      </c>
    </row>
    <row r="162370" spans="429:429">
      <c r="PM162370" s="782" t="s">
        <v>501</v>
      </c>
    </row>
    <row r="162371" spans="429:429">
      <c r="PM162371" s="782" t="s">
        <v>501</v>
      </c>
    </row>
    <row r="162372" spans="429:429">
      <c r="PM162372" s="782" t="s">
        <v>501</v>
      </c>
    </row>
    <row r="162373" spans="429:429">
      <c r="PM162373" s="782" t="s">
        <v>501</v>
      </c>
    </row>
    <row r="162374" spans="429:429">
      <c r="PM162374" s="782" t="s">
        <v>501</v>
      </c>
    </row>
    <row r="162375" spans="429:429">
      <c r="PM162375" s="782" t="s">
        <v>501</v>
      </c>
    </row>
    <row r="162376" spans="429:429">
      <c r="PM162376" s="782" t="s">
        <v>501</v>
      </c>
    </row>
    <row r="162377" spans="429:429">
      <c r="PM162377" s="782" t="s">
        <v>501</v>
      </c>
    </row>
    <row r="162378" spans="429:429">
      <c r="PM162378" s="782" t="s">
        <v>501</v>
      </c>
    </row>
    <row r="162379" spans="429:429">
      <c r="PM162379" s="782" t="s">
        <v>501</v>
      </c>
    </row>
    <row r="162380" spans="429:429">
      <c r="PM162380" s="782" t="s">
        <v>501</v>
      </c>
    </row>
    <row r="162381" spans="429:429">
      <c r="PM162381" s="782" t="s">
        <v>501</v>
      </c>
    </row>
    <row r="162382" spans="429:429">
      <c r="PM162382" s="782" t="s">
        <v>501</v>
      </c>
    </row>
    <row r="162383" spans="429:429">
      <c r="PM162383" s="782" t="s">
        <v>501</v>
      </c>
    </row>
    <row r="162384" spans="429:429">
      <c r="PM162384" s="782" t="s">
        <v>501</v>
      </c>
    </row>
    <row r="162385" spans="429:429">
      <c r="PM162385" s="782" t="s">
        <v>501</v>
      </c>
    </row>
    <row r="162386" spans="429:429">
      <c r="PM162386" s="782" t="s">
        <v>501</v>
      </c>
    </row>
    <row r="162387" spans="429:429">
      <c r="PM162387" s="782" t="s">
        <v>501</v>
      </c>
    </row>
    <row r="162388" spans="429:429">
      <c r="PM162388" s="782" t="s">
        <v>501</v>
      </c>
    </row>
    <row r="162389" spans="429:429">
      <c r="PM162389" s="782" t="s">
        <v>501</v>
      </c>
    </row>
    <row r="162390" spans="429:429">
      <c r="PM162390" s="782" t="s">
        <v>501</v>
      </c>
    </row>
    <row r="162391" spans="429:429">
      <c r="PM162391" s="782" t="s">
        <v>501</v>
      </c>
    </row>
    <row r="162392" spans="429:429">
      <c r="PM162392" s="782" t="s">
        <v>501</v>
      </c>
    </row>
    <row r="162393" spans="429:429">
      <c r="PM162393" s="782" t="s">
        <v>501</v>
      </c>
    </row>
    <row r="162394" spans="429:429">
      <c r="PM162394" s="782" t="s">
        <v>501</v>
      </c>
    </row>
    <row r="162395" spans="429:429">
      <c r="PM162395" s="782" t="s">
        <v>501</v>
      </c>
    </row>
    <row r="162396" spans="429:429">
      <c r="PM162396" s="782" t="s">
        <v>501</v>
      </c>
    </row>
    <row r="162397" spans="429:429">
      <c r="PM162397" s="782" t="s">
        <v>501</v>
      </c>
    </row>
    <row r="162398" spans="429:429">
      <c r="PM162398" s="782" t="s">
        <v>501</v>
      </c>
    </row>
    <row r="162399" spans="429:429">
      <c r="PM162399" s="782" t="s">
        <v>501</v>
      </c>
    </row>
    <row r="162400" spans="429:429">
      <c r="PM162400" s="782" t="s">
        <v>501</v>
      </c>
    </row>
    <row r="162401" spans="429:429">
      <c r="PM162401" s="782" t="s">
        <v>501</v>
      </c>
    </row>
    <row r="162402" spans="429:429">
      <c r="PM162402" s="782" t="s">
        <v>501</v>
      </c>
    </row>
    <row r="162403" spans="429:429">
      <c r="PM162403" s="782" t="s">
        <v>501</v>
      </c>
    </row>
    <row r="162404" spans="429:429">
      <c r="PM162404" s="782" t="s">
        <v>501</v>
      </c>
    </row>
    <row r="162405" spans="429:429">
      <c r="PM162405" s="782" t="s">
        <v>501</v>
      </c>
    </row>
    <row r="162406" spans="429:429">
      <c r="PM162406" s="782" t="s">
        <v>501</v>
      </c>
    </row>
    <row r="162407" spans="429:429">
      <c r="PM162407" s="782" t="s">
        <v>501</v>
      </c>
    </row>
    <row r="162408" spans="429:429">
      <c r="PM162408" s="782" t="s">
        <v>501</v>
      </c>
    </row>
    <row r="162409" spans="429:429">
      <c r="PM162409" s="782" t="s">
        <v>501</v>
      </c>
    </row>
    <row r="162410" spans="429:429">
      <c r="PM162410" s="782" t="s">
        <v>501</v>
      </c>
    </row>
    <row r="162411" spans="429:429">
      <c r="PM162411" s="782" t="s">
        <v>501</v>
      </c>
    </row>
    <row r="162412" spans="429:429">
      <c r="PM162412" s="782" t="s">
        <v>501</v>
      </c>
    </row>
    <row r="162413" spans="429:429">
      <c r="PM162413" s="782" t="s">
        <v>501</v>
      </c>
    </row>
    <row r="162414" spans="429:429">
      <c r="PM162414" s="782" t="s">
        <v>501</v>
      </c>
    </row>
    <row r="162415" spans="429:429">
      <c r="PM162415" s="782" t="s">
        <v>501</v>
      </c>
    </row>
    <row r="162416" spans="429:429">
      <c r="PM162416" s="782" t="s">
        <v>501</v>
      </c>
    </row>
    <row r="162417" spans="429:429">
      <c r="PM162417" s="782" t="s">
        <v>501</v>
      </c>
    </row>
    <row r="162418" spans="429:429">
      <c r="PM162418" s="782" t="s">
        <v>501</v>
      </c>
    </row>
    <row r="162419" spans="429:429">
      <c r="PM162419" s="782" t="s">
        <v>501</v>
      </c>
    </row>
    <row r="162420" spans="429:429">
      <c r="PM162420" s="782" t="s">
        <v>501</v>
      </c>
    </row>
    <row r="162421" spans="429:429">
      <c r="PM162421" s="782" t="s">
        <v>501</v>
      </c>
    </row>
    <row r="162422" spans="429:429">
      <c r="PM162422" s="782" t="s">
        <v>501</v>
      </c>
    </row>
    <row r="162423" spans="429:429">
      <c r="PM162423" s="782" t="s">
        <v>501</v>
      </c>
    </row>
    <row r="162424" spans="429:429">
      <c r="PM162424" s="782" t="s">
        <v>501</v>
      </c>
    </row>
    <row r="162425" spans="429:429">
      <c r="PM162425" s="782" t="s">
        <v>501</v>
      </c>
    </row>
    <row r="162426" spans="429:429">
      <c r="PM162426" s="782" t="s">
        <v>501</v>
      </c>
    </row>
    <row r="162427" spans="429:429">
      <c r="PM162427" s="782" t="s">
        <v>501</v>
      </c>
    </row>
    <row r="162428" spans="429:429">
      <c r="PM162428" s="782" t="s">
        <v>501</v>
      </c>
    </row>
    <row r="162429" spans="429:429">
      <c r="PM162429" s="782" t="s">
        <v>501</v>
      </c>
    </row>
    <row r="162430" spans="429:429">
      <c r="PM162430" s="782" t="s">
        <v>501</v>
      </c>
    </row>
    <row r="162431" spans="429:429">
      <c r="PM162431" s="782" t="s">
        <v>501</v>
      </c>
    </row>
    <row r="162432" spans="429:429">
      <c r="PM162432" s="782" t="s">
        <v>501</v>
      </c>
    </row>
    <row r="162433" spans="429:429">
      <c r="PM162433" s="782" t="s">
        <v>501</v>
      </c>
    </row>
    <row r="162434" spans="429:429">
      <c r="PM162434" s="782" t="s">
        <v>501</v>
      </c>
    </row>
    <row r="162435" spans="429:429">
      <c r="PM162435" s="782" t="s">
        <v>501</v>
      </c>
    </row>
    <row r="162436" spans="429:429">
      <c r="PM162436" s="782" t="s">
        <v>501</v>
      </c>
    </row>
    <row r="162437" spans="429:429">
      <c r="PM162437" s="782" t="s">
        <v>501</v>
      </c>
    </row>
    <row r="162438" spans="429:429">
      <c r="PM162438" s="782" t="s">
        <v>501</v>
      </c>
    </row>
    <row r="162439" spans="429:429">
      <c r="PM162439" s="782" t="s">
        <v>501</v>
      </c>
    </row>
    <row r="162440" spans="429:429">
      <c r="PM162440" s="782" t="s">
        <v>501</v>
      </c>
    </row>
    <row r="162441" spans="429:429">
      <c r="PM162441" s="782" t="s">
        <v>501</v>
      </c>
    </row>
    <row r="162442" spans="429:429">
      <c r="PM162442" s="782" t="s">
        <v>501</v>
      </c>
    </row>
    <row r="162443" spans="429:429">
      <c r="PM162443" s="782" t="s">
        <v>501</v>
      </c>
    </row>
    <row r="162444" spans="429:429">
      <c r="PM162444" s="782" t="s">
        <v>501</v>
      </c>
    </row>
    <row r="162445" spans="429:429">
      <c r="PM162445" s="782" t="s">
        <v>501</v>
      </c>
    </row>
    <row r="162446" spans="429:429">
      <c r="PM162446" s="782" t="s">
        <v>501</v>
      </c>
    </row>
    <row r="162447" spans="429:429">
      <c r="PM162447" s="782" t="s">
        <v>501</v>
      </c>
    </row>
    <row r="162448" spans="429:429">
      <c r="PM162448" s="782" t="s">
        <v>501</v>
      </c>
    </row>
    <row r="162449" spans="429:429">
      <c r="PM162449" s="782" t="s">
        <v>501</v>
      </c>
    </row>
    <row r="162450" spans="429:429">
      <c r="PM162450" s="782" t="s">
        <v>501</v>
      </c>
    </row>
    <row r="162451" spans="429:429">
      <c r="PM162451" s="782" t="s">
        <v>501</v>
      </c>
    </row>
    <row r="162452" spans="429:429">
      <c r="PM162452" s="782" t="s">
        <v>501</v>
      </c>
    </row>
    <row r="162453" spans="429:429">
      <c r="PM162453" s="782" t="s">
        <v>501</v>
      </c>
    </row>
    <row r="162454" spans="429:429">
      <c r="PM162454" s="782" t="s">
        <v>501</v>
      </c>
    </row>
    <row r="162455" spans="429:429">
      <c r="PM162455" s="782" t="s">
        <v>501</v>
      </c>
    </row>
    <row r="162456" spans="429:429">
      <c r="PM162456" s="782" t="s">
        <v>501</v>
      </c>
    </row>
    <row r="162457" spans="429:429">
      <c r="PM162457" s="782" t="s">
        <v>501</v>
      </c>
    </row>
    <row r="162458" spans="429:429">
      <c r="PM162458" s="782" t="s">
        <v>501</v>
      </c>
    </row>
    <row r="162459" spans="429:429">
      <c r="PM162459" s="782" t="s">
        <v>501</v>
      </c>
    </row>
    <row r="162460" spans="429:429">
      <c r="PM162460" s="782" t="s">
        <v>501</v>
      </c>
    </row>
    <row r="162461" spans="429:429">
      <c r="PM162461" s="782" t="s">
        <v>501</v>
      </c>
    </row>
    <row r="162462" spans="429:429">
      <c r="PM162462" s="782" t="s">
        <v>501</v>
      </c>
    </row>
    <row r="162463" spans="429:429">
      <c r="PM162463" s="782" t="s">
        <v>501</v>
      </c>
    </row>
    <row r="162464" spans="429:429">
      <c r="PM162464" s="782" t="s">
        <v>501</v>
      </c>
    </row>
    <row r="162465" spans="429:429">
      <c r="PM162465" s="782" t="s">
        <v>501</v>
      </c>
    </row>
    <row r="162466" spans="429:429">
      <c r="PM162466" s="782" t="s">
        <v>501</v>
      </c>
    </row>
    <row r="162467" spans="429:429">
      <c r="PM162467" s="782" t="s">
        <v>501</v>
      </c>
    </row>
    <row r="162468" spans="429:429">
      <c r="PM162468" s="782" t="s">
        <v>501</v>
      </c>
    </row>
    <row r="162469" spans="429:429">
      <c r="PM162469" s="782" t="s">
        <v>501</v>
      </c>
    </row>
    <row r="162470" spans="429:429">
      <c r="PM162470" s="782" t="s">
        <v>501</v>
      </c>
    </row>
    <row r="162471" spans="429:429">
      <c r="PM162471" s="782" t="s">
        <v>501</v>
      </c>
    </row>
    <row r="162472" spans="429:429">
      <c r="PM162472" s="782" t="s">
        <v>501</v>
      </c>
    </row>
    <row r="162473" spans="429:429">
      <c r="PM162473" s="782" t="s">
        <v>501</v>
      </c>
    </row>
    <row r="162474" spans="429:429">
      <c r="PM162474" s="782" t="s">
        <v>501</v>
      </c>
    </row>
    <row r="162475" spans="429:429">
      <c r="PM162475" s="782" t="s">
        <v>501</v>
      </c>
    </row>
    <row r="162476" spans="429:429">
      <c r="PM162476" s="782" t="s">
        <v>501</v>
      </c>
    </row>
    <row r="162477" spans="429:429">
      <c r="PM162477" s="782" t="s">
        <v>501</v>
      </c>
    </row>
    <row r="162478" spans="429:429">
      <c r="PM162478" s="782" t="s">
        <v>501</v>
      </c>
    </row>
    <row r="162479" spans="429:429">
      <c r="PM162479" s="782" t="s">
        <v>501</v>
      </c>
    </row>
    <row r="162480" spans="429:429">
      <c r="PM162480" s="782" t="s">
        <v>501</v>
      </c>
    </row>
    <row r="162481" spans="429:429">
      <c r="PM162481" s="782" t="s">
        <v>501</v>
      </c>
    </row>
    <row r="162482" spans="429:429">
      <c r="PM162482" s="782" t="s">
        <v>501</v>
      </c>
    </row>
    <row r="162483" spans="429:429">
      <c r="PM162483" s="782" t="s">
        <v>501</v>
      </c>
    </row>
    <row r="162484" spans="429:429">
      <c r="PM162484" s="782" t="s">
        <v>501</v>
      </c>
    </row>
    <row r="162485" spans="429:429">
      <c r="PM162485" s="782" t="s">
        <v>501</v>
      </c>
    </row>
    <row r="162486" spans="429:429">
      <c r="PM162486" s="782" t="s">
        <v>501</v>
      </c>
    </row>
    <row r="162487" spans="429:429">
      <c r="PM162487" s="782" t="s">
        <v>501</v>
      </c>
    </row>
    <row r="162488" spans="429:429">
      <c r="PM162488" s="782" t="s">
        <v>501</v>
      </c>
    </row>
    <row r="162489" spans="429:429">
      <c r="PM162489" s="782" t="s">
        <v>501</v>
      </c>
    </row>
    <row r="162490" spans="429:429">
      <c r="PM162490" s="782" t="s">
        <v>501</v>
      </c>
    </row>
    <row r="162491" spans="429:429">
      <c r="PM162491" s="782" t="s">
        <v>501</v>
      </c>
    </row>
    <row r="162492" spans="429:429">
      <c r="PM162492" s="782" t="s">
        <v>501</v>
      </c>
    </row>
    <row r="162493" spans="429:429">
      <c r="PM162493" s="782" t="s">
        <v>501</v>
      </c>
    </row>
    <row r="162494" spans="429:429">
      <c r="PM162494" s="782" t="s">
        <v>501</v>
      </c>
    </row>
    <row r="162495" spans="429:429">
      <c r="PM162495" s="782" t="s">
        <v>501</v>
      </c>
    </row>
    <row r="162496" spans="429:429">
      <c r="PM162496" s="782" t="s">
        <v>501</v>
      </c>
    </row>
    <row r="162497" spans="429:429">
      <c r="PM162497" s="782" t="s">
        <v>501</v>
      </c>
    </row>
    <row r="162498" spans="429:429">
      <c r="PM162498" s="782" t="s">
        <v>501</v>
      </c>
    </row>
    <row r="162499" spans="429:429">
      <c r="PM162499" s="782" t="s">
        <v>501</v>
      </c>
    </row>
    <row r="162500" spans="429:429">
      <c r="PM162500" s="782" t="s">
        <v>501</v>
      </c>
    </row>
    <row r="162501" spans="429:429">
      <c r="PM162501" s="782" t="s">
        <v>501</v>
      </c>
    </row>
    <row r="162502" spans="429:429">
      <c r="PM162502" s="782" t="s">
        <v>501</v>
      </c>
    </row>
    <row r="162503" spans="429:429">
      <c r="PM162503" s="782" t="s">
        <v>501</v>
      </c>
    </row>
    <row r="162504" spans="429:429">
      <c r="PM162504" s="782" t="s">
        <v>501</v>
      </c>
    </row>
    <row r="162505" spans="429:429">
      <c r="PM162505" s="782" t="s">
        <v>501</v>
      </c>
    </row>
    <row r="162506" spans="429:429">
      <c r="PM162506" s="782" t="s">
        <v>501</v>
      </c>
    </row>
    <row r="162507" spans="429:429">
      <c r="PM162507" s="782" t="s">
        <v>501</v>
      </c>
    </row>
    <row r="162508" spans="429:429">
      <c r="PM162508" s="782" t="s">
        <v>501</v>
      </c>
    </row>
    <row r="162509" spans="429:429">
      <c r="PM162509" s="782" t="s">
        <v>501</v>
      </c>
    </row>
    <row r="162510" spans="429:429">
      <c r="PM162510" s="782" t="s">
        <v>501</v>
      </c>
    </row>
    <row r="162511" spans="429:429">
      <c r="PM162511" s="782" t="s">
        <v>501</v>
      </c>
    </row>
    <row r="162512" spans="429:429">
      <c r="PM162512" s="782" t="s">
        <v>501</v>
      </c>
    </row>
    <row r="162513" spans="429:429">
      <c r="PM162513" s="782" t="s">
        <v>501</v>
      </c>
    </row>
    <row r="162514" spans="429:429">
      <c r="PM162514" s="782" t="s">
        <v>501</v>
      </c>
    </row>
    <row r="162515" spans="429:429">
      <c r="PM162515" s="782" t="s">
        <v>501</v>
      </c>
    </row>
    <row r="162516" spans="429:429">
      <c r="PM162516" s="782" t="s">
        <v>501</v>
      </c>
    </row>
    <row r="162517" spans="429:429">
      <c r="PM162517" s="782" t="s">
        <v>501</v>
      </c>
    </row>
    <row r="162518" spans="429:429">
      <c r="PM162518" s="782" t="s">
        <v>501</v>
      </c>
    </row>
    <row r="162519" spans="429:429">
      <c r="PM162519" s="782" t="s">
        <v>501</v>
      </c>
    </row>
    <row r="162520" spans="429:429">
      <c r="PM162520" s="782" t="s">
        <v>501</v>
      </c>
    </row>
    <row r="162521" spans="429:429">
      <c r="PM162521" s="782" t="s">
        <v>501</v>
      </c>
    </row>
    <row r="162522" spans="429:429">
      <c r="PM162522" s="782" t="s">
        <v>501</v>
      </c>
    </row>
    <row r="162523" spans="429:429">
      <c r="PM162523" s="782" t="s">
        <v>501</v>
      </c>
    </row>
    <row r="162524" spans="429:429">
      <c r="PM162524" s="782" t="s">
        <v>501</v>
      </c>
    </row>
    <row r="162525" spans="429:429">
      <c r="PM162525" s="782" t="s">
        <v>501</v>
      </c>
    </row>
    <row r="162526" spans="429:429">
      <c r="PM162526" s="782" t="s">
        <v>501</v>
      </c>
    </row>
    <row r="162527" spans="429:429">
      <c r="PM162527" s="782" t="s">
        <v>501</v>
      </c>
    </row>
    <row r="162528" spans="429:429">
      <c r="PM162528" s="782" t="s">
        <v>501</v>
      </c>
    </row>
    <row r="162529" spans="429:429">
      <c r="PM162529" s="782" t="s">
        <v>501</v>
      </c>
    </row>
    <row r="162530" spans="429:429">
      <c r="PM162530" s="782" t="s">
        <v>501</v>
      </c>
    </row>
    <row r="162531" spans="429:429">
      <c r="PM162531" s="782" t="s">
        <v>501</v>
      </c>
    </row>
    <row r="162532" spans="429:429">
      <c r="PM162532" s="782" t="s">
        <v>501</v>
      </c>
    </row>
    <row r="162533" spans="429:429">
      <c r="PM162533" s="782" t="s">
        <v>501</v>
      </c>
    </row>
    <row r="162534" spans="429:429">
      <c r="PM162534" s="782" t="s">
        <v>501</v>
      </c>
    </row>
    <row r="162535" spans="429:429">
      <c r="PM162535" s="782" t="s">
        <v>501</v>
      </c>
    </row>
    <row r="162536" spans="429:429">
      <c r="PM162536" s="782" t="s">
        <v>501</v>
      </c>
    </row>
    <row r="162537" spans="429:429">
      <c r="PM162537" s="782" t="s">
        <v>501</v>
      </c>
    </row>
    <row r="162538" spans="429:429">
      <c r="PM162538" s="782" t="s">
        <v>501</v>
      </c>
    </row>
    <row r="162539" spans="429:429">
      <c r="PM162539" s="782" t="s">
        <v>501</v>
      </c>
    </row>
    <row r="162540" spans="429:429">
      <c r="PM162540" s="782" t="s">
        <v>501</v>
      </c>
    </row>
    <row r="162541" spans="429:429">
      <c r="PM162541" s="782" t="s">
        <v>501</v>
      </c>
    </row>
    <row r="162542" spans="429:429">
      <c r="PM162542" s="782" t="s">
        <v>501</v>
      </c>
    </row>
    <row r="162543" spans="429:429">
      <c r="PM162543" s="782" t="s">
        <v>501</v>
      </c>
    </row>
    <row r="162544" spans="429:429">
      <c r="PM162544" s="782" t="s">
        <v>501</v>
      </c>
    </row>
    <row r="162545" spans="429:429">
      <c r="PM162545" s="782" t="s">
        <v>501</v>
      </c>
    </row>
    <row r="162546" spans="429:429">
      <c r="PM162546" s="782" t="s">
        <v>501</v>
      </c>
    </row>
    <row r="162547" spans="429:429">
      <c r="PM162547" s="782" t="s">
        <v>501</v>
      </c>
    </row>
    <row r="162548" spans="429:429">
      <c r="PM162548" s="782" t="s">
        <v>501</v>
      </c>
    </row>
    <row r="162549" spans="429:429">
      <c r="PM162549" s="782" t="s">
        <v>501</v>
      </c>
    </row>
    <row r="162550" spans="429:429">
      <c r="PM162550" s="782" t="s">
        <v>501</v>
      </c>
    </row>
    <row r="162551" spans="429:429">
      <c r="PM162551" s="782" t="s">
        <v>501</v>
      </c>
    </row>
    <row r="162552" spans="429:429">
      <c r="PM162552" s="782" t="s">
        <v>501</v>
      </c>
    </row>
    <row r="162553" spans="429:429">
      <c r="PM162553" s="782" t="s">
        <v>501</v>
      </c>
    </row>
    <row r="162554" spans="429:429">
      <c r="PM162554" s="782" t="s">
        <v>501</v>
      </c>
    </row>
    <row r="162555" spans="429:429">
      <c r="PM162555" s="782" t="s">
        <v>501</v>
      </c>
    </row>
    <row r="162556" spans="429:429">
      <c r="PM162556" s="782" t="s">
        <v>501</v>
      </c>
    </row>
    <row r="162557" spans="429:429">
      <c r="PM162557" s="782" t="s">
        <v>501</v>
      </c>
    </row>
    <row r="162558" spans="429:429">
      <c r="PM162558" s="782" t="s">
        <v>501</v>
      </c>
    </row>
    <row r="162559" spans="429:429">
      <c r="PM162559" s="782" t="s">
        <v>501</v>
      </c>
    </row>
    <row r="162560" spans="429:429">
      <c r="PM162560" s="782" t="s">
        <v>501</v>
      </c>
    </row>
    <row r="162561" spans="429:429">
      <c r="PM162561" s="782" t="s">
        <v>501</v>
      </c>
    </row>
    <row r="162562" spans="429:429">
      <c r="PM162562" s="782" t="s">
        <v>501</v>
      </c>
    </row>
    <row r="162563" spans="429:429">
      <c r="PM162563" s="782" t="s">
        <v>501</v>
      </c>
    </row>
    <row r="162564" spans="429:429">
      <c r="PM162564" s="782" t="s">
        <v>501</v>
      </c>
    </row>
    <row r="162565" spans="429:429">
      <c r="PM162565" s="782" t="s">
        <v>501</v>
      </c>
    </row>
    <row r="162566" spans="429:429">
      <c r="PM162566" s="782" t="s">
        <v>501</v>
      </c>
    </row>
    <row r="162567" spans="429:429">
      <c r="PM162567" s="782" t="s">
        <v>501</v>
      </c>
    </row>
    <row r="162568" spans="429:429">
      <c r="PM162568" s="782" t="s">
        <v>501</v>
      </c>
    </row>
    <row r="162569" spans="429:429">
      <c r="PM162569" s="782" t="s">
        <v>501</v>
      </c>
    </row>
    <row r="162570" spans="429:429">
      <c r="PM162570" s="782" t="s">
        <v>501</v>
      </c>
    </row>
    <row r="162571" spans="429:429">
      <c r="PM162571" s="782" t="s">
        <v>501</v>
      </c>
    </row>
    <row r="162572" spans="429:429">
      <c r="PM162572" s="782" t="s">
        <v>501</v>
      </c>
    </row>
    <row r="162573" spans="429:429">
      <c r="PM162573" s="782" t="s">
        <v>501</v>
      </c>
    </row>
    <row r="162574" spans="429:429">
      <c r="PM162574" s="782" t="s">
        <v>501</v>
      </c>
    </row>
    <row r="162575" spans="429:429">
      <c r="PM162575" s="782" t="s">
        <v>501</v>
      </c>
    </row>
    <row r="162576" spans="429:429">
      <c r="PM162576" s="782" t="s">
        <v>501</v>
      </c>
    </row>
    <row r="162577" spans="429:429">
      <c r="PM162577" s="782" t="s">
        <v>501</v>
      </c>
    </row>
    <row r="162578" spans="429:429">
      <c r="PM162578" s="782" t="s">
        <v>501</v>
      </c>
    </row>
    <row r="162579" spans="429:429">
      <c r="PM162579" s="782" t="s">
        <v>501</v>
      </c>
    </row>
    <row r="162580" spans="429:429">
      <c r="PM162580" s="782" t="s">
        <v>501</v>
      </c>
    </row>
    <row r="162581" spans="429:429">
      <c r="PM162581" s="782" t="s">
        <v>501</v>
      </c>
    </row>
    <row r="162582" spans="429:429">
      <c r="PM162582" s="782" t="s">
        <v>501</v>
      </c>
    </row>
    <row r="162583" spans="429:429">
      <c r="PM162583" s="782" t="s">
        <v>501</v>
      </c>
    </row>
    <row r="162584" spans="429:429">
      <c r="PM162584" s="782" t="s">
        <v>501</v>
      </c>
    </row>
    <row r="162585" spans="429:429">
      <c r="PM162585" s="782" t="s">
        <v>501</v>
      </c>
    </row>
    <row r="162586" spans="429:429">
      <c r="PM162586" s="782" t="s">
        <v>501</v>
      </c>
    </row>
    <row r="162587" spans="429:429">
      <c r="PM162587" s="782" t="s">
        <v>501</v>
      </c>
    </row>
    <row r="162588" spans="429:429">
      <c r="PM162588" s="782" t="s">
        <v>501</v>
      </c>
    </row>
    <row r="162589" spans="429:429">
      <c r="PM162589" s="782" t="s">
        <v>501</v>
      </c>
    </row>
    <row r="162590" spans="429:429">
      <c r="PM162590" s="782" t="s">
        <v>501</v>
      </c>
    </row>
    <row r="162591" spans="429:429">
      <c r="PM162591" s="782" t="s">
        <v>501</v>
      </c>
    </row>
    <row r="162592" spans="429:429">
      <c r="PM162592" s="782" t="s">
        <v>501</v>
      </c>
    </row>
    <row r="162593" spans="429:429">
      <c r="PM162593" s="782" t="s">
        <v>501</v>
      </c>
    </row>
    <row r="162594" spans="429:429">
      <c r="PM162594" s="782" t="s">
        <v>501</v>
      </c>
    </row>
    <row r="162595" spans="429:429">
      <c r="PM162595" s="782" t="s">
        <v>501</v>
      </c>
    </row>
    <row r="162596" spans="429:429">
      <c r="PM162596" s="782" t="s">
        <v>501</v>
      </c>
    </row>
    <row r="162597" spans="429:429">
      <c r="PM162597" s="782" t="s">
        <v>501</v>
      </c>
    </row>
    <row r="162598" spans="429:429">
      <c r="PM162598" s="782" t="s">
        <v>501</v>
      </c>
    </row>
    <row r="162599" spans="429:429">
      <c r="PM162599" s="782" t="s">
        <v>501</v>
      </c>
    </row>
    <row r="162600" spans="429:429">
      <c r="PM162600" s="782" t="s">
        <v>501</v>
      </c>
    </row>
    <row r="162601" spans="429:429">
      <c r="PM162601" s="782" t="s">
        <v>501</v>
      </c>
    </row>
    <row r="162602" spans="429:429">
      <c r="PM162602" s="782" t="s">
        <v>501</v>
      </c>
    </row>
    <row r="162603" spans="429:429">
      <c r="PM162603" s="782" t="s">
        <v>501</v>
      </c>
    </row>
    <row r="162604" spans="429:429">
      <c r="PM162604" s="782" t="s">
        <v>501</v>
      </c>
    </row>
    <row r="162605" spans="429:429">
      <c r="PM162605" s="782" t="s">
        <v>501</v>
      </c>
    </row>
    <row r="162606" spans="429:429">
      <c r="PM162606" s="782" t="s">
        <v>501</v>
      </c>
    </row>
    <row r="162607" spans="429:429">
      <c r="PM162607" s="782" t="s">
        <v>501</v>
      </c>
    </row>
    <row r="162608" spans="429:429">
      <c r="PM162608" s="782" t="s">
        <v>501</v>
      </c>
    </row>
    <row r="162609" spans="429:429">
      <c r="PM162609" s="782" t="s">
        <v>501</v>
      </c>
    </row>
    <row r="162610" spans="429:429">
      <c r="PM162610" s="782" t="s">
        <v>501</v>
      </c>
    </row>
    <row r="162611" spans="429:429">
      <c r="PM162611" s="782" t="s">
        <v>501</v>
      </c>
    </row>
    <row r="162612" spans="429:429">
      <c r="PM162612" s="782" t="s">
        <v>501</v>
      </c>
    </row>
    <row r="162613" spans="429:429">
      <c r="PM162613" s="782" t="s">
        <v>501</v>
      </c>
    </row>
    <row r="162614" spans="429:429">
      <c r="PM162614" s="782" t="s">
        <v>501</v>
      </c>
    </row>
    <row r="162615" spans="429:429">
      <c r="PM162615" s="782" t="s">
        <v>501</v>
      </c>
    </row>
    <row r="162616" spans="429:429">
      <c r="PM162616" s="782" t="s">
        <v>501</v>
      </c>
    </row>
    <row r="162617" spans="429:429">
      <c r="PM162617" s="782" t="s">
        <v>501</v>
      </c>
    </row>
    <row r="162618" spans="429:429">
      <c r="PM162618" s="782" t="s">
        <v>501</v>
      </c>
    </row>
    <row r="162619" spans="429:429">
      <c r="PM162619" s="782" t="s">
        <v>501</v>
      </c>
    </row>
    <row r="162620" spans="429:429">
      <c r="PM162620" s="782" t="s">
        <v>501</v>
      </c>
    </row>
    <row r="162621" spans="429:429">
      <c r="PM162621" s="782" t="s">
        <v>501</v>
      </c>
    </row>
    <row r="162622" spans="429:429">
      <c r="PM162622" s="782" t="s">
        <v>501</v>
      </c>
    </row>
    <row r="162623" spans="429:429">
      <c r="PM162623" s="782" t="s">
        <v>501</v>
      </c>
    </row>
    <row r="162624" spans="429:429">
      <c r="PM162624" s="782" t="s">
        <v>501</v>
      </c>
    </row>
    <row r="162625" spans="429:429">
      <c r="PM162625" s="782" t="s">
        <v>501</v>
      </c>
    </row>
    <row r="162626" spans="429:429">
      <c r="PM162626" s="782" t="s">
        <v>501</v>
      </c>
    </row>
    <row r="162627" spans="429:429">
      <c r="PM162627" s="782" t="s">
        <v>501</v>
      </c>
    </row>
    <row r="162628" spans="429:429">
      <c r="PM162628" s="782" t="s">
        <v>501</v>
      </c>
    </row>
    <row r="162629" spans="429:429">
      <c r="PM162629" s="782" t="s">
        <v>501</v>
      </c>
    </row>
    <row r="162630" spans="429:429">
      <c r="PM162630" s="782" t="s">
        <v>501</v>
      </c>
    </row>
    <row r="162631" spans="429:429">
      <c r="PM162631" s="782" t="s">
        <v>501</v>
      </c>
    </row>
    <row r="162632" spans="429:429">
      <c r="PM162632" s="782" t="s">
        <v>501</v>
      </c>
    </row>
    <row r="162633" spans="429:429">
      <c r="PM162633" s="782" t="s">
        <v>501</v>
      </c>
    </row>
    <row r="162634" spans="429:429">
      <c r="PM162634" s="782" t="s">
        <v>501</v>
      </c>
    </row>
    <row r="162635" spans="429:429">
      <c r="PM162635" s="782" t="s">
        <v>501</v>
      </c>
    </row>
    <row r="162636" spans="429:429">
      <c r="PM162636" s="782" t="s">
        <v>501</v>
      </c>
    </row>
    <row r="162637" spans="429:429">
      <c r="PM162637" s="782" t="s">
        <v>501</v>
      </c>
    </row>
    <row r="162638" spans="429:429">
      <c r="PM162638" s="782" t="s">
        <v>501</v>
      </c>
    </row>
    <row r="162639" spans="429:429">
      <c r="PM162639" s="782" t="s">
        <v>501</v>
      </c>
    </row>
    <row r="162640" spans="429:429">
      <c r="PM162640" s="782" t="s">
        <v>501</v>
      </c>
    </row>
    <row r="162641" spans="429:429">
      <c r="PM162641" s="782" t="s">
        <v>501</v>
      </c>
    </row>
    <row r="162642" spans="429:429">
      <c r="PM162642" s="782" t="s">
        <v>501</v>
      </c>
    </row>
    <row r="162643" spans="429:429">
      <c r="PM162643" s="782" t="s">
        <v>501</v>
      </c>
    </row>
    <row r="162644" spans="429:429">
      <c r="PM162644" s="782" t="s">
        <v>501</v>
      </c>
    </row>
    <row r="162645" spans="429:429">
      <c r="PM162645" s="782" t="s">
        <v>501</v>
      </c>
    </row>
    <row r="162646" spans="429:429">
      <c r="PM162646" s="782" t="s">
        <v>501</v>
      </c>
    </row>
    <row r="162647" spans="429:429">
      <c r="PM162647" s="782" t="s">
        <v>501</v>
      </c>
    </row>
    <row r="162648" spans="429:429">
      <c r="PM162648" s="782" t="s">
        <v>501</v>
      </c>
    </row>
    <row r="162649" spans="429:429">
      <c r="PM162649" s="782" t="s">
        <v>501</v>
      </c>
    </row>
    <row r="162650" spans="429:429">
      <c r="PM162650" s="782" t="s">
        <v>501</v>
      </c>
    </row>
    <row r="162651" spans="429:429">
      <c r="PM162651" s="782" t="s">
        <v>501</v>
      </c>
    </row>
    <row r="162652" spans="429:429">
      <c r="PM162652" s="782" t="s">
        <v>501</v>
      </c>
    </row>
    <row r="162653" spans="429:429">
      <c r="PM162653" s="782" t="s">
        <v>501</v>
      </c>
    </row>
    <row r="162654" spans="429:429">
      <c r="PM162654" s="782" t="s">
        <v>501</v>
      </c>
    </row>
    <row r="162655" spans="429:429">
      <c r="PM162655" s="782" t="s">
        <v>501</v>
      </c>
    </row>
    <row r="162656" spans="429:429">
      <c r="PM162656" s="782" t="s">
        <v>501</v>
      </c>
    </row>
    <row r="162657" spans="429:429">
      <c r="PM162657" s="782" t="s">
        <v>501</v>
      </c>
    </row>
    <row r="162658" spans="429:429">
      <c r="PM162658" s="782" t="s">
        <v>501</v>
      </c>
    </row>
    <row r="162659" spans="429:429">
      <c r="PM162659" s="782" t="s">
        <v>501</v>
      </c>
    </row>
    <row r="162660" spans="429:429">
      <c r="PM162660" s="782" t="s">
        <v>501</v>
      </c>
    </row>
    <row r="162661" spans="429:429">
      <c r="PM162661" s="782" t="s">
        <v>501</v>
      </c>
    </row>
    <row r="162662" spans="429:429">
      <c r="PM162662" s="782" t="s">
        <v>501</v>
      </c>
    </row>
    <row r="162663" spans="429:429">
      <c r="PM162663" s="782" t="s">
        <v>501</v>
      </c>
    </row>
    <row r="162664" spans="429:429">
      <c r="PM162664" s="782" t="s">
        <v>501</v>
      </c>
    </row>
    <row r="162665" spans="429:429">
      <c r="PM162665" s="782" t="s">
        <v>501</v>
      </c>
    </row>
    <row r="162666" spans="429:429">
      <c r="PM162666" s="782" t="s">
        <v>501</v>
      </c>
    </row>
    <row r="162667" spans="429:429">
      <c r="PM162667" s="782" t="s">
        <v>501</v>
      </c>
    </row>
    <row r="162668" spans="429:429">
      <c r="PM162668" s="782" t="s">
        <v>501</v>
      </c>
    </row>
    <row r="162669" spans="429:429">
      <c r="PM162669" s="782" t="s">
        <v>501</v>
      </c>
    </row>
    <row r="162670" spans="429:429">
      <c r="PM162670" s="782" t="s">
        <v>501</v>
      </c>
    </row>
    <row r="162671" spans="429:429">
      <c r="PM162671" s="782" t="s">
        <v>501</v>
      </c>
    </row>
    <row r="162672" spans="429:429">
      <c r="PM162672" s="782" t="s">
        <v>501</v>
      </c>
    </row>
    <row r="162673" spans="429:429">
      <c r="PM162673" s="782" t="s">
        <v>501</v>
      </c>
    </row>
    <row r="162674" spans="429:429">
      <c r="PM162674" s="782" t="s">
        <v>501</v>
      </c>
    </row>
    <row r="162675" spans="429:429">
      <c r="PM162675" s="782" t="s">
        <v>501</v>
      </c>
    </row>
    <row r="162676" spans="429:429">
      <c r="PM162676" s="782" t="s">
        <v>501</v>
      </c>
    </row>
    <row r="162677" spans="429:429">
      <c r="PM162677" s="782" t="s">
        <v>501</v>
      </c>
    </row>
    <row r="162678" spans="429:429">
      <c r="PM162678" s="782" t="s">
        <v>501</v>
      </c>
    </row>
    <row r="162679" spans="429:429">
      <c r="PM162679" s="782" t="s">
        <v>501</v>
      </c>
    </row>
    <row r="162680" spans="429:429">
      <c r="PM162680" s="782" t="s">
        <v>501</v>
      </c>
    </row>
    <row r="162681" spans="429:429">
      <c r="PM162681" s="782" t="s">
        <v>501</v>
      </c>
    </row>
    <row r="162682" spans="429:429">
      <c r="PM162682" s="782" t="s">
        <v>501</v>
      </c>
    </row>
    <row r="162683" spans="429:429">
      <c r="PM162683" s="782" t="s">
        <v>501</v>
      </c>
    </row>
    <row r="162684" spans="429:429">
      <c r="PM162684" s="782" t="s">
        <v>501</v>
      </c>
    </row>
    <row r="162685" spans="429:429">
      <c r="PM162685" s="782" t="s">
        <v>501</v>
      </c>
    </row>
    <row r="162686" spans="429:429">
      <c r="PM162686" s="782" t="s">
        <v>501</v>
      </c>
    </row>
    <row r="162687" spans="429:429">
      <c r="PM162687" s="782" t="s">
        <v>501</v>
      </c>
    </row>
    <row r="162688" spans="429:429">
      <c r="PM162688" s="782" t="s">
        <v>501</v>
      </c>
    </row>
    <row r="162689" spans="429:429">
      <c r="PM162689" s="782" t="s">
        <v>501</v>
      </c>
    </row>
    <row r="162690" spans="429:429">
      <c r="PM162690" s="782" t="s">
        <v>501</v>
      </c>
    </row>
    <row r="162691" spans="429:429">
      <c r="PM162691" s="782" t="s">
        <v>501</v>
      </c>
    </row>
    <row r="162692" spans="429:429">
      <c r="PM162692" s="782" t="s">
        <v>501</v>
      </c>
    </row>
    <row r="162693" spans="429:429">
      <c r="PM162693" s="782" t="s">
        <v>501</v>
      </c>
    </row>
    <row r="162694" spans="429:429">
      <c r="PM162694" s="782" t="s">
        <v>501</v>
      </c>
    </row>
    <row r="162695" spans="429:429">
      <c r="PM162695" s="782" t="s">
        <v>501</v>
      </c>
    </row>
    <row r="162696" spans="429:429">
      <c r="PM162696" s="782" t="s">
        <v>501</v>
      </c>
    </row>
    <row r="162697" spans="429:429">
      <c r="PM162697" s="782" t="s">
        <v>501</v>
      </c>
    </row>
    <row r="162698" spans="429:429">
      <c r="PM162698" s="782" t="s">
        <v>501</v>
      </c>
    </row>
    <row r="162699" spans="429:429">
      <c r="PM162699" s="782" t="s">
        <v>501</v>
      </c>
    </row>
    <row r="162700" spans="429:429">
      <c r="PM162700" s="782" t="s">
        <v>501</v>
      </c>
    </row>
    <row r="162701" spans="429:429">
      <c r="PM162701" s="782" t="s">
        <v>501</v>
      </c>
    </row>
    <row r="162702" spans="429:429">
      <c r="PM162702" s="782" t="s">
        <v>501</v>
      </c>
    </row>
    <row r="162703" spans="429:429">
      <c r="PM162703" s="782" t="s">
        <v>501</v>
      </c>
    </row>
    <row r="162704" spans="429:429">
      <c r="PM162704" s="782" t="s">
        <v>501</v>
      </c>
    </row>
    <row r="162705" spans="429:429">
      <c r="PM162705" s="782" t="s">
        <v>501</v>
      </c>
    </row>
    <row r="162706" spans="429:429">
      <c r="PM162706" s="782" t="s">
        <v>501</v>
      </c>
    </row>
    <row r="162707" spans="429:429">
      <c r="PM162707" s="782" t="s">
        <v>501</v>
      </c>
    </row>
    <row r="162708" spans="429:429">
      <c r="PM162708" s="782" t="s">
        <v>501</v>
      </c>
    </row>
    <row r="162709" spans="429:429">
      <c r="PM162709" s="782" t="s">
        <v>501</v>
      </c>
    </row>
    <row r="162710" spans="429:429">
      <c r="PM162710" s="782" t="s">
        <v>501</v>
      </c>
    </row>
    <row r="162711" spans="429:429">
      <c r="PM162711" s="782" t="s">
        <v>501</v>
      </c>
    </row>
    <row r="162712" spans="429:429">
      <c r="PM162712" s="782" t="s">
        <v>501</v>
      </c>
    </row>
    <row r="162713" spans="429:429">
      <c r="PM162713" s="782" t="s">
        <v>501</v>
      </c>
    </row>
    <row r="162714" spans="429:429">
      <c r="PM162714" s="782" t="s">
        <v>501</v>
      </c>
    </row>
    <row r="162715" spans="429:429">
      <c r="PM162715" s="782" t="s">
        <v>501</v>
      </c>
    </row>
    <row r="162716" spans="429:429">
      <c r="PM162716" s="782" t="s">
        <v>501</v>
      </c>
    </row>
    <row r="162717" spans="429:429">
      <c r="PM162717" s="782" t="s">
        <v>501</v>
      </c>
    </row>
    <row r="162718" spans="429:429">
      <c r="PM162718" s="782" t="s">
        <v>501</v>
      </c>
    </row>
    <row r="162719" spans="429:429">
      <c r="PM162719" s="782" t="s">
        <v>501</v>
      </c>
    </row>
    <row r="162720" spans="429:429">
      <c r="PM162720" s="782" t="s">
        <v>501</v>
      </c>
    </row>
    <row r="162721" spans="429:429">
      <c r="PM162721" s="782" t="s">
        <v>501</v>
      </c>
    </row>
    <row r="162722" spans="429:429">
      <c r="PM162722" s="782" t="s">
        <v>501</v>
      </c>
    </row>
    <row r="162723" spans="429:429">
      <c r="PM162723" s="782" t="s">
        <v>501</v>
      </c>
    </row>
    <row r="162724" spans="429:429">
      <c r="PM162724" s="782" t="s">
        <v>501</v>
      </c>
    </row>
    <row r="162725" spans="429:429">
      <c r="PM162725" s="782" t="s">
        <v>501</v>
      </c>
    </row>
    <row r="162726" spans="429:429">
      <c r="PM162726" s="782" t="s">
        <v>501</v>
      </c>
    </row>
    <row r="162727" spans="429:429">
      <c r="PM162727" s="782" t="s">
        <v>501</v>
      </c>
    </row>
    <row r="162728" spans="429:429">
      <c r="PM162728" s="782" t="s">
        <v>501</v>
      </c>
    </row>
    <row r="162729" spans="429:429">
      <c r="PM162729" s="782" t="s">
        <v>501</v>
      </c>
    </row>
    <row r="162730" spans="429:429">
      <c r="PM162730" s="782" t="s">
        <v>501</v>
      </c>
    </row>
    <row r="162731" spans="429:429">
      <c r="PM162731" s="782" t="s">
        <v>501</v>
      </c>
    </row>
    <row r="162732" spans="429:429">
      <c r="PM162732" s="782" t="s">
        <v>501</v>
      </c>
    </row>
    <row r="162733" spans="429:429">
      <c r="PM162733" s="782" t="s">
        <v>501</v>
      </c>
    </row>
    <row r="162734" spans="429:429">
      <c r="PM162734" s="782" t="s">
        <v>501</v>
      </c>
    </row>
    <row r="162735" spans="429:429">
      <c r="PM162735" s="782" t="s">
        <v>501</v>
      </c>
    </row>
    <row r="162736" spans="429:429">
      <c r="PM162736" s="782" t="s">
        <v>501</v>
      </c>
    </row>
    <row r="162737" spans="429:429">
      <c r="PM162737" s="782" t="s">
        <v>501</v>
      </c>
    </row>
    <row r="162738" spans="429:429">
      <c r="PM162738" s="782" t="s">
        <v>501</v>
      </c>
    </row>
    <row r="162739" spans="429:429">
      <c r="PM162739" s="782" t="s">
        <v>501</v>
      </c>
    </row>
    <row r="162740" spans="429:429">
      <c r="PM162740" s="782" t="s">
        <v>501</v>
      </c>
    </row>
    <row r="162741" spans="429:429">
      <c r="PM162741" s="782" t="s">
        <v>501</v>
      </c>
    </row>
    <row r="162742" spans="429:429">
      <c r="PM162742" s="782" t="s">
        <v>501</v>
      </c>
    </row>
    <row r="162743" spans="429:429">
      <c r="PM162743" s="782" t="s">
        <v>501</v>
      </c>
    </row>
    <row r="162744" spans="429:429">
      <c r="PM162744" s="782" t="s">
        <v>501</v>
      </c>
    </row>
    <row r="162745" spans="429:429">
      <c r="PM162745" s="782" t="s">
        <v>501</v>
      </c>
    </row>
    <row r="162746" spans="429:429">
      <c r="PM162746" s="782" t="s">
        <v>501</v>
      </c>
    </row>
    <row r="162747" spans="429:429">
      <c r="PM162747" s="782" t="s">
        <v>501</v>
      </c>
    </row>
    <row r="162748" spans="429:429">
      <c r="PM162748" s="782" t="s">
        <v>501</v>
      </c>
    </row>
    <row r="162749" spans="429:429">
      <c r="PM162749" s="782" t="s">
        <v>501</v>
      </c>
    </row>
    <row r="162750" spans="429:429">
      <c r="PM162750" s="782" t="s">
        <v>501</v>
      </c>
    </row>
    <row r="162751" spans="429:429">
      <c r="PM162751" s="782" t="s">
        <v>501</v>
      </c>
    </row>
    <row r="162752" spans="429:429">
      <c r="PM162752" s="782" t="s">
        <v>501</v>
      </c>
    </row>
    <row r="162753" spans="429:429">
      <c r="PM162753" s="782" t="s">
        <v>501</v>
      </c>
    </row>
    <row r="162754" spans="429:429">
      <c r="PM162754" s="782" t="s">
        <v>501</v>
      </c>
    </row>
    <row r="162755" spans="429:429">
      <c r="PM162755" s="782" t="s">
        <v>501</v>
      </c>
    </row>
    <row r="162756" spans="429:429">
      <c r="PM162756" s="782" t="s">
        <v>501</v>
      </c>
    </row>
    <row r="162757" spans="429:429">
      <c r="PM162757" s="782" t="s">
        <v>501</v>
      </c>
    </row>
    <row r="162758" spans="429:429">
      <c r="PM162758" s="782" t="s">
        <v>501</v>
      </c>
    </row>
    <row r="162759" spans="429:429">
      <c r="PM162759" s="782" t="s">
        <v>501</v>
      </c>
    </row>
    <row r="162760" spans="429:429">
      <c r="PM162760" s="782" t="s">
        <v>501</v>
      </c>
    </row>
    <row r="162761" spans="429:429">
      <c r="PM162761" s="782" t="s">
        <v>501</v>
      </c>
    </row>
    <row r="162762" spans="429:429">
      <c r="PM162762" s="782" t="s">
        <v>501</v>
      </c>
    </row>
    <row r="162763" spans="429:429">
      <c r="PM162763" s="782" t="s">
        <v>501</v>
      </c>
    </row>
    <row r="162764" spans="429:429">
      <c r="PM162764" s="782" t="s">
        <v>501</v>
      </c>
    </row>
    <row r="162765" spans="429:429">
      <c r="PM162765" s="782" t="s">
        <v>501</v>
      </c>
    </row>
    <row r="162766" spans="429:429">
      <c r="PM162766" s="782" t="s">
        <v>501</v>
      </c>
    </row>
    <row r="162767" spans="429:429">
      <c r="PM162767" s="782" t="s">
        <v>501</v>
      </c>
    </row>
    <row r="162768" spans="429:429">
      <c r="PM162768" s="782" t="s">
        <v>501</v>
      </c>
    </row>
    <row r="162769" spans="429:429">
      <c r="PM162769" s="782" t="s">
        <v>501</v>
      </c>
    </row>
    <row r="162770" spans="429:429">
      <c r="PM162770" s="782" t="s">
        <v>501</v>
      </c>
    </row>
    <row r="162771" spans="429:429">
      <c r="PM162771" s="782" t="s">
        <v>501</v>
      </c>
    </row>
    <row r="162772" spans="429:429">
      <c r="PM162772" s="782" t="s">
        <v>501</v>
      </c>
    </row>
    <row r="162773" spans="429:429">
      <c r="PM162773" s="782" t="s">
        <v>501</v>
      </c>
    </row>
    <row r="162774" spans="429:429">
      <c r="PM162774" s="782" t="s">
        <v>501</v>
      </c>
    </row>
    <row r="162775" spans="429:429">
      <c r="PM162775" s="782" t="s">
        <v>501</v>
      </c>
    </row>
    <row r="162776" spans="429:429">
      <c r="PM162776" s="782" t="s">
        <v>501</v>
      </c>
    </row>
    <row r="162777" spans="429:429">
      <c r="PM162777" s="782" t="s">
        <v>501</v>
      </c>
    </row>
    <row r="162778" spans="429:429">
      <c r="PM162778" s="782" t="s">
        <v>501</v>
      </c>
    </row>
    <row r="162779" spans="429:429">
      <c r="PM162779" s="782" t="s">
        <v>501</v>
      </c>
    </row>
    <row r="162780" spans="429:429">
      <c r="PM162780" s="782" t="s">
        <v>501</v>
      </c>
    </row>
    <row r="162781" spans="429:429">
      <c r="PM162781" s="782" t="s">
        <v>501</v>
      </c>
    </row>
    <row r="162782" spans="429:429">
      <c r="PM162782" s="782" t="s">
        <v>501</v>
      </c>
    </row>
    <row r="162783" spans="429:429">
      <c r="PM162783" s="782" t="s">
        <v>501</v>
      </c>
    </row>
    <row r="162784" spans="429:429">
      <c r="PM162784" s="782" t="s">
        <v>501</v>
      </c>
    </row>
    <row r="162785" spans="429:429">
      <c r="PM162785" s="782" t="s">
        <v>501</v>
      </c>
    </row>
    <row r="162786" spans="429:429">
      <c r="PM162786" s="782" t="s">
        <v>501</v>
      </c>
    </row>
    <row r="162787" spans="429:429">
      <c r="PM162787" s="782" t="s">
        <v>501</v>
      </c>
    </row>
    <row r="162788" spans="429:429">
      <c r="PM162788" s="782" t="s">
        <v>501</v>
      </c>
    </row>
    <row r="162789" spans="429:429">
      <c r="PM162789" s="782" t="s">
        <v>501</v>
      </c>
    </row>
    <row r="162790" spans="429:429">
      <c r="PM162790" s="782" t="s">
        <v>501</v>
      </c>
    </row>
    <row r="162791" spans="429:429">
      <c r="PM162791" s="782" t="s">
        <v>501</v>
      </c>
    </row>
    <row r="162792" spans="429:429">
      <c r="PM162792" s="782" t="s">
        <v>501</v>
      </c>
    </row>
    <row r="162793" spans="429:429">
      <c r="PM162793" s="782" t="s">
        <v>501</v>
      </c>
    </row>
    <row r="162794" spans="429:429">
      <c r="PM162794" s="782" t="s">
        <v>501</v>
      </c>
    </row>
    <row r="162795" spans="429:429">
      <c r="PM162795" s="782" t="s">
        <v>501</v>
      </c>
    </row>
    <row r="162796" spans="429:429">
      <c r="PM162796" s="782" t="s">
        <v>501</v>
      </c>
    </row>
    <row r="162797" spans="429:429">
      <c r="PM162797" s="782" t="s">
        <v>501</v>
      </c>
    </row>
    <row r="162798" spans="429:429">
      <c r="PM162798" s="782" t="s">
        <v>501</v>
      </c>
    </row>
    <row r="162799" spans="429:429">
      <c r="PM162799" s="782" t="s">
        <v>501</v>
      </c>
    </row>
    <row r="162800" spans="429:429">
      <c r="PM162800" s="782" t="s">
        <v>501</v>
      </c>
    </row>
    <row r="162801" spans="429:429">
      <c r="PM162801" s="782" t="s">
        <v>501</v>
      </c>
    </row>
    <row r="162802" spans="429:429">
      <c r="PM162802" s="782" t="s">
        <v>501</v>
      </c>
    </row>
    <row r="162803" spans="429:429">
      <c r="PM162803" s="782" t="s">
        <v>501</v>
      </c>
    </row>
    <row r="162804" spans="429:429">
      <c r="PM162804" s="782" t="s">
        <v>501</v>
      </c>
    </row>
    <row r="162805" spans="429:429">
      <c r="PM162805" s="782" t="s">
        <v>501</v>
      </c>
    </row>
    <row r="162806" spans="429:429">
      <c r="PM162806" s="782" t="s">
        <v>501</v>
      </c>
    </row>
    <row r="162807" spans="429:429">
      <c r="PM162807" s="782" t="s">
        <v>501</v>
      </c>
    </row>
    <row r="162808" spans="429:429">
      <c r="PM162808" s="782" t="s">
        <v>501</v>
      </c>
    </row>
    <row r="162809" spans="429:429">
      <c r="PM162809" s="782" t="s">
        <v>501</v>
      </c>
    </row>
    <row r="162810" spans="429:429">
      <c r="PM162810" s="782" t="s">
        <v>501</v>
      </c>
    </row>
    <row r="162811" spans="429:429">
      <c r="PM162811" s="782" t="s">
        <v>501</v>
      </c>
    </row>
    <row r="162812" spans="429:429">
      <c r="PM162812" s="782" t="s">
        <v>501</v>
      </c>
    </row>
    <row r="162813" spans="429:429">
      <c r="PM162813" s="782" t="s">
        <v>501</v>
      </c>
    </row>
    <row r="162814" spans="429:429">
      <c r="PM162814" s="782" t="s">
        <v>501</v>
      </c>
    </row>
    <row r="162815" spans="429:429">
      <c r="PM162815" s="782" t="s">
        <v>501</v>
      </c>
    </row>
    <row r="162816" spans="429:429">
      <c r="PM162816" s="782" t="s">
        <v>501</v>
      </c>
    </row>
    <row r="162817" spans="429:429">
      <c r="PM162817" s="782" t="s">
        <v>501</v>
      </c>
    </row>
    <row r="162818" spans="429:429">
      <c r="PM162818" s="782" t="s">
        <v>501</v>
      </c>
    </row>
    <row r="162819" spans="429:429">
      <c r="PM162819" s="782" t="s">
        <v>501</v>
      </c>
    </row>
    <row r="162820" spans="429:429">
      <c r="PM162820" s="782" t="s">
        <v>501</v>
      </c>
    </row>
    <row r="162821" spans="429:429">
      <c r="PM162821" s="782" t="s">
        <v>501</v>
      </c>
    </row>
    <row r="162822" spans="429:429">
      <c r="PM162822" s="782" t="s">
        <v>501</v>
      </c>
    </row>
    <row r="162823" spans="429:429">
      <c r="PM162823" s="782" t="s">
        <v>501</v>
      </c>
    </row>
    <row r="162824" spans="429:429">
      <c r="PM162824" s="782" t="s">
        <v>501</v>
      </c>
    </row>
    <row r="162825" spans="429:429">
      <c r="PM162825" s="782" t="s">
        <v>501</v>
      </c>
    </row>
    <row r="162826" spans="429:429">
      <c r="PM162826" s="782" t="s">
        <v>501</v>
      </c>
    </row>
    <row r="162827" spans="429:429">
      <c r="PM162827" s="782" t="s">
        <v>501</v>
      </c>
    </row>
    <row r="162828" spans="429:429">
      <c r="PM162828" s="782" t="s">
        <v>501</v>
      </c>
    </row>
    <row r="162829" spans="429:429">
      <c r="PM162829" s="782" t="s">
        <v>501</v>
      </c>
    </row>
    <row r="162830" spans="429:429">
      <c r="PM162830" s="782" t="s">
        <v>501</v>
      </c>
    </row>
    <row r="162831" spans="429:429">
      <c r="PM162831" s="782" t="s">
        <v>501</v>
      </c>
    </row>
    <row r="162832" spans="429:429">
      <c r="PM162832" s="782" t="s">
        <v>501</v>
      </c>
    </row>
    <row r="162833" spans="429:429">
      <c r="PM162833" s="782" t="s">
        <v>501</v>
      </c>
    </row>
    <row r="162834" spans="429:429">
      <c r="PM162834" s="782" t="s">
        <v>501</v>
      </c>
    </row>
    <row r="162835" spans="429:429">
      <c r="PM162835" s="782" t="s">
        <v>501</v>
      </c>
    </row>
    <row r="162836" spans="429:429">
      <c r="PM162836" s="782" t="s">
        <v>501</v>
      </c>
    </row>
    <row r="162837" spans="429:429">
      <c r="PM162837" s="782" t="s">
        <v>501</v>
      </c>
    </row>
    <row r="162838" spans="429:429">
      <c r="PM162838" s="782" t="s">
        <v>501</v>
      </c>
    </row>
    <row r="162839" spans="429:429">
      <c r="PM162839" s="782" t="s">
        <v>501</v>
      </c>
    </row>
    <row r="162840" spans="429:429">
      <c r="PM162840" s="782" t="s">
        <v>501</v>
      </c>
    </row>
    <row r="162841" spans="429:429">
      <c r="PM162841" s="782" t="s">
        <v>501</v>
      </c>
    </row>
    <row r="162842" spans="429:429">
      <c r="PM162842" s="782" t="s">
        <v>501</v>
      </c>
    </row>
    <row r="162843" spans="429:429">
      <c r="PM162843" s="782" t="s">
        <v>501</v>
      </c>
    </row>
    <row r="162844" spans="429:429">
      <c r="PM162844" s="782" t="s">
        <v>501</v>
      </c>
    </row>
    <row r="162845" spans="429:429">
      <c r="PM162845" s="782" t="s">
        <v>501</v>
      </c>
    </row>
    <row r="162846" spans="429:429">
      <c r="PM162846" s="782" t="s">
        <v>501</v>
      </c>
    </row>
    <row r="162847" spans="429:429">
      <c r="PM162847" s="782" t="s">
        <v>501</v>
      </c>
    </row>
    <row r="162848" spans="429:429">
      <c r="PM162848" s="782" t="s">
        <v>501</v>
      </c>
    </row>
    <row r="162849" spans="429:429">
      <c r="PM162849" s="782" t="s">
        <v>501</v>
      </c>
    </row>
    <row r="162850" spans="429:429">
      <c r="PM162850" s="782" t="s">
        <v>501</v>
      </c>
    </row>
    <row r="162851" spans="429:429">
      <c r="PM162851" s="782" t="s">
        <v>501</v>
      </c>
    </row>
    <row r="162852" spans="429:429">
      <c r="PM162852" s="782" t="s">
        <v>501</v>
      </c>
    </row>
    <row r="162853" spans="429:429">
      <c r="PM162853" s="782" t="s">
        <v>501</v>
      </c>
    </row>
    <row r="162854" spans="429:429">
      <c r="PM162854" s="782" t="s">
        <v>501</v>
      </c>
    </row>
    <row r="162855" spans="429:429">
      <c r="PM162855" s="782" t="s">
        <v>501</v>
      </c>
    </row>
    <row r="162856" spans="429:429">
      <c r="PM162856" s="782" t="s">
        <v>501</v>
      </c>
    </row>
    <row r="162857" spans="429:429">
      <c r="PM162857" s="782" t="s">
        <v>501</v>
      </c>
    </row>
    <row r="162858" spans="429:429">
      <c r="PM162858" s="782" t="s">
        <v>501</v>
      </c>
    </row>
    <row r="162859" spans="429:429">
      <c r="PM162859" s="782" t="s">
        <v>501</v>
      </c>
    </row>
    <row r="162860" spans="429:429">
      <c r="PM162860" s="782" t="s">
        <v>501</v>
      </c>
    </row>
    <row r="162861" spans="429:429">
      <c r="PM162861" s="782" t="s">
        <v>501</v>
      </c>
    </row>
    <row r="162862" spans="429:429">
      <c r="PM162862" s="782" t="s">
        <v>501</v>
      </c>
    </row>
    <row r="162863" spans="429:429">
      <c r="PM162863" s="782" t="s">
        <v>501</v>
      </c>
    </row>
    <row r="162864" spans="429:429">
      <c r="PM162864" s="782" t="s">
        <v>501</v>
      </c>
    </row>
    <row r="162865" spans="429:429">
      <c r="PM162865" s="782" t="s">
        <v>501</v>
      </c>
    </row>
    <row r="162866" spans="429:429">
      <c r="PM162866" s="782" t="s">
        <v>501</v>
      </c>
    </row>
    <row r="162867" spans="429:429">
      <c r="PM162867" s="782" t="s">
        <v>501</v>
      </c>
    </row>
    <row r="162868" spans="429:429">
      <c r="PM162868" s="782" t="s">
        <v>501</v>
      </c>
    </row>
    <row r="162869" spans="429:429">
      <c r="PM162869" s="782" t="s">
        <v>501</v>
      </c>
    </row>
    <row r="162870" spans="429:429">
      <c r="PM162870" s="782" t="s">
        <v>501</v>
      </c>
    </row>
    <row r="162871" spans="429:429">
      <c r="PM162871" s="782" t="s">
        <v>501</v>
      </c>
    </row>
    <row r="162872" spans="429:429">
      <c r="PM162872" s="782" t="s">
        <v>501</v>
      </c>
    </row>
    <row r="162873" spans="429:429">
      <c r="PM162873" s="782" t="s">
        <v>501</v>
      </c>
    </row>
    <row r="162874" spans="429:429">
      <c r="PM162874" s="782" t="s">
        <v>501</v>
      </c>
    </row>
    <row r="162875" spans="429:429">
      <c r="PM162875" s="782" t="s">
        <v>501</v>
      </c>
    </row>
    <row r="162876" spans="429:429">
      <c r="PM162876" s="782" t="s">
        <v>501</v>
      </c>
    </row>
    <row r="162877" spans="429:429">
      <c r="PM162877" s="782" t="s">
        <v>501</v>
      </c>
    </row>
    <row r="162878" spans="429:429">
      <c r="PM162878" s="782" t="s">
        <v>501</v>
      </c>
    </row>
    <row r="162879" spans="429:429">
      <c r="PM162879" s="782" t="s">
        <v>501</v>
      </c>
    </row>
    <row r="162880" spans="429:429">
      <c r="PM162880" s="782" t="s">
        <v>501</v>
      </c>
    </row>
    <row r="162881" spans="429:429">
      <c r="PM162881" s="782" t="s">
        <v>501</v>
      </c>
    </row>
    <row r="162882" spans="429:429">
      <c r="PM162882" s="782" t="s">
        <v>501</v>
      </c>
    </row>
    <row r="162883" spans="429:429">
      <c r="PM162883" s="782" t="s">
        <v>501</v>
      </c>
    </row>
    <row r="162884" spans="429:429">
      <c r="PM162884" s="782" t="s">
        <v>501</v>
      </c>
    </row>
    <row r="162885" spans="429:429">
      <c r="PM162885" s="782" t="s">
        <v>501</v>
      </c>
    </row>
    <row r="162886" spans="429:429">
      <c r="PM162886" s="782" t="s">
        <v>501</v>
      </c>
    </row>
    <row r="162887" spans="429:429">
      <c r="PM162887" s="782" t="s">
        <v>501</v>
      </c>
    </row>
    <row r="162888" spans="429:429">
      <c r="PM162888" s="782" t="s">
        <v>501</v>
      </c>
    </row>
    <row r="162889" spans="429:429">
      <c r="PM162889" s="782" t="s">
        <v>501</v>
      </c>
    </row>
    <row r="162890" spans="429:429">
      <c r="PM162890" s="782" t="s">
        <v>501</v>
      </c>
    </row>
    <row r="162891" spans="429:429">
      <c r="PM162891" s="782" t="s">
        <v>501</v>
      </c>
    </row>
    <row r="162892" spans="429:429">
      <c r="PM162892" s="782" t="s">
        <v>501</v>
      </c>
    </row>
    <row r="162893" spans="429:429">
      <c r="PM162893" s="782" t="s">
        <v>501</v>
      </c>
    </row>
    <row r="162894" spans="429:429">
      <c r="PM162894" s="782" t="s">
        <v>501</v>
      </c>
    </row>
    <row r="162895" spans="429:429">
      <c r="PM162895" s="782" t="s">
        <v>501</v>
      </c>
    </row>
    <row r="162896" spans="429:429">
      <c r="PM162896" s="782" t="s">
        <v>501</v>
      </c>
    </row>
    <row r="162897" spans="429:429">
      <c r="PM162897" s="782" t="s">
        <v>501</v>
      </c>
    </row>
    <row r="162898" spans="429:429">
      <c r="PM162898" s="782" t="s">
        <v>501</v>
      </c>
    </row>
    <row r="162899" spans="429:429">
      <c r="PM162899" s="782" t="s">
        <v>501</v>
      </c>
    </row>
    <row r="162900" spans="429:429">
      <c r="PM162900" s="782" t="s">
        <v>501</v>
      </c>
    </row>
    <row r="162901" spans="429:429">
      <c r="PM162901" s="782" t="s">
        <v>501</v>
      </c>
    </row>
    <row r="162902" spans="429:429">
      <c r="PM162902" s="782" t="s">
        <v>501</v>
      </c>
    </row>
    <row r="162903" spans="429:429">
      <c r="PM162903" s="782" t="s">
        <v>501</v>
      </c>
    </row>
    <row r="162904" spans="429:429">
      <c r="PM162904" s="782" t="s">
        <v>501</v>
      </c>
    </row>
    <row r="162905" spans="429:429">
      <c r="PM162905" s="782" t="s">
        <v>501</v>
      </c>
    </row>
    <row r="162906" spans="429:429">
      <c r="PM162906" s="782" t="s">
        <v>501</v>
      </c>
    </row>
    <row r="162907" spans="429:429">
      <c r="PM162907" s="782" t="s">
        <v>501</v>
      </c>
    </row>
    <row r="162908" spans="429:429">
      <c r="PM162908" s="782" t="s">
        <v>501</v>
      </c>
    </row>
    <row r="162909" spans="429:429">
      <c r="PM162909" s="782" t="s">
        <v>501</v>
      </c>
    </row>
    <row r="162910" spans="429:429">
      <c r="PM162910" s="782" t="s">
        <v>501</v>
      </c>
    </row>
    <row r="162911" spans="429:429">
      <c r="PM162911" s="782" t="s">
        <v>501</v>
      </c>
    </row>
    <row r="162912" spans="429:429">
      <c r="PM162912" s="782" t="s">
        <v>501</v>
      </c>
    </row>
    <row r="162913" spans="429:429">
      <c r="PM162913" s="782" t="s">
        <v>501</v>
      </c>
    </row>
    <row r="162914" spans="429:429">
      <c r="PM162914" s="782" t="s">
        <v>501</v>
      </c>
    </row>
    <row r="162915" spans="429:429">
      <c r="PM162915" s="782" t="s">
        <v>501</v>
      </c>
    </row>
    <row r="162916" spans="429:429">
      <c r="PM162916" s="782" t="s">
        <v>501</v>
      </c>
    </row>
    <row r="162917" spans="429:429">
      <c r="PM162917" s="782" t="s">
        <v>501</v>
      </c>
    </row>
    <row r="162918" spans="429:429">
      <c r="PM162918" s="782" t="s">
        <v>501</v>
      </c>
    </row>
    <row r="162919" spans="429:429">
      <c r="PM162919" s="782" t="s">
        <v>501</v>
      </c>
    </row>
    <row r="162920" spans="429:429">
      <c r="PM162920" s="782" t="s">
        <v>501</v>
      </c>
    </row>
    <row r="162921" spans="429:429">
      <c r="PM162921" s="782" t="s">
        <v>501</v>
      </c>
    </row>
    <row r="162922" spans="429:429">
      <c r="PM162922" s="782" t="s">
        <v>501</v>
      </c>
    </row>
    <row r="162923" spans="429:429">
      <c r="PM162923" s="782" t="s">
        <v>501</v>
      </c>
    </row>
    <row r="162924" spans="429:429">
      <c r="PM162924" s="782" t="s">
        <v>501</v>
      </c>
    </row>
    <row r="162925" spans="429:429">
      <c r="PM162925" s="782" t="s">
        <v>501</v>
      </c>
    </row>
    <row r="162926" spans="429:429">
      <c r="PM162926" s="782" t="s">
        <v>501</v>
      </c>
    </row>
    <row r="162927" spans="429:429">
      <c r="PM162927" s="782" t="s">
        <v>501</v>
      </c>
    </row>
    <row r="162928" spans="429:429">
      <c r="PM162928" s="782" t="s">
        <v>501</v>
      </c>
    </row>
    <row r="162929" spans="429:429">
      <c r="PM162929" s="782" t="s">
        <v>501</v>
      </c>
    </row>
    <row r="162930" spans="429:429">
      <c r="PM162930" s="782" t="s">
        <v>501</v>
      </c>
    </row>
    <row r="162931" spans="429:429">
      <c r="PM162931" s="782" t="s">
        <v>501</v>
      </c>
    </row>
    <row r="162932" spans="429:429">
      <c r="PM162932" s="782" t="s">
        <v>501</v>
      </c>
    </row>
    <row r="162933" spans="429:429">
      <c r="PM162933" s="782" t="s">
        <v>501</v>
      </c>
    </row>
    <row r="162934" spans="429:429">
      <c r="PM162934" s="782" t="s">
        <v>501</v>
      </c>
    </row>
    <row r="162935" spans="429:429">
      <c r="PM162935" s="782" t="s">
        <v>501</v>
      </c>
    </row>
    <row r="162936" spans="429:429">
      <c r="PM162936" s="782" t="s">
        <v>501</v>
      </c>
    </row>
    <row r="162937" spans="429:429">
      <c r="PM162937" s="782" t="s">
        <v>501</v>
      </c>
    </row>
    <row r="162938" spans="429:429">
      <c r="PM162938" s="782" t="s">
        <v>501</v>
      </c>
    </row>
    <row r="162939" spans="429:429">
      <c r="PM162939" s="782" t="s">
        <v>501</v>
      </c>
    </row>
    <row r="162940" spans="429:429">
      <c r="PM162940" s="782" t="s">
        <v>501</v>
      </c>
    </row>
    <row r="162941" spans="429:429">
      <c r="PM162941" s="782" t="s">
        <v>501</v>
      </c>
    </row>
    <row r="162942" spans="429:429">
      <c r="PM162942" s="782" t="s">
        <v>501</v>
      </c>
    </row>
    <row r="162943" spans="429:429">
      <c r="PM162943" s="782" t="s">
        <v>501</v>
      </c>
    </row>
    <row r="162944" spans="429:429">
      <c r="PM162944" s="782" t="s">
        <v>501</v>
      </c>
    </row>
    <row r="162945" spans="429:429">
      <c r="PM162945" s="782" t="s">
        <v>501</v>
      </c>
    </row>
    <row r="162946" spans="429:429">
      <c r="PM162946" s="782" t="s">
        <v>501</v>
      </c>
    </row>
    <row r="162947" spans="429:429">
      <c r="PM162947" s="782" t="s">
        <v>501</v>
      </c>
    </row>
    <row r="162948" spans="429:429">
      <c r="PM162948" s="782" t="s">
        <v>501</v>
      </c>
    </row>
    <row r="162949" spans="429:429">
      <c r="PM162949" s="782" t="s">
        <v>501</v>
      </c>
    </row>
    <row r="162950" spans="429:429">
      <c r="PM162950" s="782" t="s">
        <v>501</v>
      </c>
    </row>
    <row r="162951" spans="429:429">
      <c r="PM162951" s="782" t="s">
        <v>501</v>
      </c>
    </row>
    <row r="162952" spans="429:429">
      <c r="PM162952" s="782" t="s">
        <v>501</v>
      </c>
    </row>
    <row r="162953" spans="429:429">
      <c r="PM162953" s="782" t="s">
        <v>501</v>
      </c>
    </row>
    <row r="162954" spans="429:429">
      <c r="PM162954" s="782" t="s">
        <v>501</v>
      </c>
    </row>
    <row r="162955" spans="429:429">
      <c r="PM162955" s="782" t="s">
        <v>501</v>
      </c>
    </row>
    <row r="162956" spans="429:429">
      <c r="PM162956" s="782" t="s">
        <v>501</v>
      </c>
    </row>
    <row r="162957" spans="429:429">
      <c r="PM162957" s="782" t="s">
        <v>501</v>
      </c>
    </row>
    <row r="162958" spans="429:429">
      <c r="PM162958" s="782" t="s">
        <v>501</v>
      </c>
    </row>
    <row r="162959" spans="429:429">
      <c r="PM162959" s="782" t="s">
        <v>501</v>
      </c>
    </row>
    <row r="162960" spans="429:429">
      <c r="PM162960" s="782" t="s">
        <v>501</v>
      </c>
    </row>
    <row r="162961" spans="429:429">
      <c r="PM162961" s="782" t="s">
        <v>501</v>
      </c>
    </row>
    <row r="162962" spans="429:429">
      <c r="PM162962" s="782" t="s">
        <v>501</v>
      </c>
    </row>
    <row r="162963" spans="429:429">
      <c r="PM162963" s="782" t="s">
        <v>501</v>
      </c>
    </row>
    <row r="162964" spans="429:429">
      <c r="PM162964" s="782" t="s">
        <v>501</v>
      </c>
    </row>
    <row r="162965" spans="429:429">
      <c r="PM162965" s="782" t="s">
        <v>501</v>
      </c>
    </row>
    <row r="162966" spans="429:429">
      <c r="PM162966" s="782" t="s">
        <v>501</v>
      </c>
    </row>
    <row r="162967" spans="429:429">
      <c r="PM162967" s="782" t="s">
        <v>501</v>
      </c>
    </row>
    <row r="162968" spans="429:429">
      <c r="PM162968" s="782" t="s">
        <v>501</v>
      </c>
    </row>
    <row r="162969" spans="429:429">
      <c r="PM162969" s="782" t="s">
        <v>501</v>
      </c>
    </row>
    <row r="162970" spans="429:429">
      <c r="PM162970" s="782" t="s">
        <v>501</v>
      </c>
    </row>
    <row r="162971" spans="429:429">
      <c r="PM162971" s="782" t="s">
        <v>501</v>
      </c>
    </row>
    <row r="162972" spans="429:429">
      <c r="PM162972" s="782" t="s">
        <v>501</v>
      </c>
    </row>
    <row r="162973" spans="429:429">
      <c r="PM162973" s="782" t="s">
        <v>501</v>
      </c>
    </row>
    <row r="162974" spans="429:429">
      <c r="PM162974" s="782" t="s">
        <v>501</v>
      </c>
    </row>
    <row r="162975" spans="429:429">
      <c r="PM162975" s="782" t="s">
        <v>501</v>
      </c>
    </row>
    <row r="162976" spans="429:429">
      <c r="PM162976" s="782" t="s">
        <v>501</v>
      </c>
    </row>
    <row r="162977" spans="429:429">
      <c r="PM162977" s="782" t="s">
        <v>501</v>
      </c>
    </row>
    <row r="162978" spans="429:429">
      <c r="PM162978" s="782" t="s">
        <v>501</v>
      </c>
    </row>
    <row r="162979" spans="429:429">
      <c r="PM162979" s="782" t="s">
        <v>501</v>
      </c>
    </row>
    <row r="162980" spans="429:429">
      <c r="PM162980" s="782" t="s">
        <v>501</v>
      </c>
    </row>
    <row r="162981" spans="429:429">
      <c r="PM162981" s="782" t="s">
        <v>501</v>
      </c>
    </row>
    <row r="162982" spans="429:429">
      <c r="PM162982" s="782" t="s">
        <v>501</v>
      </c>
    </row>
    <row r="162983" spans="429:429">
      <c r="PM162983" s="782" t="s">
        <v>501</v>
      </c>
    </row>
    <row r="162984" spans="429:429">
      <c r="PM162984" s="782" t="s">
        <v>501</v>
      </c>
    </row>
    <row r="162985" spans="429:429">
      <c r="PM162985" s="782" t="s">
        <v>501</v>
      </c>
    </row>
    <row r="162986" spans="429:429">
      <c r="PM162986" s="782" t="s">
        <v>501</v>
      </c>
    </row>
    <row r="162987" spans="429:429">
      <c r="PM162987" s="782" t="s">
        <v>501</v>
      </c>
    </row>
    <row r="162988" spans="429:429">
      <c r="PM162988" s="782" t="s">
        <v>501</v>
      </c>
    </row>
    <row r="162989" spans="429:429">
      <c r="PM162989" s="782" t="s">
        <v>501</v>
      </c>
    </row>
    <row r="162990" spans="429:429">
      <c r="PM162990" s="782" t="s">
        <v>501</v>
      </c>
    </row>
    <row r="162991" spans="429:429">
      <c r="PM162991" s="782" t="s">
        <v>501</v>
      </c>
    </row>
    <row r="162992" spans="429:429">
      <c r="PM162992" s="782" t="s">
        <v>501</v>
      </c>
    </row>
    <row r="162993" spans="429:429">
      <c r="PM162993" s="782" t="s">
        <v>501</v>
      </c>
    </row>
    <row r="162994" spans="429:429">
      <c r="PM162994" s="782" t="s">
        <v>501</v>
      </c>
    </row>
    <row r="162995" spans="429:429">
      <c r="PM162995" s="782" t="s">
        <v>501</v>
      </c>
    </row>
    <row r="162996" spans="429:429">
      <c r="PM162996" s="782" t="s">
        <v>501</v>
      </c>
    </row>
    <row r="162997" spans="429:429">
      <c r="PM162997" s="782" t="s">
        <v>501</v>
      </c>
    </row>
    <row r="162998" spans="429:429">
      <c r="PM162998" s="782" t="s">
        <v>501</v>
      </c>
    </row>
    <row r="162999" spans="429:429">
      <c r="PM162999" s="782" t="s">
        <v>501</v>
      </c>
    </row>
    <row r="163000" spans="429:429">
      <c r="PM163000" s="782" t="s">
        <v>501</v>
      </c>
    </row>
    <row r="163001" spans="429:429">
      <c r="PM163001" s="782" t="s">
        <v>501</v>
      </c>
    </row>
    <row r="163002" spans="429:429">
      <c r="PM163002" s="782" t="s">
        <v>501</v>
      </c>
    </row>
    <row r="163003" spans="429:429">
      <c r="PM163003" s="782" t="s">
        <v>501</v>
      </c>
    </row>
    <row r="163004" spans="429:429">
      <c r="PM163004" s="782" t="s">
        <v>501</v>
      </c>
    </row>
    <row r="163005" spans="429:429">
      <c r="PM163005" s="782" t="s">
        <v>501</v>
      </c>
    </row>
    <row r="163006" spans="429:429">
      <c r="PM163006" s="782" t="s">
        <v>501</v>
      </c>
    </row>
    <row r="163007" spans="429:429">
      <c r="PM163007" s="782" t="s">
        <v>501</v>
      </c>
    </row>
    <row r="163008" spans="429:429">
      <c r="PM163008" s="782" t="s">
        <v>501</v>
      </c>
    </row>
    <row r="163009" spans="429:429">
      <c r="PM163009" s="782" t="s">
        <v>501</v>
      </c>
    </row>
    <row r="163010" spans="429:429">
      <c r="PM163010" s="782" t="s">
        <v>501</v>
      </c>
    </row>
    <row r="163011" spans="429:429">
      <c r="PM163011" s="782" t="s">
        <v>501</v>
      </c>
    </row>
    <row r="163012" spans="429:429">
      <c r="PM163012" s="782" t="s">
        <v>501</v>
      </c>
    </row>
    <row r="163013" spans="429:429">
      <c r="PM163013" s="782" t="s">
        <v>501</v>
      </c>
    </row>
    <row r="163014" spans="429:429">
      <c r="PM163014" s="782" t="s">
        <v>501</v>
      </c>
    </row>
    <row r="163015" spans="429:429">
      <c r="PM163015" s="782" t="s">
        <v>501</v>
      </c>
    </row>
    <row r="163016" spans="429:429">
      <c r="PM163016" s="782" t="s">
        <v>501</v>
      </c>
    </row>
    <row r="163017" spans="429:429">
      <c r="PM163017" s="782" t="s">
        <v>501</v>
      </c>
    </row>
    <row r="163018" spans="429:429">
      <c r="PM163018" s="782" t="s">
        <v>501</v>
      </c>
    </row>
    <row r="163019" spans="429:429">
      <c r="PM163019" s="782" t="s">
        <v>501</v>
      </c>
    </row>
    <row r="163020" spans="429:429">
      <c r="PM163020" s="782" t="s">
        <v>501</v>
      </c>
    </row>
    <row r="163021" spans="429:429">
      <c r="PM163021" s="782" t="s">
        <v>501</v>
      </c>
    </row>
    <row r="163022" spans="429:429">
      <c r="PM163022" s="782" t="s">
        <v>501</v>
      </c>
    </row>
    <row r="163023" spans="429:429">
      <c r="PM163023" s="782" t="s">
        <v>501</v>
      </c>
    </row>
    <row r="163024" spans="429:429">
      <c r="PM163024" s="782" t="s">
        <v>501</v>
      </c>
    </row>
    <row r="163025" spans="429:429">
      <c r="PM163025" s="782" t="s">
        <v>501</v>
      </c>
    </row>
    <row r="163026" spans="429:429">
      <c r="PM163026" s="782" t="s">
        <v>501</v>
      </c>
    </row>
    <row r="163027" spans="429:429">
      <c r="PM163027" s="782" t="s">
        <v>501</v>
      </c>
    </row>
    <row r="163028" spans="429:429">
      <c r="PM163028" s="782" t="s">
        <v>501</v>
      </c>
    </row>
    <row r="163029" spans="429:429">
      <c r="PM163029" s="782" t="s">
        <v>501</v>
      </c>
    </row>
    <row r="163030" spans="429:429">
      <c r="PM163030" s="782" t="s">
        <v>501</v>
      </c>
    </row>
    <row r="163031" spans="429:429">
      <c r="PM163031" s="782" t="s">
        <v>501</v>
      </c>
    </row>
    <row r="163032" spans="429:429">
      <c r="PM163032" s="782" t="s">
        <v>501</v>
      </c>
    </row>
    <row r="163033" spans="429:429">
      <c r="PM163033" s="782" t="s">
        <v>501</v>
      </c>
    </row>
    <row r="163034" spans="429:429">
      <c r="PM163034" s="782" t="s">
        <v>501</v>
      </c>
    </row>
    <row r="163035" spans="429:429">
      <c r="PM163035" s="782" t="s">
        <v>501</v>
      </c>
    </row>
    <row r="163036" spans="429:429">
      <c r="PM163036" s="782" t="s">
        <v>501</v>
      </c>
    </row>
    <row r="163037" spans="429:429">
      <c r="PM163037" s="782" t="s">
        <v>501</v>
      </c>
    </row>
    <row r="163038" spans="429:429">
      <c r="PM163038" s="782" t="s">
        <v>501</v>
      </c>
    </row>
    <row r="163039" spans="429:429">
      <c r="PM163039" s="782" t="s">
        <v>501</v>
      </c>
    </row>
    <row r="163040" spans="429:429">
      <c r="PM163040" s="782" t="s">
        <v>501</v>
      </c>
    </row>
    <row r="163041" spans="429:429">
      <c r="PM163041" s="782" t="s">
        <v>501</v>
      </c>
    </row>
    <row r="163042" spans="429:429">
      <c r="PM163042" s="782" t="s">
        <v>501</v>
      </c>
    </row>
    <row r="163043" spans="429:429">
      <c r="PM163043" s="782" t="s">
        <v>501</v>
      </c>
    </row>
    <row r="163044" spans="429:429">
      <c r="PM163044" s="782" t="s">
        <v>501</v>
      </c>
    </row>
    <row r="163045" spans="429:429">
      <c r="PM163045" s="782" t="s">
        <v>501</v>
      </c>
    </row>
    <row r="163046" spans="429:429">
      <c r="PM163046" s="782" t="s">
        <v>501</v>
      </c>
    </row>
    <row r="163047" spans="429:429">
      <c r="PM163047" s="782" t="s">
        <v>501</v>
      </c>
    </row>
    <row r="163048" spans="429:429">
      <c r="PM163048" s="782" t="s">
        <v>501</v>
      </c>
    </row>
    <row r="163049" spans="429:429">
      <c r="PM163049" s="782" t="s">
        <v>501</v>
      </c>
    </row>
    <row r="163050" spans="429:429">
      <c r="PM163050" s="782" t="s">
        <v>501</v>
      </c>
    </row>
    <row r="163051" spans="429:429">
      <c r="PM163051" s="782" t="s">
        <v>501</v>
      </c>
    </row>
    <row r="163052" spans="429:429">
      <c r="PM163052" s="782" t="s">
        <v>501</v>
      </c>
    </row>
    <row r="163053" spans="429:429">
      <c r="PM163053" s="782" t="s">
        <v>501</v>
      </c>
    </row>
    <row r="163054" spans="429:429">
      <c r="PM163054" s="782" t="s">
        <v>501</v>
      </c>
    </row>
    <row r="163055" spans="429:429">
      <c r="PM163055" s="782" t="s">
        <v>501</v>
      </c>
    </row>
    <row r="163056" spans="429:429">
      <c r="PM163056" s="782" t="s">
        <v>501</v>
      </c>
    </row>
    <row r="163057" spans="429:429">
      <c r="PM163057" s="782" t="s">
        <v>501</v>
      </c>
    </row>
    <row r="163058" spans="429:429">
      <c r="PM163058" s="782" t="s">
        <v>501</v>
      </c>
    </row>
    <row r="163059" spans="429:429">
      <c r="PM163059" s="782" t="s">
        <v>501</v>
      </c>
    </row>
    <row r="163060" spans="429:429">
      <c r="PM163060" s="782" t="s">
        <v>501</v>
      </c>
    </row>
    <row r="163061" spans="429:429">
      <c r="PM163061" s="782" t="s">
        <v>501</v>
      </c>
    </row>
    <row r="163062" spans="429:429">
      <c r="PM163062" s="782" t="s">
        <v>501</v>
      </c>
    </row>
    <row r="163063" spans="429:429">
      <c r="PM163063" s="782" t="s">
        <v>501</v>
      </c>
    </row>
    <row r="163064" spans="429:429">
      <c r="PM163064" s="782" t="s">
        <v>501</v>
      </c>
    </row>
    <row r="163065" spans="429:429">
      <c r="PM163065" s="782" t="s">
        <v>501</v>
      </c>
    </row>
    <row r="163066" spans="429:429">
      <c r="PM163066" s="782" t="s">
        <v>501</v>
      </c>
    </row>
    <row r="163067" spans="429:429">
      <c r="PM163067" s="782" t="s">
        <v>501</v>
      </c>
    </row>
    <row r="163068" spans="429:429">
      <c r="PM163068" s="782" t="s">
        <v>501</v>
      </c>
    </row>
    <row r="163069" spans="429:429">
      <c r="PM163069" s="782" t="s">
        <v>501</v>
      </c>
    </row>
    <row r="163070" spans="429:429">
      <c r="PM163070" s="782" t="s">
        <v>501</v>
      </c>
    </row>
    <row r="163071" spans="429:429">
      <c r="PM163071" s="782" t="s">
        <v>501</v>
      </c>
    </row>
    <row r="163072" spans="429:429">
      <c r="PM163072" s="782" t="s">
        <v>501</v>
      </c>
    </row>
    <row r="163073" spans="429:429">
      <c r="PM163073" s="782" t="s">
        <v>501</v>
      </c>
    </row>
    <row r="163074" spans="429:429">
      <c r="PM163074" s="782" t="s">
        <v>501</v>
      </c>
    </row>
    <row r="163075" spans="429:429">
      <c r="PM163075" s="782" t="s">
        <v>501</v>
      </c>
    </row>
    <row r="163076" spans="429:429">
      <c r="PM163076" s="782" t="s">
        <v>501</v>
      </c>
    </row>
    <row r="163077" spans="429:429">
      <c r="PM163077" s="782" t="s">
        <v>501</v>
      </c>
    </row>
    <row r="163078" spans="429:429">
      <c r="PM163078" s="782" t="s">
        <v>501</v>
      </c>
    </row>
    <row r="163079" spans="429:429">
      <c r="PM163079" s="782" t="s">
        <v>501</v>
      </c>
    </row>
    <row r="163080" spans="429:429">
      <c r="PM163080" s="782" t="s">
        <v>501</v>
      </c>
    </row>
    <row r="163081" spans="429:429">
      <c r="PM163081" s="782" t="s">
        <v>501</v>
      </c>
    </row>
    <row r="163082" spans="429:429">
      <c r="PM163082" s="782" t="s">
        <v>501</v>
      </c>
    </row>
    <row r="163083" spans="429:429">
      <c r="PM163083" s="782" t="s">
        <v>501</v>
      </c>
    </row>
    <row r="163084" spans="429:429">
      <c r="PM163084" s="782" t="s">
        <v>501</v>
      </c>
    </row>
    <row r="163085" spans="429:429">
      <c r="PM163085" s="782" t="s">
        <v>501</v>
      </c>
    </row>
    <row r="163086" spans="429:429">
      <c r="PM163086" s="782" t="s">
        <v>501</v>
      </c>
    </row>
    <row r="163087" spans="429:429">
      <c r="PM163087" s="782" t="s">
        <v>501</v>
      </c>
    </row>
    <row r="163088" spans="429:429">
      <c r="PM163088" s="782" t="s">
        <v>501</v>
      </c>
    </row>
    <row r="163089" spans="429:429">
      <c r="PM163089" s="782" t="s">
        <v>501</v>
      </c>
    </row>
    <row r="163090" spans="429:429">
      <c r="PM163090" s="782" t="s">
        <v>501</v>
      </c>
    </row>
    <row r="163091" spans="429:429">
      <c r="PM163091" s="782" t="s">
        <v>501</v>
      </c>
    </row>
    <row r="163092" spans="429:429">
      <c r="PM163092" s="782" t="s">
        <v>501</v>
      </c>
    </row>
    <row r="163093" spans="429:429">
      <c r="PM163093" s="782" t="s">
        <v>501</v>
      </c>
    </row>
    <row r="163094" spans="429:429">
      <c r="PM163094" s="782" t="s">
        <v>501</v>
      </c>
    </row>
    <row r="163095" spans="429:429">
      <c r="PM163095" s="782" t="s">
        <v>501</v>
      </c>
    </row>
    <row r="163096" spans="429:429">
      <c r="PM163096" s="782" t="s">
        <v>501</v>
      </c>
    </row>
    <row r="163097" spans="429:429">
      <c r="PM163097" s="782" t="s">
        <v>501</v>
      </c>
    </row>
    <row r="163098" spans="429:429">
      <c r="PM163098" s="782" t="s">
        <v>501</v>
      </c>
    </row>
    <row r="163099" spans="429:429">
      <c r="PM163099" s="782" t="s">
        <v>501</v>
      </c>
    </row>
    <row r="163100" spans="429:429">
      <c r="PM163100" s="782" t="s">
        <v>501</v>
      </c>
    </row>
    <row r="163101" spans="429:429">
      <c r="PM163101" s="782" t="s">
        <v>501</v>
      </c>
    </row>
    <row r="163102" spans="429:429">
      <c r="PM163102" s="782" t="s">
        <v>501</v>
      </c>
    </row>
    <row r="163103" spans="429:429">
      <c r="PM163103" s="782" t="s">
        <v>501</v>
      </c>
    </row>
    <row r="163104" spans="429:429">
      <c r="PM163104" s="782" t="s">
        <v>501</v>
      </c>
    </row>
    <row r="163105" spans="429:429">
      <c r="PM163105" s="782" t="s">
        <v>501</v>
      </c>
    </row>
    <row r="163106" spans="429:429">
      <c r="PM163106" s="782" t="s">
        <v>501</v>
      </c>
    </row>
    <row r="163107" spans="429:429">
      <c r="PM163107" s="782" t="s">
        <v>501</v>
      </c>
    </row>
    <row r="163108" spans="429:429">
      <c r="PM163108" s="782" t="s">
        <v>501</v>
      </c>
    </row>
    <row r="163109" spans="429:429">
      <c r="PM163109" s="782" t="s">
        <v>501</v>
      </c>
    </row>
    <row r="163110" spans="429:429">
      <c r="PM163110" s="782" t="s">
        <v>501</v>
      </c>
    </row>
    <row r="163111" spans="429:429">
      <c r="PM163111" s="782" t="s">
        <v>501</v>
      </c>
    </row>
    <row r="163112" spans="429:429">
      <c r="PM163112" s="782" t="s">
        <v>501</v>
      </c>
    </row>
    <row r="163113" spans="429:429">
      <c r="PM163113" s="782" t="s">
        <v>501</v>
      </c>
    </row>
    <row r="163114" spans="429:429">
      <c r="PM163114" s="782" t="s">
        <v>501</v>
      </c>
    </row>
    <row r="163115" spans="429:429">
      <c r="PM163115" s="782" t="s">
        <v>501</v>
      </c>
    </row>
    <row r="163116" spans="429:429">
      <c r="PM163116" s="782" t="s">
        <v>501</v>
      </c>
    </row>
    <row r="163117" spans="429:429">
      <c r="PM163117" s="782" t="s">
        <v>501</v>
      </c>
    </row>
    <row r="163118" spans="429:429">
      <c r="PM163118" s="782" t="s">
        <v>501</v>
      </c>
    </row>
    <row r="163119" spans="429:429">
      <c r="PM163119" s="782" t="s">
        <v>501</v>
      </c>
    </row>
    <row r="163120" spans="429:429">
      <c r="PM163120" s="782" t="s">
        <v>501</v>
      </c>
    </row>
    <row r="163121" spans="429:429">
      <c r="PM163121" s="782" t="s">
        <v>501</v>
      </c>
    </row>
    <row r="163122" spans="429:429">
      <c r="PM163122" s="782" t="s">
        <v>501</v>
      </c>
    </row>
    <row r="163123" spans="429:429">
      <c r="PM163123" s="782" t="s">
        <v>501</v>
      </c>
    </row>
    <row r="163124" spans="429:429">
      <c r="PM163124" s="782" t="s">
        <v>501</v>
      </c>
    </row>
    <row r="163125" spans="429:429">
      <c r="PM163125" s="782" t="s">
        <v>501</v>
      </c>
    </row>
    <row r="163126" spans="429:429">
      <c r="PM163126" s="782" t="s">
        <v>501</v>
      </c>
    </row>
    <row r="163127" spans="429:429">
      <c r="PM163127" s="782" t="s">
        <v>501</v>
      </c>
    </row>
    <row r="163128" spans="429:429">
      <c r="PM163128" s="782" t="s">
        <v>501</v>
      </c>
    </row>
    <row r="163129" spans="429:429">
      <c r="PM163129" s="782" t="s">
        <v>501</v>
      </c>
    </row>
    <row r="163130" spans="429:429">
      <c r="PM163130" s="782" t="s">
        <v>501</v>
      </c>
    </row>
    <row r="163131" spans="429:429">
      <c r="PM163131" s="782" t="s">
        <v>501</v>
      </c>
    </row>
    <row r="163132" spans="429:429">
      <c r="PM163132" s="782" t="s">
        <v>501</v>
      </c>
    </row>
    <row r="163133" spans="429:429">
      <c r="PM163133" s="782" t="s">
        <v>501</v>
      </c>
    </row>
    <row r="163134" spans="429:429">
      <c r="PM163134" s="782" t="s">
        <v>501</v>
      </c>
    </row>
    <row r="163135" spans="429:429">
      <c r="PM163135" s="782" t="s">
        <v>501</v>
      </c>
    </row>
    <row r="163136" spans="429:429">
      <c r="PM163136" s="782" t="s">
        <v>501</v>
      </c>
    </row>
    <row r="163137" spans="429:429">
      <c r="PM163137" s="782" t="s">
        <v>501</v>
      </c>
    </row>
    <row r="163138" spans="429:429">
      <c r="PM163138" s="782" t="s">
        <v>501</v>
      </c>
    </row>
    <row r="163139" spans="429:429">
      <c r="PM163139" s="782" t="s">
        <v>501</v>
      </c>
    </row>
    <row r="163140" spans="429:429">
      <c r="PM163140" s="782" t="s">
        <v>501</v>
      </c>
    </row>
    <row r="163141" spans="429:429">
      <c r="PM163141" s="782" t="s">
        <v>501</v>
      </c>
    </row>
    <row r="163142" spans="429:429">
      <c r="PM163142" s="782" t="s">
        <v>501</v>
      </c>
    </row>
    <row r="163143" spans="429:429">
      <c r="PM163143" s="782" t="s">
        <v>501</v>
      </c>
    </row>
    <row r="163144" spans="429:429">
      <c r="PM163144" s="782" t="s">
        <v>501</v>
      </c>
    </row>
    <row r="163145" spans="429:429">
      <c r="PM163145" s="782" t="s">
        <v>501</v>
      </c>
    </row>
    <row r="163146" spans="429:429">
      <c r="PM163146" s="782" t="s">
        <v>501</v>
      </c>
    </row>
    <row r="163147" spans="429:429">
      <c r="PM163147" s="782" t="s">
        <v>501</v>
      </c>
    </row>
    <row r="163148" spans="429:429">
      <c r="PM163148" s="782" t="s">
        <v>501</v>
      </c>
    </row>
    <row r="163149" spans="429:429">
      <c r="PM163149" s="782" t="s">
        <v>501</v>
      </c>
    </row>
    <row r="163150" spans="429:429">
      <c r="PM163150" s="782" t="s">
        <v>501</v>
      </c>
    </row>
    <row r="163151" spans="429:429">
      <c r="PM163151" s="782" t="s">
        <v>501</v>
      </c>
    </row>
    <row r="163152" spans="429:429">
      <c r="PM163152" s="782" t="s">
        <v>501</v>
      </c>
    </row>
    <row r="163153" spans="429:429">
      <c r="PM163153" s="782" t="s">
        <v>501</v>
      </c>
    </row>
    <row r="163154" spans="429:429">
      <c r="PM163154" s="782" t="s">
        <v>501</v>
      </c>
    </row>
    <row r="163155" spans="429:429">
      <c r="PM163155" s="782" t="s">
        <v>501</v>
      </c>
    </row>
    <row r="163156" spans="429:429">
      <c r="PM163156" s="782" t="s">
        <v>501</v>
      </c>
    </row>
    <row r="163157" spans="429:429">
      <c r="PM163157" s="782" t="s">
        <v>501</v>
      </c>
    </row>
    <row r="163158" spans="429:429">
      <c r="PM163158" s="782" t="s">
        <v>501</v>
      </c>
    </row>
    <row r="163159" spans="429:429">
      <c r="PM163159" s="782" t="s">
        <v>501</v>
      </c>
    </row>
    <row r="163160" spans="429:429">
      <c r="PM163160" s="782" t="s">
        <v>501</v>
      </c>
    </row>
    <row r="163161" spans="429:429">
      <c r="PM163161" s="782" t="s">
        <v>501</v>
      </c>
    </row>
    <row r="163162" spans="429:429">
      <c r="PM163162" s="782" t="s">
        <v>501</v>
      </c>
    </row>
    <row r="163163" spans="429:429">
      <c r="PM163163" s="782" t="s">
        <v>501</v>
      </c>
    </row>
    <row r="163164" spans="429:429">
      <c r="PM163164" s="782" t="s">
        <v>501</v>
      </c>
    </row>
    <row r="163165" spans="429:429">
      <c r="PM163165" s="782" t="s">
        <v>501</v>
      </c>
    </row>
    <row r="163166" spans="429:429">
      <c r="PM163166" s="782" t="s">
        <v>501</v>
      </c>
    </row>
    <row r="163167" spans="429:429">
      <c r="PM163167" s="782" t="s">
        <v>501</v>
      </c>
    </row>
    <row r="163168" spans="429:429">
      <c r="PM163168" s="782" t="s">
        <v>501</v>
      </c>
    </row>
    <row r="163169" spans="429:429">
      <c r="PM163169" s="782" t="s">
        <v>501</v>
      </c>
    </row>
    <row r="163170" spans="429:429">
      <c r="PM163170" s="782" t="s">
        <v>501</v>
      </c>
    </row>
    <row r="163171" spans="429:429">
      <c r="PM163171" s="782" t="s">
        <v>501</v>
      </c>
    </row>
    <row r="163172" spans="429:429">
      <c r="PM163172" s="782" t="s">
        <v>501</v>
      </c>
    </row>
    <row r="163173" spans="429:429">
      <c r="PM163173" s="782" t="s">
        <v>501</v>
      </c>
    </row>
    <row r="163174" spans="429:429">
      <c r="PM163174" s="782" t="s">
        <v>501</v>
      </c>
    </row>
    <row r="163175" spans="429:429">
      <c r="PM163175" s="782" t="s">
        <v>501</v>
      </c>
    </row>
    <row r="163176" spans="429:429">
      <c r="PM163176" s="782" t="s">
        <v>501</v>
      </c>
    </row>
    <row r="163177" spans="429:429">
      <c r="PM163177" s="782" t="s">
        <v>501</v>
      </c>
    </row>
    <row r="163178" spans="429:429">
      <c r="PM163178" s="782" t="s">
        <v>501</v>
      </c>
    </row>
    <row r="163179" spans="429:429">
      <c r="PM163179" s="782" t="s">
        <v>501</v>
      </c>
    </row>
    <row r="163180" spans="429:429">
      <c r="PM163180" s="782" t="s">
        <v>501</v>
      </c>
    </row>
    <row r="163181" spans="429:429">
      <c r="PM163181" s="782" t="s">
        <v>501</v>
      </c>
    </row>
    <row r="163182" spans="429:429">
      <c r="PM163182" s="782" t="s">
        <v>501</v>
      </c>
    </row>
    <row r="163183" spans="429:429">
      <c r="PM163183" s="782" t="s">
        <v>501</v>
      </c>
    </row>
    <row r="163184" spans="429:429">
      <c r="PM163184" s="782" t="s">
        <v>501</v>
      </c>
    </row>
    <row r="163185" spans="429:429">
      <c r="PM163185" s="782" t="s">
        <v>501</v>
      </c>
    </row>
    <row r="163186" spans="429:429">
      <c r="PM163186" s="782" t="s">
        <v>501</v>
      </c>
    </row>
    <row r="163187" spans="429:429">
      <c r="PM163187" s="782" t="s">
        <v>501</v>
      </c>
    </row>
    <row r="163188" spans="429:429">
      <c r="PM163188" s="782" t="s">
        <v>501</v>
      </c>
    </row>
    <row r="163189" spans="429:429">
      <c r="PM163189" s="782" t="s">
        <v>501</v>
      </c>
    </row>
    <row r="163190" spans="429:429">
      <c r="PM163190" s="782" t="s">
        <v>501</v>
      </c>
    </row>
    <row r="163191" spans="429:429">
      <c r="PM163191" s="782" t="s">
        <v>501</v>
      </c>
    </row>
    <row r="163192" spans="429:429">
      <c r="PM163192" s="782" t="s">
        <v>501</v>
      </c>
    </row>
    <row r="163193" spans="429:429">
      <c r="PM163193" s="782" t="s">
        <v>501</v>
      </c>
    </row>
    <row r="163194" spans="429:429">
      <c r="PM163194" s="782" t="s">
        <v>501</v>
      </c>
    </row>
    <row r="163195" spans="429:429">
      <c r="PM163195" s="782" t="s">
        <v>501</v>
      </c>
    </row>
    <row r="163196" spans="429:429">
      <c r="PM163196" s="782" t="s">
        <v>501</v>
      </c>
    </row>
    <row r="163197" spans="429:429">
      <c r="PM163197" s="782" t="s">
        <v>501</v>
      </c>
    </row>
    <row r="163198" spans="429:429">
      <c r="PM163198" s="782" t="s">
        <v>501</v>
      </c>
    </row>
    <row r="163199" spans="429:429">
      <c r="PM163199" s="782" t="s">
        <v>501</v>
      </c>
    </row>
    <row r="163200" spans="429:429">
      <c r="PM163200" s="782" t="s">
        <v>501</v>
      </c>
    </row>
    <row r="163201" spans="429:429">
      <c r="PM163201" s="782" t="s">
        <v>501</v>
      </c>
    </row>
    <row r="163202" spans="429:429">
      <c r="PM163202" s="782" t="s">
        <v>501</v>
      </c>
    </row>
    <row r="163203" spans="429:429">
      <c r="PM163203" s="782" t="s">
        <v>501</v>
      </c>
    </row>
    <row r="163204" spans="429:429">
      <c r="PM163204" s="782" t="s">
        <v>501</v>
      </c>
    </row>
    <row r="163205" spans="429:429">
      <c r="PM163205" s="782" t="s">
        <v>501</v>
      </c>
    </row>
    <row r="163206" spans="429:429">
      <c r="PM163206" s="782" t="s">
        <v>501</v>
      </c>
    </row>
    <row r="163207" spans="429:429">
      <c r="PM163207" s="782" t="s">
        <v>501</v>
      </c>
    </row>
    <row r="163208" spans="429:429">
      <c r="PM163208" s="782" t="s">
        <v>501</v>
      </c>
    </row>
    <row r="163209" spans="429:429">
      <c r="PM163209" s="782" t="s">
        <v>501</v>
      </c>
    </row>
    <row r="163210" spans="429:429">
      <c r="PM163210" s="782" t="s">
        <v>501</v>
      </c>
    </row>
    <row r="163211" spans="429:429">
      <c r="PM163211" s="782" t="s">
        <v>501</v>
      </c>
    </row>
    <row r="163212" spans="429:429">
      <c r="PM163212" s="782" t="s">
        <v>501</v>
      </c>
    </row>
    <row r="163213" spans="429:429">
      <c r="PM163213" s="782" t="s">
        <v>501</v>
      </c>
    </row>
    <row r="163214" spans="429:429">
      <c r="PM163214" s="782" t="s">
        <v>501</v>
      </c>
    </row>
    <row r="163215" spans="429:429">
      <c r="PM163215" s="782" t="s">
        <v>501</v>
      </c>
    </row>
    <row r="163216" spans="429:429">
      <c r="PM163216" s="782" t="s">
        <v>501</v>
      </c>
    </row>
    <row r="163217" spans="429:429">
      <c r="PM163217" s="782" t="s">
        <v>501</v>
      </c>
    </row>
    <row r="163218" spans="429:429">
      <c r="PM163218" s="782" t="s">
        <v>501</v>
      </c>
    </row>
    <row r="163219" spans="429:429">
      <c r="PM163219" s="782" t="s">
        <v>501</v>
      </c>
    </row>
    <row r="163220" spans="429:429">
      <c r="PM163220" s="782" t="s">
        <v>501</v>
      </c>
    </row>
    <row r="163221" spans="429:429">
      <c r="PM163221" s="782" t="s">
        <v>501</v>
      </c>
    </row>
    <row r="163222" spans="429:429">
      <c r="PM163222" s="782" t="s">
        <v>501</v>
      </c>
    </row>
    <row r="163223" spans="429:429">
      <c r="PM163223" s="782" t="s">
        <v>501</v>
      </c>
    </row>
    <row r="163224" spans="429:429">
      <c r="PM163224" s="782" t="s">
        <v>501</v>
      </c>
    </row>
    <row r="163225" spans="429:429">
      <c r="PM163225" s="782" t="s">
        <v>501</v>
      </c>
    </row>
    <row r="163226" spans="429:429">
      <c r="PM163226" s="782" t="s">
        <v>501</v>
      </c>
    </row>
    <row r="163227" spans="429:429">
      <c r="PM163227" s="782" t="s">
        <v>501</v>
      </c>
    </row>
    <row r="163228" spans="429:429">
      <c r="PM163228" s="782" t="s">
        <v>501</v>
      </c>
    </row>
    <row r="163229" spans="429:429">
      <c r="PM163229" s="782" t="s">
        <v>501</v>
      </c>
    </row>
    <row r="163230" spans="429:429">
      <c r="PM163230" s="782" t="s">
        <v>501</v>
      </c>
    </row>
    <row r="163231" spans="429:429">
      <c r="PM163231" s="782" t="s">
        <v>501</v>
      </c>
    </row>
    <row r="163232" spans="429:429">
      <c r="PM163232" s="782" t="s">
        <v>501</v>
      </c>
    </row>
    <row r="163233" spans="429:429">
      <c r="PM163233" s="782" t="s">
        <v>501</v>
      </c>
    </row>
    <row r="163234" spans="429:429">
      <c r="PM163234" s="782" t="s">
        <v>501</v>
      </c>
    </row>
    <row r="163235" spans="429:429">
      <c r="PM163235" s="782" t="s">
        <v>501</v>
      </c>
    </row>
    <row r="163236" spans="429:429">
      <c r="PM163236" s="782" t="s">
        <v>501</v>
      </c>
    </row>
    <row r="163237" spans="429:429">
      <c r="PM163237" s="782" t="s">
        <v>501</v>
      </c>
    </row>
    <row r="163238" spans="429:429">
      <c r="PM163238" s="782" t="s">
        <v>501</v>
      </c>
    </row>
    <row r="163239" spans="429:429">
      <c r="PM163239" s="782" t="s">
        <v>501</v>
      </c>
    </row>
    <row r="163240" spans="429:429">
      <c r="PM163240" s="782" t="s">
        <v>501</v>
      </c>
    </row>
    <row r="163241" spans="429:429">
      <c r="PM163241" s="782" t="s">
        <v>501</v>
      </c>
    </row>
    <row r="163242" spans="429:429">
      <c r="PM163242" s="782" t="s">
        <v>501</v>
      </c>
    </row>
    <row r="163243" spans="429:429">
      <c r="PM163243" s="782" t="s">
        <v>501</v>
      </c>
    </row>
    <row r="163244" spans="429:429">
      <c r="PM163244" s="782" t="s">
        <v>501</v>
      </c>
    </row>
    <row r="163245" spans="429:429">
      <c r="PM163245" s="782" t="s">
        <v>501</v>
      </c>
    </row>
    <row r="163246" spans="429:429">
      <c r="PM163246" s="782" t="s">
        <v>501</v>
      </c>
    </row>
    <row r="163247" spans="429:429">
      <c r="PM163247" s="782" t="s">
        <v>501</v>
      </c>
    </row>
    <row r="163248" spans="429:429">
      <c r="PM163248" s="782" t="s">
        <v>501</v>
      </c>
    </row>
    <row r="163249" spans="429:429">
      <c r="PM163249" s="782" t="s">
        <v>501</v>
      </c>
    </row>
    <row r="163250" spans="429:429">
      <c r="PM163250" s="782" t="s">
        <v>501</v>
      </c>
    </row>
    <row r="163251" spans="429:429">
      <c r="PM163251" s="782" t="s">
        <v>501</v>
      </c>
    </row>
    <row r="163252" spans="429:429">
      <c r="PM163252" s="782" t="s">
        <v>501</v>
      </c>
    </row>
    <row r="163253" spans="429:429">
      <c r="PM163253" s="782" t="s">
        <v>501</v>
      </c>
    </row>
    <row r="163254" spans="429:429">
      <c r="PM163254" s="782" t="s">
        <v>501</v>
      </c>
    </row>
    <row r="163255" spans="429:429">
      <c r="PM163255" s="782" t="s">
        <v>501</v>
      </c>
    </row>
    <row r="163256" spans="429:429">
      <c r="PM163256" s="782" t="s">
        <v>501</v>
      </c>
    </row>
    <row r="163257" spans="429:429">
      <c r="PM163257" s="782" t="s">
        <v>501</v>
      </c>
    </row>
    <row r="163258" spans="429:429">
      <c r="PM163258" s="782" t="s">
        <v>501</v>
      </c>
    </row>
    <row r="163259" spans="429:429">
      <c r="PM163259" s="782" t="s">
        <v>501</v>
      </c>
    </row>
    <row r="163260" spans="429:429">
      <c r="PM163260" s="782" t="s">
        <v>501</v>
      </c>
    </row>
    <row r="163261" spans="429:429">
      <c r="PM163261" s="782" t="s">
        <v>501</v>
      </c>
    </row>
    <row r="163262" spans="429:429">
      <c r="PM163262" s="782" t="s">
        <v>501</v>
      </c>
    </row>
    <row r="163263" spans="429:429">
      <c r="PM163263" s="782" t="s">
        <v>501</v>
      </c>
    </row>
    <row r="163264" spans="429:429">
      <c r="PM163264" s="782" t="s">
        <v>501</v>
      </c>
    </row>
    <row r="163265" spans="429:429">
      <c r="PM163265" s="782" t="s">
        <v>501</v>
      </c>
    </row>
    <row r="163266" spans="429:429">
      <c r="PM163266" s="782" t="s">
        <v>501</v>
      </c>
    </row>
    <row r="163267" spans="429:429">
      <c r="PM163267" s="782" t="s">
        <v>501</v>
      </c>
    </row>
    <row r="163268" spans="429:429">
      <c r="PM163268" s="782" t="s">
        <v>501</v>
      </c>
    </row>
    <row r="163269" spans="429:429">
      <c r="PM163269" s="782" t="s">
        <v>501</v>
      </c>
    </row>
    <row r="163270" spans="429:429">
      <c r="PM163270" s="782" t="s">
        <v>501</v>
      </c>
    </row>
    <row r="163271" spans="429:429">
      <c r="PM163271" s="782" t="s">
        <v>501</v>
      </c>
    </row>
    <row r="163272" spans="429:429">
      <c r="PM163272" s="782" t="s">
        <v>501</v>
      </c>
    </row>
    <row r="163273" spans="429:429">
      <c r="PM163273" s="782" t="s">
        <v>501</v>
      </c>
    </row>
    <row r="163274" spans="429:429">
      <c r="PM163274" s="782" t="s">
        <v>501</v>
      </c>
    </row>
    <row r="163275" spans="429:429">
      <c r="PM163275" s="782" t="s">
        <v>501</v>
      </c>
    </row>
    <row r="163276" spans="429:429">
      <c r="PM163276" s="782" t="s">
        <v>501</v>
      </c>
    </row>
    <row r="163277" spans="429:429">
      <c r="PM163277" s="782" t="s">
        <v>501</v>
      </c>
    </row>
    <row r="163278" spans="429:429">
      <c r="PM163278" s="782" t="s">
        <v>501</v>
      </c>
    </row>
    <row r="163279" spans="429:429">
      <c r="PM163279" s="782" t="s">
        <v>501</v>
      </c>
    </row>
    <row r="163280" spans="429:429">
      <c r="PM163280" s="782" t="s">
        <v>501</v>
      </c>
    </row>
    <row r="163281" spans="429:429">
      <c r="PM163281" s="782" t="s">
        <v>501</v>
      </c>
    </row>
    <row r="163282" spans="429:429">
      <c r="PM163282" s="782" t="s">
        <v>501</v>
      </c>
    </row>
    <row r="163283" spans="429:429">
      <c r="PM163283" s="782" t="s">
        <v>501</v>
      </c>
    </row>
    <row r="163284" spans="429:429">
      <c r="PM163284" s="782" t="s">
        <v>501</v>
      </c>
    </row>
    <row r="163285" spans="429:429">
      <c r="PM163285" s="782" t="s">
        <v>501</v>
      </c>
    </row>
    <row r="163286" spans="429:429">
      <c r="PM163286" s="782" t="s">
        <v>501</v>
      </c>
    </row>
    <row r="163287" spans="429:429">
      <c r="PM163287" s="782" t="s">
        <v>501</v>
      </c>
    </row>
    <row r="163288" spans="429:429">
      <c r="PM163288" s="782" t="s">
        <v>501</v>
      </c>
    </row>
    <row r="163289" spans="429:429">
      <c r="PM163289" s="782" t="s">
        <v>501</v>
      </c>
    </row>
    <row r="163290" spans="429:429">
      <c r="PM163290" s="782" t="s">
        <v>501</v>
      </c>
    </row>
    <row r="163291" spans="429:429">
      <c r="PM163291" s="782" t="s">
        <v>501</v>
      </c>
    </row>
    <row r="163292" spans="429:429">
      <c r="PM163292" s="782" t="s">
        <v>501</v>
      </c>
    </row>
    <row r="163293" spans="429:429">
      <c r="PM163293" s="782" t="s">
        <v>501</v>
      </c>
    </row>
    <row r="163294" spans="429:429">
      <c r="PM163294" s="782" t="s">
        <v>501</v>
      </c>
    </row>
    <row r="163295" spans="429:429">
      <c r="PM163295" s="782" t="s">
        <v>501</v>
      </c>
    </row>
    <row r="163296" spans="429:429">
      <c r="PM163296" s="782" t="s">
        <v>501</v>
      </c>
    </row>
    <row r="163297" spans="429:429">
      <c r="PM163297" s="782" t="s">
        <v>501</v>
      </c>
    </row>
    <row r="163298" spans="429:429">
      <c r="PM163298" s="782" t="s">
        <v>501</v>
      </c>
    </row>
    <row r="163299" spans="429:429">
      <c r="PM163299" s="782" t="s">
        <v>501</v>
      </c>
    </row>
    <row r="163300" spans="429:429">
      <c r="PM163300" s="782" t="s">
        <v>501</v>
      </c>
    </row>
    <row r="163301" spans="429:429">
      <c r="PM163301" s="782" t="s">
        <v>501</v>
      </c>
    </row>
    <row r="163302" spans="429:429">
      <c r="PM163302" s="782" t="s">
        <v>501</v>
      </c>
    </row>
    <row r="163303" spans="429:429">
      <c r="PM163303" s="782" t="s">
        <v>501</v>
      </c>
    </row>
    <row r="163304" spans="429:429">
      <c r="PM163304" s="782" t="s">
        <v>501</v>
      </c>
    </row>
    <row r="163305" spans="429:429">
      <c r="PM163305" s="782" t="s">
        <v>501</v>
      </c>
    </row>
    <row r="163306" spans="429:429">
      <c r="PM163306" s="782" t="s">
        <v>501</v>
      </c>
    </row>
    <row r="163307" spans="429:429">
      <c r="PM163307" s="782" t="s">
        <v>501</v>
      </c>
    </row>
    <row r="163308" spans="429:429">
      <c r="PM163308" s="782" t="s">
        <v>501</v>
      </c>
    </row>
    <row r="163309" spans="429:429">
      <c r="PM163309" s="782" t="s">
        <v>501</v>
      </c>
    </row>
    <row r="163310" spans="429:429">
      <c r="PM163310" s="782" t="s">
        <v>501</v>
      </c>
    </row>
    <row r="163311" spans="429:429">
      <c r="PM163311" s="782" t="s">
        <v>501</v>
      </c>
    </row>
    <row r="163312" spans="429:429">
      <c r="PM163312" s="782" t="s">
        <v>501</v>
      </c>
    </row>
    <row r="163313" spans="429:429">
      <c r="PM163313" s="782" t="s">
        <v>501</v>
      </c>
    </row>
    <row r="163314" spans="429:429">
      <c r="PM163314" s="782" t="s">
        <v>501</v>
      </c>
    </row>
    <row r="163315" spans="429:429">
      <c r="PM163315" s="782" t="s">
        <v>501</v>
      </c>
    </row>
    <row r="163316" spans="429:429">
      <c r="PM163316" s="782" t="s">
        <v>501</v>
      </c>
    </row>
    <row r="163317" spans="429:429">
      <c r="PM163317" s="782" t="s">
        <v>501</v>
      </c>
    </row>
    <row r="163318" spans="429:429">
      <c r="PM163318" s="782" t="s">
        <v>501</v>
      </c>
    </row>
    <row r="163319" spans="429:429">
      <c r="PM163319" s="782" t="s">
        <v>501</v>
      </c>
    </row>
    <row r="163320" spans="429:429">
      <c r="PM163320" s="782" t="s">
        <v>501</v>
      </c>
    </row>
    <row r="163321" spans="429:429">
      <c r="PM163321" s="782" t="s">
        <v>501</v>
      </c>
    </row>
    <row r="163322" spans="429:429">
      <c r="PM163322" s="782" t="s">
        <v>501</v>
      </c>
    </row>
    <row r="163323" spans="429:429">
      <c r="PM163323" s="782" t="s">
        <v>501</v>
      </c>
    </row>
    <row r="163324" spans="429:429">
      <c r="PM163324" s="782" t="s">
        <v>501</v>
      </c>
    </row>
    <row r="163325" spans="429:429">
      <c r="PM163325" s="782" t="s">
        <v>501</v>
      </c>
    </row>
    <row r="163326" spans="429:429">
      <c r="PM163326" s="782" t="s">
        <v>501</v>
      </c>
    </row>
    <row r="163327" spans="429:429">
      <c r="PM163327" s="782" t="s">
        <v>501</v>
      </c>
    </row>
    <row r="163328" spans="429:429">
      <c r="PM163328" s="782" t="s">
        <v>501</v>
      </c>
    </row>
    <row r="163329" spans="429:429">
      <c r="PM163329" s="782" t="s">
        <v>501</v>
      </c>
    </row>
    <row r="163330" spans="429:429">
      <c r="PM163330" s="782" t="s">
        <v>501</v>
      </c>
    </row>
    <row r="163331" spans="429:429">
      <c r="PM163331" s="782" t="s">
        <v>501</v>
      </c>
    </row>
    <row r="163332" spans="429:429">
      <c r="PM163332" s="782" t="s">
        <v>501</v>
      </c>
    </row>
    <row r="163333" spans="429:429">
      <c r="PM163333" s="782" t="s">
        <v>501</v>
      </c>
    </row>
    <row r="163334" spans="429:429">
      <c r="PM163334" s="782" t="s">
        <v>501</v>
      </c>
    </row>
    <row r="163335" spans="429:429">
      <c r="PM163335" s="782" t="s">
        <v>501</v>
      </c>
    </row>
    <row r="163336" spans="429:429">
      <c r="PM163336" s="782" t="s">
        <v>501</v>
      </c>
    </row>
    <row r="163337" spans="429:429">
      <c r="PM163337" s="782" t="s">
        <v>501</v>
      </c>
    </row>
    <row r="163338" spans="429:429">
      <c r="PM163338" s="782" t="s">
        <v>501</v>
      </c>
    </row>
    <row r="163339" spans="429:429">
      <c r="PM163339" s="782" t="s">
        <v>501</v>
      </c>
    </row>
    <row r="163340" spans="429:429">
      <c r="PM163340" s="782" t="s">
        <v>501</v>
      </c>
    </row>
    <row r="163341" spans="429:429">
      <c r="PM163341" s="782" t="s">
        <v>501</v>
      </c>
    </row>
    <row r="163342" spans="429:429">
      <c r="PM163342" s="782" t="s">
        <v>501</v>
      </c>
    </row>
    <row r="163343" spans="429:429">
      <c r="PM163343" s="782" t="s">
        <v>501</v>
      </c>
    </row>
    <row r="163344" spans="429:429">
      <c r="PM163344" s="782" t="s">
        <v>501</v>
      </c>
    </row>
    <row r="163345" spans="429:429">
      <c r="PM163345" s="782" t="s">
        <v>501</v>
      </c>
    </row>
    <row r="163346" spans="429:429">
      <c r="PM163346" s="782" t="s">
        <v>501</v>
      </c>
    </row>
    <row r="163347" spans="429:429">
      <c r="PM163347" s="782" t="s">
        <v>501</v>
      </c>
    </row>
    <row r="163348" spans="429:429">
      <c r="PM163348" s="782" t="s">
        <v>501</v>
      </c>
    </row>
    <row r="163349" spans="429:429">
      <c r="PM163349" s="782" t="s">
        <v>501</v>
      </c>
    </row>
    <row r="163350" spans="429:429">
      <c r="PM163350" s="782" t="s">
        <v>501</v>
      </c>
    </row>
    <row r="163351" spans="429:429">
      <c r="PM163351" s="782" t="s">
        <v>501</v>
      </c>
    </row>
    <row r="163352" spans="429:429">
      <c r="PM163352" s="782" t="s">
        <v>501</v>
      </c>
    </row>
    <row r="163353" spans="429:429">
      <c r="PM163353" s="782" t="s">
        <v>501</v>
      </c>
    </row>
    <row r="163354" spans="429:429">
      <c r="PM163354" s="782" t="s">
        <v>501</v>
      </c>
    </row>
    <row r="163355" spans="429:429">
      <c r="PM163355" s="782" t="s">
        <v>501</v>
      </c>
    </row>
    <row r="163356" spans="429:429">
      <c r="PM163356" s="782" t="s">
        <v>501</v>
      </c>
    </row>
    <row r="163357" spans="429:429">
      <c r="PM163357" s="782" t="s">
        <v>501</v>
      </c>
    </row>
    <row r="163358" spans="429:429">
      <c r="PM163358" s="782" t="s">
        <v>501</v>
      </c>
    </row>
    <row r="163359" spans="429:429">
      <c r="PM163359" s="782" t="s">
        <v>501</v>
      </c>
    </row>
    <row r="163360" spans="429:429">
      <c r="PM163360" s="782" t="s">
        <v>501</v>
      </c>
    </row>
    <row r="163361" spans="429:429">
      <c r="PM163361" s="782" t="s">
        <v>501</v>
      </c>
    </row>
    <row r="163362" spans="429:429">
      <c r="PM163362" s="782" t="s">
        <v>501</v>
      </c>
    </row>
    <row r="163363" spans="429:429">
      <c r="PM163363" s="782" t="s">
        <v>501</v>
      </c>
    </row>
    <row r="163364" spans="429:429">
      <c r="PM163364" s="782" t="s">
        <v>501</v>
      </c>
    </row>
    <row r="163365" spans="429:429">
      <c r="PM163365" s="782" t="s">
        <v>501</v>
      </c>
    </row>
    <row r="163366" spans="429:429">
      <c r="PM163366" s="782" t="s">
        <v>501</v>
      </c>
    </row>
    <row r="163367" spans="429:429">
      <c r="PM163367" s="782" t="s">
        <v>501</v>
      </c>
    </row>
    <row r="163368" spans="429:429">
      <c r="PM163368" s="782" t="s">
        <v>501</v>
      </c>
    </row>
    <row r="163369" spans="429:429">
      <c r="PM163369" s="782" t="s">
        <v>501</v>
      </c>
    </row>
    <row r="163370" spans="429:429">
      <c r="PM163370" s="782" t="s">
        <v>501</v>
      </c>
    </row>
    <row r="163371" spans="429:429">
      <c r="PM163371" s="782" t="s">
        <v>501</v>
      </c>
    </row>
    <row r="163372" spans="429:429">
      <c r="PM163372" s="782" t="s">
        <v>501</v>
      </c>
    </row>
    <row r="163373" spans="429:429">
      <c r="PM163373" s="782" t="s">
        <v>501</v>
      </c>
    </row>
    <row r="163374" spans="429:429">
      <c r="PM163374" s="782" t="s">
        <v>501</v>
      </c>
    </row>
    <row r="163375" spans="429:429">
      <c r="PM163375" s="782" t="s">
        <v>501</v>
      </c>
    </row>
    <row r="163376" spans="429:429">
      <c r="PM163376" s="782" t="s">
        <v>501</v>
      </c>
    </row>
    <row r="163377" spans="429:429">
      <c r="PM163377" s="782" t="s">
        <v>501</v>
      </c>
    </row>
    <row r="163378" spans="429:429">
      <c r="PM163378" s="782" t="s">
        <v>501</v>
      </c>
    </row>
    <row r="163379" spans="429:429">
      <c r="PM163379" s="782" t="s">
        <v>501</v>
      </c>
    </row>
    <row r="163380" spans="429:429">
      <c r="PM163380" s="782" t="s">
        <v>501</v>
      </c>
    </row>
    <row r="163381" spans="429:429">
      <c r="PM163381" s="782" t="s">
        <v>501</v>
      </c>
    </row>
    <row r="163382" spans="429:429">
      <c r="PM163382" s="782" t="s">
        <v>501</v>
      </c>
    </row>
    <row r="163383" spans="429:429">
      <c r="PM163383" s="782" t="s">
        <v>501</v>
      </c>
    </row>
    <row r="163384" spans="429:429">
      <c r="PM163384" s="782" t="s">
        <v>501</v>
      </c>
    </row>
    <row r="163385" spans="429:429">
      <c r="PM163385" s="782" t="s">
        <v>501</v>
      </c>
    </row>
    <row r="163386" spans="429:429">
      <c r="PM163386" s="782" t="s">
        <v>501</v>
      </c>
    </row>
    <row r="163387" spans="429:429">
      <c r="PM163387" s="782" t="s">
        <v>501</v>
      </c>
    </row>
    <row r="163388" spans="429:429">
      <c r="PM163388" s="782" t="s">
        <v>501</v>
      </c>
    </row>
    <row r="163389" spans="429:429">
      <c r="PM163389" s="782" t="s">
        <v>501</v>
      </c>
    </row>
    <row r="163390" spans="429:429">
      <c r="PM163390" s="782" t="s">
        <v>501</v>
      </c>
    </row>
    <row r="163391" spans="429:429">
      <c r="PM163391" s="782" t="s">
        <v>501</v>
      </c>
    </row>
    <row r="163392" spans="429:429">
      <c r="PM163392" s="782" t="s">
        <v>501</v>
      </c>
    </row>
    <row r="163393" spans="429:429">
      <c r="PM163393" s="782" t="s">
        <v>501</v>
      </c>
    </row>
    <row r="163394" spans="429:429">
      <c r="PM163394" s="782" t="s">
        <v>501</v>
      </c>
    </row>
    <row r="163395" spans="429:429">
      <c r="PM163395" s="782" t="s">
        <v>501</v>
      </c>
    </row>
    <row r="163396" spans="429:429">
      <c r="PM163396" s="782" t="s">
        <v>501</v>
      </c>
    </row>
    <row r="163397" spans="429:429">
      <c r="PM163397" s="782" t="s">
        <v>501</v>
      </c>
    </row>
    <row r="163398" spans="429:429">
      <c r="PM163398" s="782" t="s">
        <v>501</v>
      </c>
    </row>
    <row r="163399" spans="429:429">
      <c r="PM163399" s="782" t="s">
        <v>501</v>
      </c>
    </row>
    <row r="163400" spans="429:429">
      <c r="PM163400" s="782" t="s">
        <v>501</v>
      </c>
    </row>
    <row r="163401" spans="429:429">
      <c r="PM163401" s="782" t="s">
        <v>501</v>
      </c>
    </row>
    <row r="163402" spans="429:429">
      <c r="PM163402" s="782" t="s">
        <v>501</v>
      </c>
    </row>
    <row r="163403" spans="429:429">
      <c r="PM163403" s="782" t="s">
        <v>501</v>
      </c>
    </row>
    <row r="163404" spans="429:429">
      <c r="PM163404" s="782" t="s">
        <v>501</v>
      </c>
    </row>
    <row r="163405" spans="429:429">
      <c r="PM163405" s="782" t="s">
        <v>501</v>
      </c>
    </row>
    <row r="163406" spans="429:429">
      <c r="PM163406" s="782" t="s">
        <v>501</v>
      </c>
    </row>
    <row r="163407" spans="429:429">
      <c r="PM163407" s="782" t="s">
        <v>501</v>
      </c>
    </row>
    <row r="163408" spans="429:429">
      <c r="PM163408" s="782" t="s">
        <v>501</v>
      </c>
    </row>
    <row r="163409" spans="429:429">
      <c r="PM163409" s="782" t="s">
        <v>501</v>
      </c>
    </row>
    <row r="163410" spans="429:429">
      <c r="PM163410" s="782" t="s">
        <v>501</v>
      </c>
    </row>
    <row r="163411" spans="429:429">
      <c r="PM163411" s="782" t="s">
        <v>501</v>
      </c>
    </row>
    <row r="163412" spans="429:429">
      <c r="PM163412" s="782" t="s">
        <v>501</v>
      </c>
    </row>
    <row r="163413" spans="429:429">
      <c r="PM163413" s="782" t="s">
        <v>501</v>
      </c>
    </row>
    <row r="163414" spans="429:429">
      <c r="PM163414" s="782" t="s">
        <v>501</v>
      </c>
    </row>
    <row r="163415" spans="429:429">
      <c r="PM163415" s="782" t="s">
        <v>501</v>
      </c>
    </row>
    <row r="163416" spans="429:429">
      <c r="PM163416" s="782" t="s">
        <v>501</v>
      </c>
    </row>
    <row r="163417" spans="429:429">
      <c r="PM163417" s="782" t="s">
        <v>501</v>
      </c>
    </row>
    <row r="163418" spans="429:429">
      <c r="PM163418" s="782" t="s">
        <v>501</v>
      </c>
    </row>
    <row r="163419" spans="429:429">
      <c r="PM163419" s="782" t="s">
        <v>501</v>
      </c>
    </row>
    <row r="163420" spans="429:429">
      <c r="PM163420" s="782" t="s">
        <v>501</v>
      </c>
    </row>
    <row r="163421" spans="429:429">
      <c r="PM163421" s="782" t="s">
        <v>501</v>
      </c>
    </row>
    <row r="163422" spans="429:429">
      <c r="PM163422" s="782" t="s">
        <v>501</v>
      </c>
    </row>
    <row r="163423" spans="429:429">
      <c r="PM163423" s="782" t="s">
        <v>501</v>
      </c>
    </row>
    <row r="163424" spans="429:429">
      <c r="PM163424" s="782" t="s">
        <v>501</v>
      </c>
    </row>
    <row r="163425" spans="429:429">
      <c r="PM163425" s="782" t="s">
        <v>501</v>
      </c>
    </row>
    <row r="163426" spans="429:429">
      <c r="PM163426" s="782" t="s">
        <v>501</v>
      </c>
    </row>
    <row r="163427" spans="429:429">
      <c r="PM163427" s="782" t="s">
        <v>501</v>
      </c>
    </row>
    <row r="163428" spans="429:429">
      <c r="PM163428" s="782" t="s">
        <v>501</v>
      </c>
    </row>
    <row r="163429" spans="429:429">
      <c r="PM163429" s="782" t="s">
        <v>501</v>
      </c>
    </row>
    <row r="163430" spans="429:429">
      <c r="PM163430" s="782" t="s">
        <v>501</v>
      </c>
    </row>
    <row r="163431" spans="429:429">
      <c r="PM163431" s="782" t="s">
        <v>501</v>
      </c>
    </row>
    <row r="163432" spans="429:429">
      <c r="PM163432" s="782" t="s">
        <v>501</v>
      </c>
    </row>
    <row r="163433" spans="429:429">
      <c r="PM163433" s="782" t="s">
        <v>501</v>
      </c>
    </row>
    <row r="163434" spans="429:429">
      <c r="PM163434" s="782" t="s">
        <v>501</v>
      </c>
    </row>
    <row r="163435" spans="429:429">
      <c r="PM163435" s="782" t="s">
        <v>501</v>
      </c>
    </row>
    <row r="163436" spans="429:429">
      <c r="PM163436" s="782" t="s">
        <v>501</v>
      </c>
    </row>
    <row r="163437" spans="429:429">
      <c r="PM163437" s="782" t="s">
        <v>501</v>
      </c>
    </row>
    <row r="163438" spans="429:429">
      <c r="PM163438" s="782" t="s">
        <v>501</v>
      </c>
    </row>
    <row r="163439" spans="429:429">
      <c r="PM163439" s="782" t="s">
        <v>501</v>
      </c>
    </row>
    <row r="163440" spans="429:429">
      <c r="PM163440" s="782" t="s">
        <v>501</v>
      </c>
    </row>
    <row r="163441" spans="429:429">
      <c r="PM163441" s="782" t="s">
        <v>501</v>
      </c>
    </row>
    <row r="163442" spans="429:429">
      <c r="PM163442" s="782" t="s">
        <v>501</v>
      </c>
    </row>
    <row r="163443" spans="429:429">
      <c r="PM163443" s="782" t="s">
        <v>501</v>
      </c>
    </row>
    <row r="163444" spans="429:429">
      <c r="PM163444" s="782" t="s">
        <v>501</v>
      </c>
    </row>
    <row r="163445" spans="429:429">
      <c r="PM163445" s="782" t="s">
        <v>501</v>
      </c>
    </row>
    <row r="163446" spans="429:429">
      <c r="PM163446" s="782" t="s">
        <v>501</v>
      </c>
    </row>
    <row r="163447" spans="429:429">
      <c r="PM163447" s="782" t="s">
        <v>501</v>
      </c>
    </row>
    <row r="163448" spans="429:429">
      <c r="PM163448" s="782" t="s">
        <v>501</v>
      </c>
    </row>
    <row r="163449" spans="429:429">
      <c r="PM163449" s="782" t="s">
        <v>501</v>
      </c>
    </row>
    <row r="163450" spans="429:429">
      <c r="PM163450" s="782" t="s">
        <v>501</v>
      </c>
    </row>
    <row r="163451" spans="429:429">
      <c r="PM163451" s="782" t="s">
        <v>501</v>
      </c>
    </row>
    <row r="163452" spans="429:429">
      <c r="PM163452" s="782" t="s">
        <v>501</v>
      </c>
    </row>
    <row r="163453" spans="429:429">
      <c r="PM163453" s="782" t="s">
        <v>501</v>
      </c>
    </row>
    <row r="163454" spans="429:429">
      <c r="PM163454" s="782" t="s">
        <v>501</v>
      </c>
    </row>
    <row r="163455" spans="429:429">
      <c r="PM163455" s="782" t="s">
        <v>501</v>
      </c>
    </row>
    <row r="163456" spans="429:429">
      <c r="PM163456" s="782" t="s">
        <v>501</v>
      </c>
    </row>
    <row r="163457" spans="429:429">
      <c r="PM163457" s="782" t="s">
        <v>501</v>
      </c>
    </row>
    <row r="163458" spans="429:429">
      <c r="PM163458" s="782" t="s">
        <v>501</v>
      </c>
    </row>
    <row r="163459" spans="429:429">
      <c r="PM163459" s="782" t="s">
        <v>501</v>
      </c>
    </row>
    <row r="163460" spans="429:429">
      <c r="PM163460" s="782" t="s">
        <v>501</v>
      </c>
    </row>
    <row r="163461" spans="429:429">
      <c r="PM163461" s="782" t="s">
        <v>501</v>
      </c>
    </row>
    <row r="163462" spans="429:429">
      <c r="PM163462" s="782" t="s">
        <v>501</v>
      </c>
    </row>
    <row r="163463" spans="429:429">
      <c r="PM163463" s="782" t="s">
        <v>501</v>
      </c>
    </row>
    <row r="163464" spans="429:429">
      <c r="PM163464" s="782" t="s">
        <v>501</v>
      </c>
    </row>
    <row r="163465" spans="429:429">
      <c r="PM163465" s="782" t="s">
        <v>501</v>
      </c>
    </row>
    <row r="163466" spans="429:429">
      <c r="PM163466" s="782" t="s">
        <v>501</v>
      </c>
    </row>
    <row r="163467" spans="429:429">
      <c r="PM163467" s="782" t="s">
        <v>501</v>
      </c>
    </row>
    <row r="163468" spans="429:429">
      <c r="PM163468" s="782" t="s">
        <v>501</v>
      </c>
    </row>
    <row r="163469" spans="429:429">
      <c r="PM163469" s="782" t="s">
        <v>501</v>
      </c>
    </row>
    <row r="163470" spans="429:429">
      <c r="PM163470" s="782" t="s">
        <v>501</v>
      </c>
    </row>
    <row r="163471" spans="429:429">
      <c r="PM163471" s="782" t="s">
        <v>501</v>
      </c>
    </row>
    <row r="163472" spans="429:429">
      <c r="PM163472" s="782" t="s">
        <v>501</v>
      </c>
    </row>
    <row r="163473" spans="429:429">
      <c r="PM163473" s="782" t="s">
        <v>501</v>
      </c>
    </row>
    <row r="163474" spans="429:429">
      <c r="PM163474" s="782" t="s">
        <v>501</v>
      </c>
    </row>
    <row r="163475" spans="429:429">
      <c r="PM163475" s="782" t="s">
        <v>501</v>
      </c>
    </row>
    <row r="163476" spans="429:429">
      <c r="PM163476" s="782" t="s">
        <v>501</v>
      </c>
    </row>
    <row r="163477" spans="429:429">
      <c r="PM163477" s="782" t="s">
        <v>501</v>
      </c>
    </row>
    <row r="163478" spans="429:429">
      <c r="PM163478" s="782" t="s">
        <v>501</v>
      </c>
    </row>
    <row r="163479" spans="429:429">
      <c r="PM163479" s="782" t="s">
        <v>501</v>
      </c>
    </row>
    <row r="163480" spans="429:429">
      <c r="PM163480" s="782" t="s">
        <v>501</v>
      </c>
    </row>
    <row r="163481" spans="429:429">
      <c r="PM163481" s="782" t="s">
        <v>501</v>
      </c>
    </row>
    <row r="163482" spans="429:429">
      <c r="PM163482" s="782" t="s">
        <v>501</v>
      </c>
    </row>
    <row r="163483" spans="429:429">
      <c r="PM163483" s="782" t="s">
        <v>501</v>
      </c>
    </row>
    <row r="163484" spans="429:429">
      <c r="PM163484" s="782" t="s">
        <v>501</v>
      </c>
    </row>
    <row r="163485" spans="429:429">
      <c r="PM163485" s="782" t="s">
        <v>501</v>
      </c>
    </row>
    <row r="163486" spans="429:429">
      <c r="PM163486" s="782" t="s">
        <v>501</v>
      </c>
    </row>
    <row r="163487" spans="429:429">
      <c r="PM163487" s="782" t="s">
        <v>501</v>
      </c>
    </row>
    <row r="163488" spans="429:429">
      <c r="PM163488" s="782" t="s">
        <v>501</v>
      </c>
    </row>
    <row r="163489" spans="429:429">
      <c r="PM163489" s="782" t="s">
        <v>501</v>
      </c>
    </row>
    <row r="163490" spans="429:429">
      <c r="PM163490" s="782" t="s">
        <v>501</v>
      </c>
    </row>
    <row r="163491" spans="429:429">
      <c r="PM163491" s="782" t="s">
        <v>501</v>
      </c>
    </row>
    <row r="163492" spans="429:429">
      <c r="PM163492" s="782" t="s">
        <v>501</v>
      </c>
    </row>
    <row r="163493" spans="429:429">
      <c r="PM163493" s="782" t="s">
        <v>501</v>
      </c>
    </row>
    <row r="163494" spans="429:429">
      <c r="PM163494" s="782" t="s">
        <v>501</v>
      </c>
    </row>
    <row r="163495" spans="429:429">
      <c r="PM163495" s="782" t="s">
        <v>501</v>
      </c>
    </row>
    <row r="163496" spans="429:429">
      <c r="PM163496" s="782" t="s">
        <v>501</v>
      </c>
    </row>
    <row r="163497" spans="429:429">
      <c r="PM163497" s="782" t="s">
        <v>501</v>
      </c>
    </row>
    <row r="163498" spans="429:429">
      <c r="PM163498" s="782" t="s">
        <v>501</v>
      </c>
    </row>
    <row r="163499" spans="429:429">
      <c r="PM163499" s="782" t="s">
        <v>501</v>
      </c>
    </row>
    <row r="163500" spans="429:429">
      <c r="PM163500" s="782" t="s">
        <v>501</v>
      </c>
    </row>
    <row r="163501" spans="429:429">
      <c r="PM163501" s="782" t="s">
        <v>501</v>
      </c>
    </row>
    <row r="163502" spans="429:429">
      <c r="PM163502" s="782" t="s">
        <v>501</v>
      </c>
    </row>
    <row r="163503" spans="429:429">
      <c r="PM163503" s="782" t="s">
        <v>501</v>
      </c>
    </row>
    <row r="163504" spans="429:429">
      <c r="PM163504" s="782" t="s">
        <v>501</v>
      </c>
    </row>
    <row r="163505" spans="429:429">
      <c r="PM163505" s="782" t="s">
        <v>501</v>
      </c>
    </row>
    <row r="163506" spans="429:429">
      <c r="PM163506" s="782" t="s">
        <v>501</v>
      </c>
    </row>
    <row r="163507" spans="429:429">
      <c r="PM163507" s="782" t="s">
        <v>501</v>
      </c>
    </row>
    <row r="163508" spans="429:429">
      <c r="PM163508" s="782" t="s">
        <v>501</v>
      </c>
    </row>
    <row r="163509" spans="429:429">
      <c r="PM163509" s="782" t="s">
        <v>501</v>
      </c>
    </row>
    <row r="163510" spans="429:429">
      <c r="PM163510" s="782" t="s">
        <v>501</v>
      </c>
    </row>
    <row r="163511" spans="429:429">
      <c r="PM163511" s="782" t="s">
        <v>501</v>
      </c>
    </row>
    <row r="163512" spans="429:429">
      <c r="PM163512" s="782" t="s">
        <v>501</v>
      </c>
    </row>
    <row r="163513" spans="429:429">
      <c r="PM163513" s="782" t="s">
        <v>501</v>
      </c>
    </row>
    <row r="163514" spans="429:429">
      <c r="PM163514" s="782" t="s">
        <v>501</v>
      </c>
    </row>
    <row r="163515" spans="429:429">
      <c r="PM163515" s="782" t="s">
        <v>501</v>
      </c>
    </row>
    <row r="163516" spans="429:429">
      <c r="PM163516" s="782" t="s">
        <v>501</v>
      </c>
    </row>
    <row r="163517" spans="429:429">
      <c r="PM163517" s="782" t="s">
        <v>501</v>
      </c>
    </row>
    <row r="163518" spans="429:429">
      <c r="PM163518" s="782" t="s">
        <v>501</v>
      </c>
    </row>
    <row r="163519" spans="429:429">
      <c r="PM163519" s="782" t="s">
        <v>501</v>
      </c>
    </row>
    <row r="163520" spans="429:429">
      <c r="PM163520" s="782" t="s">
        <v>501</v>
      </c>
    </row>
    <row r="163521" spans="429:429">
      <c r="PM163521" s="782" t="s">
        <v>501</v>
      </c>
    </row>
    <row r="163522" spans="429:429">
      <c r="PM163522" s="782" t="s">
        <v>501</v>
      </c>
    </row>
    <row r="163523" spans="429:429">
      <c r="PM163523" s="782" t="s">
        <v>501</v>
      </c>
    </row>
    <row r="163524" spans="429:429">
      <c r="PM163524" s="782" t="s">
        <v>501</v>
      </c>
    </row>
    <row r="163525" spans="429:429">
      <c r="PM163525" s="782" t="s">
        <v>501</v>
      </c>
    </row>
    <row r="163526" spans="429:429">
      <c r="PM163526" s="782" t="s">
        <v>501</v>
      </c>
    </row>
    <row r="163527" spans="429:429">
      <c r="PM163527" s="782" t="s">
        <v>501</v>
      </c>
    </row>
    <row r="163528" spans="429:429">
      <c r="PM163528" s="782" t="s">
        <v>501</v>
      </c>
    </row>
    <row r="163529" spans="429:429">
      <c r="PM163529" s="782" t="s">
        <v>501</v>
      </c>
    </row>
    <row r="163530" spans="429:429">
      <c r="PM163530" s="782" t="s">
        <v>501</v>
      </c>
    </row>
    <row r="163531" spans="429:429">
      <c r="PM163531" s="782" t="s">
        <v>501</v>
      </c>
    </row>
    <row r="163532" spans="429:429">
      <c r="PM163532" s="782" t="s">
        <v>501</v>
      </c>
    </row>
    <row r="163533" spans="429:429">
      <c r="PM163533" s="782" t="s">
        <v>501</v>
      </c>
    </row>
    <row r="163534" spans="429:429">
      <c r="PM163534" s="782" t="s">
        <v>501</v>
      </c>
    </row>
    <row r="163535" spans="429:429">
      <c r="PM163535" s="782" t="s">
        <v>501</v>
      </c>
    </row>
    <row r="163536" spans="429:429">
      <c r="PM163536" s="782" t="s">
        <v>501</v>
      </c>
    </row>
    <row r="163537" spans="429:429">
      <c r="PM163537" s="782" t="s">
        <v>501</v>
      </c>
    </row>
    <row r="163538" spans="429:429">
      <c r="PM163538" s="782" t="s">
        <v>501</v>
      </c>
    </row>
    <row r="163539" spans="429:429">
      <c r="PM163539" s="782" t="s">
        <v>501</v>
      </c>
    </row>
    <row r="163540" spans="429:429">
      <c r="PM163540" s="782" t="s">
        <v>501</v>
      </c>
    </row>
    <row r="163541" spans="429:429">
      <c r="PM163541" s="782" t="s">
        <v>501</v>
      </c>
    </row>
    <row r="163542" spans="429:429">
      <c r="PM163542" s="782" t="s">
        <v>501</v>
      </c>
    </row>
    <row r="163543" spans="429:429">
      <c r="PM163543" s="782" t="s">
        <v>501</v>
      </c>
    </row>
    <row r="163544" spans="429:429">
      <c r="PM163544" s="782" t="s">
        <v>501</v>
      </c>
    </row>
    <row r="163545" spans="429:429">
      <c r="PM163545" s="782" t="s">
        <v>501</v>
      </c>
    </row>
    <row r="163546" spans="429:429">
      <c r="PM163546" s="782" t="s">
        <v>501</v>
      </c>
    </row>
    <row r="163547" spans="429:429">
      <c r="PM163547" s="782" t="s">
        <v>501</v>
      </c>
    </row>
    <row r="163548" spans="429:429">
      <c r="PM163548" s="782" t="s">
        <v>501</v>
      </c>
    </row>
    <row r="163549" spans="429:429">
      <c r="PM163549" s="782" t="s">
        <v>501</v>
      </c>
    </row>
    <row r="163550" spans="429:429">
      <c r="PM163550" s="782" t="s">
        <v>501</v>
      </c>
    </row>
    <row r="163551" spans="429:429">
      <c r="PM163551" s="782" t="s">
        <v>501</v>
      </c>
    </row>
    <row r="163552" spans="429:429">
      <c r="PM163552" s="782" t="s">
        <v>501</v>
      </c>
    </row>
    <row r="163553" spans="429:429">
      <c r="PM163553" s="782" t="s">
        <v>501</v>
      </c>
    </row>
    <row r="163554" spans="429:429">
      <c r="PM163554" s="782" t="s">
        <v>501</v>
      </c>
    </row>
    <row r="163555" spans="429:429">
      <c r="PM163555" s="782" t="s">
        <v>501</v>
      </c>
    </row>
    <row r="163556" spans="429:429">
      <c r="PM163556" s="782" t="s">
        <v>501</v>
      </c>
    </row>
    <row r="163557" spans="429:429">
      <c r="PM163557" s="782" t="s">
        <v>501</v>
      </c>
    </row>
    <row r="163558" spans="429:429">
      <c r="PM163558" s="782" t="s">
        <v>501</v>
      </c>
    </row>
    <row r="163559" spans="429:429">
      <c r="PM163559" s="782" t="s">
        <v>501</v>
      </c>
    </row>
    <row r="163560" spans="429:429">
      <c r="PM163560" s="782" t="s">
        <v>501</v>
      </c>
    </row>
    <row r="163561" spans="429:429">
      <c r="PM163561" s="782" t="s">
        <v>501</v>
      </c>
    </row>
    <row r="163562" spans="429:429">
      <c r="PM163562" s="782" t="s">
        <v>501</v>
      </c>
    </row>
    <row r="163563" spans="429:429">
      <c r="PM163563" s="782" t="s">
        <v>501</v>
      </c>
    </row>
    <row r="163564" spans="429:429">
      <c r="PM163564" s="782" t="s">
        <v>501</v>
      </c>
    </row>
    <row r="163565" spans="429:429">
      <c r="PM163565" s="782" t="s">
        <v>501</v>
      </c>
    </row>
    <row r="163566" spans="429:429">
      <c r="PM163566" s="782" t="s">
        <v>501</v>
      </c>
    </row>
    <row r="163567" spans="429:429">
      <c r="PM163567" s="782" t="s">
        <v>501</v>
      </c>
    </row>
    <row r="163568" spans="429:429">
      <c r="PM163568" s="782" t="s">
        <v>501</v>
      </c>
    </row>
    <row r="163569" spans="429:429">
      <c r="PM163569" s="782" t="s">
        <v>501</v>
      </c>
    </row>
    <row r="163570" spans="429:429">
      <c r="PM163570" s="782" t="s">
        <v>501</v>
      </c>
    </row>
    <row r="163571" spans="429:429">
      <c r="PM163571" s="782" t="s">
        <v>501</v>
      </c>
    </row>
    <row r="163572" spans="429:429">
      <c r="PM163572" s="782" t="s">
        <v>501</v>
      </c>
    </row>
    <row r="163573" spans="429:429">
      <c r="PM163573" s="782" t="s">
        <v>501</v>
      </c>
    </row>
    <row r="163574" spans="429:429">
      <c r="PM163574" s="782" t="s">
        <v>501</v>
      </c>
    </row>
    <row r="163575" spans="429:429">
      <c r="PM163575" s="782" t="s">
        <v>501</v>
      </c>
    </row>
    <row r="163576" spans="429:429">
      <c r="PM163576" s="782" t="s">
        <v>501</v>
      </c>
    </row>
    <row r="163577" spans="429:429">
      <c r="PM163577" s="782" t="s">
        <v>501</v>
      </c>
    </row>
    <row r="163578" spans="429:429">
      <c r="PM163578" s="782" t="s">
        <v>501</v>
      </c>
    </row>
    <row r="163579" spans="429:429">
      <c r="PM163579" s="782" t="s">
        <v>501</v>
      </c>
    </row>
    <row r="163580" spans="429:429">
      <c r="PM163580" s="782" t="s">
        <v>501</v>
      </c>
    </row>
    <row r="163581" spans="429:429">
      <c r="PM163581" s="782" t="s">
        <v>501</v>
      </c>
    </row>
    <row r="163582" spans="429:429">
      <c r="PM163582" s="782" t="s">
        <v>501</v>
      </c>
    </row>
    <row r="163583" spans="429:429">
      <c r="PM163583" s="782" t="s">
        <v>501</v>
      </c>
    </row>
    <row r="163584" spans="429:429">
      <c r="PM163584" s="782" t="s">
        <v>501</v>
      </c>
    </row>
    <row r="163585" spans="429:429">
      <c r="PM163585" s="782" t="s">
        <v>501</v>
      </c>
    </row>
    <row r="163586" spans="429:429">
      <c r="PM163586" s="782" t="s">
        <v>501</v>
      </c>
    </row>
    <row r="163587" spans="429:429">
      <c r="PM163587" s="782" t="s">
        <v>501</v>
      </c>
    </row>
    <row r="163588" spans="429:429">
      <c r="PM163588" s="782" t="s">
        <v>501</v>
      </c>
    </row>
    <row r="163589" spans="429:429">
      <c r="PM163589" s="782" t="s">
        <v>501</v>
      </c>
    </row>
    <row r="163590" spans="429:429">
      <c r="PM163590" s="782" t="s">
        <v>501</v>
      </c>
    </row>
    <row r="163591" spans="429:429">
      <c r="PM163591" s="782" t="s">
        <v>501</v>
      </c>
    </row>
    <row r="163592" spans="429:429">
      <c r="PM163592" s="782" t="s">
        <v>501</v>
      </c>
    </row>
    <row r="163593" spans="429:429">
      <c r="PM163593" s="782" t="s">
        <v>501</v>
      </c>
    </row>
    <row r="163594" spans="429:429">
      <c r="PM163594" s="782" t="s">
        <v>501</v>
      </c>
    </row>
    <row r="163595" spans="429:429">
      <c r="PM163595" s="782" t="s">
        <v>501</v>
      </c>
    </row>
    <row r="163596" spans="429:429">
      <c r="PM163596" s="782" t="s">
        <v>501</v>
      </c>
    </row>
    <row r="163597" spans="429:429">
      <c r="PM163597" s="782" t="s">
        <v>501</v>
      </c>
    </row>
    <row r="163598" spans="429:429">
      <c r="PM163598" s="782" t="s">
        <v>501</v>
      </c>
    </row>
    <row r="163599" spans="429:429">
      <c r="PM163599" s="782" t="s">
        <v>501</v>
      </c>
    </row>
    <row r="163600" spans="429:429">
      <c r="PM163600" s="782" t="s">
        <v>501</v>
      </c>
    </row>
    <row r="163601" spans="429:429">
      <c r="PM163601" s="782" t="s">
        <v>501</v>
      </c>
    </row>
    <row r="163602" spans="429:429">
      <c r="PM163602" s="782" t="s">
        <v>501</v>
      </c>
    </row>
    <row r="163603" spans="429:429">
      <c r="PM163603" s="782" t="s">
        <v>501</v>
      </c>
    </row>
    <row r="163604" spans="429:429">
      <c r="PM163604" s="782" t="s">
        <v>501</v>
      </c>
    </row>
    <row r="163605" spans="429:429">
      <c r="PM163605" s="782" t="s">
        <v>501</v>
      </c>
    </row>
    <row r="163606" spans="429:429">
      <c r="PM163606" s="782" t="s">
        <v>501</v>
      </c>
    </row>
    <row r="163607" spans="429:429">
      <c r="PM163607" s="782" t="s">
        <v>501</v>
      </c>
    </row>
    <row r="163608" spans="429:429">
      <c r="PM163608" s="782" t="s">
        <v>501</v>
      </c>
    </row>
    <row r="163609" spans="429:429">
      <c r="PM163609" s="782" t="s">
        <v>501</v>
      </c>
    </row>
    <row r="163610" spans="429:429">
      <c r="PM163610" s="782" t="s">
        <v>501</v>
      </c>
    </row>
    <row r="163611" spans="429:429">
      <c r="PM163611" s="782" t="s">
        <v>501</v>
      </c>
    </row>
    <row r="163612" spans="429:429">
      <c r="PM163612" s="782" t="s">
        <v>501</v>
      </c>
    </row>
    <row r="163613" spans="429:429">
      <c r="PM163613" s="782" t="s">
        <v>501</v>
      </c>
    </row>
    <row r="163614" spans="429:429">
      <c r="PM163614" s="782" t="s">
        <v>501</v>
      </c>
    </row>
    <row r="163615" spans="429:429">
      <c r="PM163615" s="782" t="s">
        <v>501</v>
      </c>
    </row>
    <row r="163616" spans="429:429">
      <c r="PM163616" s="782" t="s">
        <v>501</v>
      </c>
    </row>
    <row r="163617" spans="429:429">
      <c r="PM163617" s="782" t="s">
        <v>501</v>
      </c>
    </row>
    <row r="163618" spans="429:429">
      <c r="PM163618" s="782" t="s">
        <v>501</v>
      </c>
    </row>
    <row r="163619" spans="429:429">
      <c r="PM163619" s="782" t="s">
        <v>501</v>
      </c>
    </row>
    <row r="163620" spans="429:429">
      <c r="PM163620" s="782" t="s">
        <v>501</v>
      </c>
    </row>
    <row r="163621" spans="429:429">
      <c r="PM163621" s="782" t="s">
        <v>501</v>
      </c>
    </row>
    <row r="163622" spans="429:429">
      <c r="PM163622" s="782" t="s">
        <v>501</v>
      </c>
    </row>
    <row r="163623" spans="429:429">
      <c r="PM163623" s="782" t="s">
        <v>501</v>
      </c>
    </row>
    <row r="163624" spans="429:429">
      <c r="PM163624" s="782" t="s">
        <v>501</v>
      </c>
    </row>
    <row r="163625" spans="429:429">
      <c r="PM163625" s="782" t="s">
        <v>501</v>
      </c>
    </row>
    <row r="163626" spans="429:429">
      <c r="PM163626" s="782" t="s">
        <v>501</v>
      </c>
    </row>
    <row r="163627" spans="429:429">
      <c r="PM163627" s="782" t="s">
        <v>501</v>
      </c>
    </row>
    <row r="163628" spans="429:429">
      <c r="PM163628" s="782" t="s">
        <v>501</v>
      </c>
    </row>
    <row r="163629" spans="429:429">
      <c r="PM163629" s="782" t="s">
        <v>501</v>
      </c>
    </row>
    <row r="163630" spans="429:429">
      <c r="PM163630" s="782" t="s">
        <v>501</v>
      </c>
    </row>
    <row r="163631" spans="429:429">
      <c r="PM163631" s="782" t="s">
        <v>501</v>
      </c>
    </row>
    <row r="163632" spans="429:429">
      <c r="PM163632" s="782" t="s">
        <v>501</v>
      </c>
    </row>
    <row r="163633" spans="429:429">
      <c r="PM163633" s="782" t="s">
        <v>501</v>
      </c>
    </row>
    <row r="163634" spans="429:429">
      <c r="PM163634" s="782" t="s">
        <v>501</v>
      </c>
    </row>
    <row r="163635" spans="429:429">
      <c r="PM163635" s="782" t="s">
        <v>501</v>
      </c>
    </row>
    <row r="163636" spans="429:429">
      <c r="PM163636" s="782" t="s">
        <v>501</v>
      </c>
    </row>
    <row r="163637" spans="429:429">
      <c r="PM163637" s="782" t="s">
        <v>501</v>
      </c>
    </row>
    <row r="163638" spans="429:429">
      <c r="PM163638" s="782" t="s">
        <v>501</v>
      </c>
    </row>
    <row r="163639" spans="429:429">
      <c r="PM163639" s="782" t="s">
        <v>501</v>
      </c>
    </row>
    <row r="163640" spans="429:429">
      <c r="PM163640" s="782" t="s">
        <v>501</v>
      </c>
    </row>
    <row r="163641" spans="429:429">
      <c r="PM163641" s="782" t="s">
        <v>501</v>
      </c>
    </row>
    <row r="163642" spans="429:429">
      <c r="PM163642" s="782" t="s">
        <v>501</v>
      </c>
    </row>
    <row r="163643" spans="429:429">
      <c r="PM163643" s="782" t="s">
        <v>501</v>
      </c>
    </row>
    <row r="163644" spans="429:429">
      <c r="PM163644" s="782" t="s">
        <v>501</v>
      </c>
    </row>
    <row r="163645" spans="429:429">
      <c r="PM163645" s="782" t="s">
        <v>501</v>
      </c>
    </row>
    <row r="163646" spans="429:429">
      <c r="PM163646" s="782" t="s">
        <v>501</v>
      </c>
    </row>
    <row r="163647" spans="429:429">
      <c r="PM163647" s="782" t="s">
        <v>501</v>
      </c>
    </row>
    <row r="163648" spans="429:429">
      <c r="PM163648" s="782" t="s">
        <v>501</v>
      </c>
    </row>
    <row r="163649" spans="429:429">
      <c r="PM163649" s="782" t="s">
        <v>501</v>
      </c>
    </row>
    <row r="163650" spans="429:429">
      <c r="PM163650" s="782" t="s">
        <v>501</v>
      </c>
    </row>
    <row r="163651" spans="429:429">
      <c r="PM163651" s="782" t="s">
        <v>501</v>
      </c>
    </row>
    <row r="163652" spans="429:429">
      <c r="PM163652" s="782" t="s">
        <v>501</v>
      </c>
    </row>
    <row r="163653" spans="429:429">
      <c r="PM163653" s="782" t="s">
        <v>501</v>
      </c>
    </row>
    <row r="163654" spans="429:429">
      <c r="PM163654" s="782" t="s">
        <v>501</v>
      </c>
    </row>
    <row r="163655" spans="429:429">
      <c r="PM163655" s="782" t="s">
        <v>501</v>
      </c>
    </row>
    <row r="163656" spans="429:429">
      <c r="PM163656" s="782" t="s">
        <v>501</v>
      </c>
    </row>
    <row r="163657" spans="429:429">
      <c r="PM163657" s="782" t="s">
        <v>501</v>
      </c>
    </row>
    <row r="163658" spans="429:429">
      <c r="PM163658" s="782" t="s">
        <v>501</v>
      </c>
    </row>
    <row r="163659" spans="429:429">
      <c r="PM163659" s="782" t="s">
        <v>501</v>
      </c>
    </row>
    <row r="163660" spans="429:429">
      <c r="PM163660" s="782" t="s">
        <v>501</v>
      </c>
    </row>
    <row r="163661" spans="429:429">
      <c r="PM163661" s="782" t="s">
        <v>501</v>
      </c>
    </row>
    <row r="163662" spans="429:429">
      <c r="PM163662" s="782" t="s">
        <v>501</v>
      </c>
    </row>
    <row r="163663" spans="429:429">
      <c r="PM163663" s="782" t="s">
        <v>501</v>
      </c>
    </row>
    <row r="163664" spans="429:429">
      <c r="PM163664" s="782" t="s">
        <v>501</v>
      </c>
    </row>
    <row r="163665" spans="429:429">
      <c r="PM163665" s="782" t="s">
        <v>501</v>
      </c>
    </row>
    <row r="163666" spans="429:429">
      <c r="PM163666" s="782" t="s">
        <v>501</v>
      </c>
    </row>
    <row r="163667" spans="429:429">
      <c r="PM163667" s="782" t="s">
        <v>501</v>
      </c>
    </row>
    <row r="163668" spans="429:429">
      <c r="PM163668" s="782" t="s">
        <v>501</v>
      </c>
    </row>
    <row r="163669" spans="429:429">
      <c r="PM163669" s="782" t="s">
        <v>501</v>
      </c>
    </row>
    <row r="163670" spans="429:429">
      <c r="PM163670" s="782" t="s">
        <v>501</v>
      </c>
    </row>
    <row r="163671" spans="429:429">
      <c r="PM163671" s="782" t="s">
        <v>501</v>
      </c>
    </row>
    <row r="163672" spans="429:429">
      <c r="PM163672" s="782" t="s">
        <v>501</v>
      </c>
    </row>
    <row r="163673" spans="429:429">
      <c r="PM163673" s="782" t="s">
        <v>501</v>
      </c>
    </row>
    <row r="163674" spans="429:429">
      <c r="PM163674" s="782" t="s">
        <v>501</v>
      </c>
    </row>
    <row r="163675" spans="429:429">
      <c r="PM163675" s="782" t="s">
        <v>501</v>
      </c>
    </row>
    <row r="163676" spans="429:429">
      <c r="PM163676" s="782" t="s">
        <v>501</v>
      </c>
    </row>
    <row r="163677" spans="429:429">
      <c r="PM163677" s="782" t="s">
        <v>501</v>
      </c>
    </row>
    <row r="163678" spans="429:429">
      <c r="PM163678" s="782" t="s">
        <v>501</v>
      </c>
    </row>
    <row r="163679" spans="429:429">
      <c r="PM163679" s="782" t="s">
        <v>501</v>
      </c>
    </row>
    <row r="163680" spans="429:429">
      <c r="PM163680" s="782" t="s">
        <v>501</v>
      </c>
    </row>
    <row r="163681" spans="429:429">
      <c r="PM163681" s="782" t="s">
        <v>501</v>
      </c>
    </row>
    <row r="163682" spans="429:429">
      <c r="PM163682" s="782" t="s">
        <v>501</v>
      </c>
    </row>
    <row r="163683" spans="429:429">
      <c r="PM163683" s="782" t="s">
        <v>501</v>
      </c>
    </row>
    <row r="163684" spans="429:429">
      <c r="PM163684" s="782" t="s">
        <v>501</v>
      </c>
    </row>
    <row r="163685" spans="429:429">
      <c r="PM163685" s="782" t="s">
        <v>501</v>
      </c>
    </row>
    <row r="163686" spans="429:429">
      <c r="PM163686" s="782" t="s">
        <v>501</v>
      </c>
    </row>
    <row r="163687" spans="429:429">
      <c r="PM163687" s="782" t="s">
        <v>501</v>
      </c>
    </row>
    <row r="163688" spans="429:429">
      <c r="PM163688" s="782" t="s">
        <v>501</v>
      </c>
    </row>
    <row r="163689" spans="429:429">
      <c r="PM163689" s="782" t="s">
        <v>501</v>
      </c>
    </row>
    <row r="163690" spans="429:429">
      <c r="PM163690" s="782" t="s">
        <v>501</v>
      </c>
    </row>
    <row r="163691" spans="429:429">
      <c r="PM163691" s="782" t="s">
        <v>501</v>
      </c>
    </row>
    <row r="163692" spans="429:429">
      <c r="PM163692" s="782" t="s">
        <v>501</v>
      </c>
    </row>
    <row r="163693" spans="429:429">
      <c r="PM163693" s="782" t="s">
        <v>501</v>
      </c>
    </row>
    <row r="163694" spans="429:429">
      <c r="PM163694" s="782" t="s">
        <v>501</v>
      </c>
    </row>
    <row r="163695" spans="429:429">
      <c r="PM163695" s="782" t="s">
        <v>501</v>
      </c>
    </row>
    <row r="163696" spans="429:429">
      <c r="PM163696" s="782" t="s">
        <v>501</v>
      </c>
    </row>
    <row r="163697" spans="429:429">
      <c r="PM163697" s="782" t="s">
        <v>501</v>
      </c>
    </row>
    <row r="163698" spans="429:429">
      <c r="PM163698" s="782" t="s">
        <v>501</v>
      </c>
    </row>
    <row r="163699" spans="429:429">
      <c r="PM163699" s="782" t="s">
        <v>501</v>
      </c>
    </row>
    <row r="163700" spans="429:429">
      <c r="PM163700" s="782" t="s">
        <v>501</v>
      </c>
    </row>
    <row r="163701" spans="429:429">
      <c r="PM163701" s="782" t="s">
        <v>501</v>
      </c>
    </row>
    <row r="163702" spans="429:429">
      <c r="PM163702" s="782" t="s">
        <v>501</v>
      </c>
    </row>
    <row r="163703" spans="429:429">
      <c r="PM163703" s="782" t="s">
        <v>501</v>
      </c>
    </row>
    <row r="163704" spans="429:429">
      <c r="PM163704" s="782" t="s">
        <v>501</v>
      </c>
    </row>
    <row r="163705" spans="429:429">
      <c r="PM163705" s="782" t="s">
        <v>501</v>
      </c>
    </row>
    <row r="163706" spans="429:429">
      <c r="PM163706" s="782" t="s">
        <v>501</v>
      </c>
    </row>
    <row r="163707" spans="429:429">
      <c r="PM163707" s="782" t="s">
        <v>501</v>
      </c>
    </row>
    <row r="163708" spans="429:429">
      <c r="PM163708" s="782" t="s">
        <v>501</v>
      </c>
    </row>
    <row r="163709" spans="429:429">
      <c r="PM163709" s="782" t="s">
        <v>501</v>
      </c>
    </row>
    <row r="163710" spans="429:429">
      <c r="PM163710" s="782" t="s">
        <v>501</v>
      </c>
    </row>
    <row r="163711" spans="429:429">
      <c r="PM163711" s="782" t="s">
        <v>501</v>
      </c>
    </row>
    <row r="163712" spans="429:429">
      <c r="PM163712" s="782" t="s">
        <v>501</v>
      </c>
    </row>
    <row r="163713" spans="429:429">
      <c r="PM163713" s="782" t="s">
        <v>501</v>
      </c>
    </row>
    <row r="163714" spans="429:429">
      <c r="PM163714" s="782" t="s">
        <v>501</v>
      </c>
    </row>
    <row r="163715" spans="429:429">
      <c r="PM163715" s="782" t="s">
        <v>501</v>
      </c>
    </row>
    <row r="163716" spans="429:429">
      <c r="PM163716" s="782" t="s">
        <v>501</v>
      </c>
    </row>
    <row r="163717" spans="429:429">
      <c r="PM163717" s="782" t="s">
        <v>501</v>
      </c>
    </row>
    <row r="163718" spans="429:429">
      <c r="PM163718" s="782" t="s">
        <v>501</v>
      </c>
    </row>
    <row r="163719" spans="429:429">
      <c r="PM163719" s="782" t="s">
        <v>501</v>
      </c>
    </row>
    <row r="163720" spans="429:429">
      <c r="PM163720" s="782" t="s">
        <v>501</v>
      </c>
    </row>
    <row r="163721" spans="429:429">
      <c r="PM163721" s="782" t="s">
        <v>501</v>
      </c>
    </row>
    <row r="163722" spans="429:429">
      <c r="PM163722" s="782" t="s">
        <v>501</v>
      </c>
    </row>
    <row r="163723" spans="429:429">
      <c r="PM163723" s="782" t="s">
        <v>501</v>
      </c>
    </row>
    <row r="163724" spans="429:429">
      <c r="PM163724" s="782" t="s">
        <v>501</v>
      </c>
    </row>
    <row r="163725" spans="429:429">
      <c r="PM163725" s="782" t="s">
        <v>501</v>
      </c>
    </row>
    <row r="163726" spans="429:429">
      <c r="PM163726" s="782" t="s">
        <v>501</v>
      </c>
    </row>
    <row r="163727" spans="429:429">
      <c r="PM163727" s="782" t="s">
        <v>501</v>
      </c>
    </row>
    <row r="163728" spans="429:429">
      <c r="PM163728" s="782" t="s">
        <v>501</v>
      </c>
    </row>
    <row r="163729" spans="429:429">
      <c r="PM163729" s="782" t="s">
        <v>501</v>
      </c>
    </row>
    <row r="163730" spans="429:429">
      <c r="PM163730" s="782" t="s">
        <v>501</v>
      </c>
    </row>
    <row r="163731" spans="429:429">
      <c r="PM163731" s="782" t="s">
        <v>501</v>
      </c>
    </row>
    <row r="163732" spans="429:429">
      <c r="PM163732" s="782" t="s">
        <v>501</v>
      </c>
    </row>
    <row r="163733" spans="429:429">
      <c r="PM163733" s="782" t="s">
        <v>501</v>
      </c>
    </row>
    <row r="163734" spans="429:429">
      <c r="PM163734" s="782" t="s">
        <v>501</v>
      </c>
    </row>
    <row r="163735" spans="429:429">
      <c r="PM163735" s="782" t="s">
        <v>501</v>
      </c>
    </row>
    <row r="163736" spans="429:429">
      <c r="PM163736" s="782" t="s">
        <v>501</v>
      </c>
    </row>
    <row r="163737" spans="429:429">
      <c r="PM163737" s="782" t="s">
        <v>501</v>
      </c>
    </row>
    <row r="163738" spans="429:429">
      <c r="PM163738" s="782" t="s">
        <v>501</v>
      </c>
    </row>
    <row r="163739" spans="429:429">
      <c r="PM163739" s="782" t="s">
        <v>501</v>
      </c>
    </row>
    <row r="163740" spans="429:429">
      <c r="PM163740" s="782" t="s">
        <v>501</v>
      </c>
    </row>
    <row r="163741" spans="429:429">
      <c r="PM163741" s="782" t="s">
        <v>501</v>
      </c>
    </row>
    <row r="163742" spans="429:429">
      <c r="PM163742" s="782" t="s">
        <v>501</v>
      </c>
    </row>
    <row r="163743" spans="429:429">
      <c r="PM163743" s="782" t="s">
        <v>501</v>
      </c>
    </row>
    <row r="163744" spans="429:429">
      <c r="PM163744" s="782" t="s">
        <v>501</v>
      </c>
    </row>
    <row r="163745" spans="429:429">
      <c r="PM163745" s="782" t="s">
        <v>501</v>
      </c>
    </row>
    <row r="163746" spans="429:429">
      <c r="PM163746" s="782" t="s">
        <v>501</v>
      </c>
    </row>
    <row r="163747" spans="429:429">
      <c r="PM163747" s="782" t="s">
        <v>501</v>
      </c>
    </row>
    <row r="163748" spans="429:429">
      <c r="PM163748" s="782" t="s">
        <v>501</v>
      </c>
    </row>
    <row r="163749" spans="429:429">
      <c r="PM163749" s="782" t="s">
        <v>501</v>
      </c>
    </row>
    <row r="163750" spans="429:429">
      <c r="PM163750" s="782" t="s">
        <v>501</v>
      </c>
    </row>
    <row r="163751" spans="429:429">
      <c r="PM163751" s="782" t="s">
        <v>501</v>
      </c>
    </row>
    <row r="163752" spans="429:429">
      <c r="PM163752" s="782" t="s">
        <v>501</v>
      </c>
    </row>
    <row r="163753" spans="429:429">
      <c r="PM163753" s="782" t="s">
        <v>501</v>
      </c>
    </row>
    <row r="163754" spans="429:429">
      <c r="PM163754" s="782" t="s">
        <v>501</v>
      </c>
    </row>
    <row r="163755" spans="429:429">
      <c r="PM163755" s="782" t="s">
        <v>501</v>
      </c>
    </row>
    <row r="163756" spans="429:429">
      <c r="PM163756" s="782" t="s">
        <v>501</v>
      </c>
    </row>
    <row r="163757" spans="429:429">
      <c r="PM163757" s="782" t="s">
        <v>501</v>
      </c>
    </row>
    <row r="163758" spans="429:429">
      <c r="PM163758" s="782" t="s">
        <v>501</v>
      </c>
    </row>
    <row r="163759" spans="429:429">
      <c r="PM163759" s="782" t="s">
        <v>501</v>
      </c>
    </row>
    <row r="163760" spans="429:429">
      <c r="PM163760" s="782" t="s">
        <v>501</v>
      </c>
    </row>
    <row r="163761" spans="429:429">
      <c r="PM163761" s="782" t="s">
        <v>501</v>
      </c>
    </row>
    <row r="163762" spans="429:429">
      <c r="PM163762" s="782" t="s">
        <v>501</v>
      </c>
    </row>
    <row r="163763" spans="429:429">
      <c r="PM163763" s="782" t="s">
        <v>501</v>
      </c>
    </row>
    <row r="163764" spans="429:429">
      <c r="PM163764" s="782" t="s">
        <v>501</v>
      </c>
    </row>
    <row r="163765" spans="429:429">
      <c r="PM163765" s="782" t="s">
        <v>501</v>
      </c>
    </row>
    <row r="163766" spans="429:429">
      <c r="PM163766" s="782" t="s">
        <v>501</v>
      </c>
    </row>
    <row r="163767" spans="429:429">
      <c r="PM163767" s="782" t="s">
        <v>501</v>
      </c>
    </row>
    <row r="163768" spans="429:429">
      <c r="PM163768" s="782" t="s">
        <v>501</v>
      </c>
    </row>
    <row r="163769" spans="429:429">
      <c r="PM163769" s="782" t="s">
        <v>501</v>
      </c>
    </row>
    <row r="163770" spans="429:429">
      <c r="PM163770" s="782" t="s">
        <v>501</v>
      </c>
    </row>
    <row r="163771" spans="429:429">
      <c r="PM163771" s="782" t="s">
        <v>501</v>
      </c>
    </row>
    <row r="163772" spans="429:429">
      <c r="PM163772" s="782" t="s">
        <v>501</v>
      </c>
    </row>
    <row r="163773" spans="429:429">
      <c r="PM163773" s="782" t="s">
        <v>501</v>
      </c>
    </row>
    <row r="163774" spans="429:429">
      <c r="PM163774" s="782" t="s">
        <v>501</v>
      </c>
    </row>
    <row r="163775" spans="429:429">
      <c r="PM163775" s="782" t="s">
        <v>501</v>
      </c>
    </row>
    <row r="163776" spans="429:429">
      <c r="PM163776" s="782" t="s">
        <v>501</v>
      </c>
    </row>
    <row r="163777" spans="429:429">
      <c r="PM163777" s="782" t="s">
        <v>501</v>
      </c>
    </row>
    <row r="163778" spans="429:429">
      <c r="PM163778" s="782" t="s">
        <v>501</v>
      </c>
    </row>
    <row r="163779" spans="429:429">
      <c r="PM163779" s="782" t="s">
        <v>501</v>
      </c>
    </row>
    <row r="163780" spans="429:429">
      <c r="PM163780" s="782" t="s">
        <v>501</v>
      </c>
    </row>
    <row r="163781" spans="429:429">
      <c r="PM163781" s="782" t="s">
        <v>501</v>
      </c>
    </row>
    <row r="163782" spans="429:429">
      <c r="PM163782" s="782" t="s">
        <v>501</v>
      </c>
    </row>
    <row r="163783" spans="429:429">
      <c r="PM163783" s="782" t="s">
        <v>501</v>
      </c>
    </row>
    <row r="163784" spans="429:429">
      <c r="PM163784" s="782" t="s">
        <v>501</v>
      </c>
    </row>
    <row r="163785" spans="429:429">
      <c r="PM163785" s="782" t="s">
        <v>501</v>
      </c>
    </row>
    <row r="163786" spans="429:429">
      <c r="PM163786" s="782" t="s">
        <v>501</v>
      </c>
    </row>
    <row r="163787" spans="429:429">
      <c r="PM163787" s="782" t="s">
        <v>501</v>
      </c>
    </row>
    <row r="163788" spans="429:429">
      <c r="PM163788" s="782" t="s">
        <v>501</v>
      </c>
    </row>
    <row r="163789" spans="429:429">
      <c r="PM163789" s="782" t="s">
        <v>501</v>
      </c>
    </row>
    <row r="163790" spans="429:429">
      <c r="PM163790" s="782" t="s">
        <v>501</v>
      </c>
    </row>
    <row r="163791" spans="429:429">
      <c r="PM163791" s="782" t="s">
        <v>501</v>
      </c>
    </row>
    <row r="163792" spans="429:429">
      <c r="PM163792" s="782" t="s">
        <v>501</v>
      </c>
    </row>
    <row r="163793" spans="429:429">
      <c r="PM163793" s="782" t="s">
        <v>501</v>
      </c>
    </row>
    <row r="163794" spans="429:429">
      <c r="PM163794" s="782" t="s">
        <v>501</v>
      </c>
    </row>
    <row r="163795" spans="429:429">
      <c r="PM163795" s="782" t="s">
        <v>501</v>
      </c>
    </row>
    <row r="163796" spans="429:429">
      <c r="PM163796" s="782" t="s">
        <v>501</v>
      </c>
    </row>
    <row r="163797" spans="429:429">
      <c r="PM163797" s="782" t="s">
        <v>501</v>
      </c>
    </row>
    <row r="163798" spans="429:429">
      <c r="PM163798" s="782" t="s">
        <v>501</v>
      </c>
    </row>
    <row r="163799" spans="429:429">
      <c r="PM163799" s="782" t="s">
        <v>501</v>
      </c>
    </row>
    <row r="163800" spans="429:429">
      <c r="PM163800" s="782" t="s">
        <v>501</v>
      </c>
    </row>
    <row r="163801" spans="429:429">
      <c r="PM163801" s="782" t="s">
        <v>501</v>
      </c>
    </row>
    <row r="163802" spans="429:429">
      <c r="PM163802" s="782" t="s">
        <v>501</v>
      </c>
    </row>
    <row r="163803" spans="429:429">
      <c r="PM163803" s="782" t="s">
        <v>501</v>
      </c>
    </row>
    <row r="163804" spans="429:429">
      <c r="PM163804" s="782" t="s">
        <v>501</v>
      </c>
    </row>
    <row r="163805" spans="429:429">
      <c r="PM163805" s="782" t="s">
        <v>501</v>
      </c>
    </row>
    <row r="163806" spans="429:429">
      <c r="PM163806" s="782" t="s">
        <v>501</v>
      </c>
    </row>
    <row r="163807" spans="429:429">
      <c r="PM163807" s="782" t="s">
        <v>501</v>
      </c>
    </row>
    <row r="163808" spans="429:429">
      <c r="PM163808" s="782" t="s">
        <v>501</v>
      </c>
    </row>
    <row r="163809" spans="429:429">
      <c r="PM163809" s="782" t="s">
        <v>501</v>
      </c>
    </row>
    <row r="163810" spans="429:429">
      <c r="PM163810" s="782" t="s">
        <v>501</v>
      </c>
    </row>
    <row r="163811" spans="429:429">
      <c r="PM163811" s="782" t="s">
        <v>501</v>
      </c>
    </row>
    <row r="163812" spans="429:429">
      <c r="PM163812" s="782" t="s">
        <v>501</v>
      </c>
    </row>
    <row r="163813" spans="429:429">
      <c r="PM163813" s="782" t="s">
        <v>501</v>
      </c>
    </row>
    <row r="163814" spans="429:429">
      <c r="PM163814" s="782" t="s">
        <v>501</v>
      </c>
    </row>
    <row r="163815" spans="429:429">
      <c r="PM163815" s="782" t="s">
        <v>501</v>
      </c>
    </row>
    <row r="163816" spans="429:429">
      <c r="PM163816" s="782" t="s">
        <v>501</v>
      </c>
    </row>
    <row r="163817" spans="429:429">
      <c r="PM163817" s="782" t="s">
        <v>501</v>
      </c>
    </row>
    <row r="163818" spans="429:429">
      <c r="PM163818" s="782" t="s">
        <v>501</v>
      </c>
    </row>
    <row r="163819" spans="429:429">
      <c r="PM163819" s="782" t="s">
        <v>501</v>
      </c>
    </row>
    <row r="163820" spans="429:429">
      <c r="PM163820" s="782" t="s">
        <v>501</v>
      </c>
    </row>
    <row r="163821" spans="429:429">
      <c r="PM163821" s="782" t="s">
        <v>501</v>
      </c>
    </row>
    <row r="163822" spans="429:429">
      <c r="PM163822" s="782" t="s">
        <v>501</v>
      </c>
    </row>
    <row r="163823" spans="429:429">
      <c r="PM163823" s="782" t="s">
        <v>501</v>
      </c>
    </row>
    <row r="163824" spans="429:429">
      <c r="PM163824" s="782" t="s">
        <v>501</v>
      </c>
    </row>
    <row r="163825" spans="429:429">
      <c r="PM163825" s="782" t="s">
        <v>501</v>
      </c>
    </row>
    <row r="163826" spans="429:429">
      <c r="PM163826" s="782" t="s">
        <v>501</v>
      </c>
    </row>
    <row r="163827" spans="429:429">
      <c r="PM163827" s="782" t="s">
        <v>501</v>
      </c>
    </row>
    <row r="163828" spans="429:429">
      <c r="PM163828" s="782" t="s">
        <v>501</v>
      </c>
    </row>
    <row r="163829" spans="429:429">
      <c r="PM163829" s="782" t="s">
        <v>501</v>
      </c>
    </row>
    <row r="163830" spans="429:429">
      <c r="PM163830" s="782" t="s">
        <v>501</v>
      </c>
    </row>
    <row r="163831" spans="429:429">
      <c r="PM163831" s="782" t="s">
        <v>501</v>
      </c>
    </row>
    <row r="163832" spans="429:429">
      <c r="PM163832" s="782" t="s">
        <v>501</v>
      </c>
    </row>
    <row r="163833" spans="429:429">
      <c r="PM163833" s="782" t="s">
        <v>501</v>
      </c>
    </row>
    <row r="163834" spans="429:429">
      <c r="PM163834" s="782" t="s">
        <v>501</v>
      </c>
    </row>
    <row r="163835" spans="429:429">
      <c r="PM163835" s="782" t="s">
        <v>501</v>
      </c>
    </row>
    <row r="163836" spans="429:429">
      <c r="PM163836" s="782" t="s">
        <v>501</v>
      </c>
    </row>
    <row r="163837" spans="429:429">
      <c r="PM163837" s="782" t="s">
        <v>501</v>
      </c>
    </row>
    <row r="163838" spans="429:429">
      <c r="PM163838" s="782" t="s">
        <v>501</v>
      </c>
    </row>
    <row r="163839" spans="429:429">
      <c r="PM163839" s="782" t="s">
        <v>501</v>
      </c>
    </row>
    <row r="163840" spans="429:429">
      <c r="PM163840" s="782" t="s">
        <v>501</v>
      </c>
    </row>
    <row r="163841" spans="429:429">
      <c r="PM163841" s="782" t="s">
        <v>501</v>
      </c>
    </row>
    <row r="163842" spans="429:429">
      <c r="PM163842" s="782" t="s">
        <v>501</v>
      </c>
    </row>
    <row r="163843" spans="429:429">
      <c r="PM163843" s="782" t="s">
        <v>501</v>
      </c>
    </row>
    <row r="163844" spans="429:429">
      <c r="PM163844" s="782" t="s">
        <v>501</v>
      </c>
    </row>
    <row r="163845" spans="429:429">
      <c r="PM163845" s="782" t="s">
        <v>501</v>
      </c>
    </row>
    <row r="163846" spans="429:429">
      <c r="PM163846" s="782" t="s">
        <v>501</v>
      </c>
    </row>
    <row r="163847" spans="429:429">
      <c r="PM163847" s="782" t="s">
        <v>501</v>
      </c>
    </row>
    <row r="163848" spans="429:429">
      <c r="PM163848" s="782" t="s">
        <v>501</v>
      </c>
    </row>
    <row r="163849" spans="429:429">
      <c r="PM163849" s="782" t="s">
        <v>501</v>
      </c>
    </row>
    <row r="163850" spans="429:429">
      <c r="PM163850" s="782" t="s">
        <v>501</v>
      </c>
    </row>
    <row r="163851" spans="429:429">
      <c r="PM163851" s="782" t="s">
        <v>501</v>
      </c>
    </row>
    <row r="163852" spans="429:429">
      <c r="PM163852" s="782" t="s">
        <v>501</v>
      </c>
    </row>
    <row r="163853" spans="429:429">
      <c r="PM163853" s="782" t="s">
        <v>501</v>
      </c>
    </row>
    <row r="163854" spans="429:429">
      <c r="PM163854" s="782" t="s">
        <v>501</v>
      </c>
    </row>
    <row r="163855" spans="429:429">
      <c r="PM163855" s="782" t="s">
        <v>501</v>
      </c>
    </row>
    <row r="163856" spans="429:429">
      <c r="PM163856" s="782" t="s">
        <v>501</v>
      </c>
    </row>
    <row r="163857" spans="429:429">
      <c r="PM163857" s="782" t="s">
        <v>501</v>
      </c>
    </row>
    <row r="163858" spans="429:429">
      <c r="PM163858" s="782" t="s">
        <v>501</v>
      </c>
    </row>
    <row r="163859" spans="429:429">
      <c r="PM163859" s="782" t="s">
        <v>501</v>
      </c>
    </row>
    <row r="163860" spans="429:429">
      <c r="PM163860" s="782" t="s">
        <v>501</v>
      </c>
    </row>
    <row r="163861" spans="429:429">
      <c r="PM163861" s="782" t="s">
        <v>501</v>
      </c>
    </row>
    <row r="163862" spans="429:429">
      <c r="PM163862" s="782" t="s">
        <v>501</v>
      </c>
    </row>
    <row r="163863" spans="429:429">
      <c r="PM163863" s="782" t="s">
        <v>501</v>
      </c>
    </row>
    <row r="163864" spans="429:429">
      <c r="PM163864" s="782" t="s">
        <v>501</v>
      </c>
    </row>
    <row r="163865" spans="429:429">
      <c r="PM163865" s="782" t="s">
        <v>501</v>
      </c>
    </row>
    <row r="163866" spans="429:429">
      <c r="PM163866" s="782" t="s">
        <v>501</v>
      </c>
    </row>
    <row r="163867" spans="429:429">
      <c r="PM163867" s="782" t="s">
        <v>501</v>
      </c>
    </row>
    <row r="163868" spans="429:429">
      <c r="PM163868" s="782" t="s">
        <v>501</v>
      </c>
    </row>
    <row r="163869" spans="429:429">
      <c r="PM163869" s="782" t="s">
        <v>501</v>
      </c>
    </row>
    <row r="163870" spans="429:429">
      <c r="PM163870" s="782" t="s">
        <v>501</v>
      </c>
    </row>
    <row r="163871" spans="429:429">
      <c r="PM163871" s="782" t="s">
        <v>501</v>
      </c>
    </row>
    <row r="163872" spans="429:429">
      <c r="PM163872" s="782" t="s">
        <v>501</v>
      </c>
    </row>
    <row r="163873" spans="429:429">
      <c r="PM163873" s="782" t="s">
        <v>501</v>
      </c>
    </row>
    <row r="163874" spans="429:429">
      <c r="PM163874" s="782" t="s">
        <v>501</v>
      </c>
    </row>
    <row r="163875" spans="429:429">
      <c r="PM163875" s="782" t="s">
        <v>501</v>
      </c>
    </row>
    <row r="163876" spans="429:429">
      <c r="PM163876" s="782" t="s">
        <v>501</v>
      </c>
    </row>
    <row r="163877" spans="429:429">
      <c r="PM163877" s="782" t="s">
        <v>501</v>
      </c>
    </row>
    <row r="163878" spans="429:429">
      <c r="PM163878" s="782" t="s">
        <v>501</v>
      </c>
    </row>
    <row r="163879" spans="429:429">
      <c r="PM163879" s="782" t="s">
        <v>501</v>
      </c>
    </row>
    <row r="163880" spans="429:429">
      <c r="PM163880" s="782" t="s">
        <v>501</v>
      </c>
    </row>
    <row r="163881" spans="429:429">
      <c r="PM163881" s="782" t="s">
        <v>501</v>
      </c>
    </row>
    <row r="163882" spans="429:429">
      <c r="PM163882" s="782" t="s">
        <v>501</v>
      </c>
    </row>
    <row r="163883" spans="429:429">
      <c r="PM163883" s="782" t="s">
        <v>501</v>
      </c>
    </row>
    <row r="163884" spans="429:429">
      <c r="PM163884" s="782" t="s">
        <v>501</v>
      </c>
    </row>
    <row r="163885" spans="429:429">
      <c r="PM163885" s="782" t="s">
        <v>501</v>
      </c>
    </row>
    <row r="163886" spans="429:429">
      <c r="PM163886" s="782" t="s">
        <v>501</v>
      </c>
    </row>
    <row r="163887" spans="429:429">
      <c r="PM163887" s="782" t="s">
        <v>501</v>
      </c>
    </row>
    <row r="163888" spans="429:429">
      <c r="PM163888" s="782" t="s">
        <v>501</v>
      </c>
    </row>
    <row r="163889" spans="429:429">
      <c r="PM163889" s="782" t="s">
        <v>501</v>
      </c>
    </row>
    <row r="163890" spans="429:429">
      <c r="PM163890" s="782" t="s">
        <v>501</v>
      </c>
    </row>
    <row r="163891" spans="429:429">
      <c r="PM163891" s="782" t="s">
        <v>501</v>
      </c>
    </row>
    <row r="163892" spans="429:429">
      <c r="PM163892" s="782" t="s">
        <v>501</v>
      </c>
    </row>
    <row r="163893" spans="429:429">
      <c r="PM163893" s="782" t="s">
        <v>501</v>
      </c>
    </row>
    <row r="163894" spans="429:429">
      <c r="PM163894" s="782" t="s">
        <v>501</v>
      </c>
    </row>
    <row r="163895" spans="429:429">
      <c r="PM163895" s="782" t="s">
        <v>501</v>
      </c>
    </row>
    <row r="163896" spans="429:429">
      <c r="PM163896" s="782" t="s">
        <v>501</v>
      </c>
    </row>
    <row r="163897" spans="429:429">
      <c r="PM163897" s="782" t="s">
        <v>501</v>
      </c>
    </row>
    <row r="163898" spans="429:429">
      <c r="PM163898" s="782" t="s">
        <v>501</v>
      </c>
    </row>
    <row r="163899" spans="429:429">
      <c r="PM163899" s="782" t="s">
        <v>501</v>
      </c>
    </row>
    <row r="163900" spans="429:429">
      <c r="PM163900" s="782" t="s">
        <v>501</v>
      </c>
    </row>
    <row r="163901" spans="429:429">
      <c r="PM163901" s="782" t="s">
        <v>501</v>
      </c>
    </row>
    <row r="163902" spans="429:429">
      <c r="PM163902" s="782" t="s">
        <v>501</v>
      </c>
    </row>
    <row r="163903" spans="429:429">
      <c r="PM163903" s="782" t="s">
        <v>501</v>
      </c>
    </row>
    <row r="163904" spans="429:429">
      <c r="PM163904" s="782" t="s">
        <v>501</v>
      </c>
    </row>
    <row r="163905" spans="429:429">
      <c r="PM163905" s="782" t="s">
        <v>501</v>
      </c>
    </row>
    <row r="163906" spans="429:429">
      <c r="PM163906" s="782" t="s">
        <v>501</v>
      </c>
    </row>
    <row r="163907" spans="429:429">
      <c r="PM163907" s="782" t="s">
        <v>501</v>
      </c>
    </row>
    <row r="163908" spans="429:429">
      <c r="PM163908" s="782" t="s">
        <v>501</v>
      </c>
    </row>
    <row r="163909" spans="429:429">
      <c r="PM163909" s="782" t="s">
        <v>501</v>
      </c>
    </row>
    <row r="163910" spans="429:429">
      <c r="PM163910" s="782" t="s">
        <v>501</v>
      </c>
    </row>
    <row r="163911" spans="429:429">
      <c r="PM163911" s="782" t="s">
        <v>501</v>
      </c>
    </row>
    <row r="163912" spans="429:429">
      <c r="PM163912" s="782" t="s">
        <v>501</v>
      </c>
    </row>
    <row r="163913" spans="429:429">
      <c r="PM163913" s="782" t="s">
        <v>501</v>
      </c>
    </row>
    <row r="163914" spans="429:429">
      <c r="PM163914" s="782" t="s">
        <v>501</v>
      </c>
    </row>
    <row r="163915" spans="429:429">
      <c r="PM163915" s="782" t="s">
        <v>501</v>
      </c>
    </row>
    <row r="163916" spans="429:429">
      <c r="PM163916" s="782" t="s">
        <v>501</v>
      </c>
    </row>
    <row r="163917" spans="429:429">
      <c r="PM163917" s="782" t="s">
        <v>501</v>
      </c>
    </row>
    <row r="163918" spans="429:429">
      <c r="PM163918" s="782" t="s">
        <v>501</v>
      </c>
    </row>
    <row r="163919" spans="429:429">
      <c r="PM163919" s="782" t="s">
        <v>501</v>
      </c>
    </row>
    <row r="163920" spans="429:429">
      <c r="PM163920" s="782" t="s">
        <v>501</v>
      </c>
    </row>
    <row r="163921" spans="429:429">
      <c r="PM163921" s="782" t="s">
        <v>501</v>
      </c>
    </row>
    <row r="163922" spans="429:429">
      <c r="PM163922" s="782" t="s">
        <v>501</v>
      </c>
    </row>
    <row r="163923" spans="429:429">
      <c r="PM163923" s="782" t="s">
        <v>501</v>
      </c>
    </row>
    <row r="163924" spans="429:429">
      <c r="PM163924" s="782" t="s">
        <v>501</v>
      </c>
    </row>
    <row r="163925" spans="429:429">
      <c r="PM163925" s="782" t="s">
        <v>501</v>
      </c>
    </row>
    <row r="163926" spans="429:429">
      <c r="PM163926" s="782" t="s">
        <v>501</v>
      </c>
    </row>
    <row r="163927" spans="429:429">
      <c r="PM163927" s="782" t="s">
        <v>501</v>
      </c>
    </row>
    <row r="163928" spans="429:429">
      <c r="PM163928" s="782" t="s">
        <v>501</v>
      </c>
    </row>
    <row r="163929" spans="429:429">
      <c r="PM163929" s="782" t="s">
        <v>501</v>
      </c>
    </row>
    <row r="163930" spans="429:429">
      <c r="PM163930" s="782" t="s">
        <v>501</v>
      </c>
    </row>
    <row r="163931" spans="429:429">
      <c r="PM163931" s="782" t="s">
        <v>501</v>
      </c>
    </row>
    <row r="163932" spans="429:429">
      <c r="PM163932" s="782" t="s">
        <v>501</v>
      </c>
    </row>
    <row r="163933" spans="429:429">
      <c r="PM163933" s="782" t="s">
        <v>501</v>
      </c>
    </row>
    <row r="163934" spans="429:429">
      <c r="PM163934" s="782" t="s">
        <v>501</v>
      </c>
    </row>
    <row r="163935" spans="429:429">
      <c r="PM163935" s="782" t="s">
        <v>501</v>
      </c>
    </row>
    <row r="163936" spans="429:429">
      <c r="PM163936" s="782" t="s">
        <v>501</v>
      </c>
    </row>
    <row r="163937" spans="429:429">
      <c r="PM163937" s="782" t="s">
        <v>501</v>
      </c>
    </row>
    <row r="163938" spans="429:429">
      <c r="PM163938" s="782" t="s">
        <v>501</v>
      </c>
    </row>
    <row r="163939" spans="429:429">
      <c r="PM163939" s="782" t="s">
        <v>501</v>
      </c>
    </row>
    <row r="163940" spans="429:429">
      <c r="PM163940" s="782" t="s">
        <v>501</v>
      </c>
    </row>
    <row r="163941" spans="429:429">
      <c r="PM163941" s="782" t="s">
        <v>501</v>
      </c>
    </row>
    <row r="163942" spans="429:429">
      <c r="PM163942" s="782" t="s">
        <v>501</v>
      </c>
    </row>
    <row r="163943" spans="429:429">
      <c r="PM163943" s="782" t="s">
        <v>501</v>
      </c>
    </row>
    <row r="163944" spans="429:429">
      <c r="PM163944" s="782" t="s">
        <v>501</v>
      </c>
    </row>
    <row r="163945" spans="429:429">
      <c r="PM163945" s="782" t="s">
        <v>501</v>
      </c>
    </row>
    <row r="163946" spans="429:429">
      <c r="PM163946" s="782" t="s">
        <v>501</v>
      </c>
    </row>
    <row r="163947" spans="429:429">
      <c r="PM163947" s="782" t="s">
        <v>501</v>
      </c>
    </row>
    <row r="163948" spans="429:429">
      <c r="PM163948" s="782" t="s">
        <v>501</v>
      </c>
    </row>
    <row r="163949" spans="429:429">
      <c r="PM163949" s="782" t="s">
        <v>501</v>
      </c>
    </row>
    <row r="163950" spans="429:429">
      <c r="PM163950" s="782" t="s">
        <v>501</v>
      </c>
    </row>
    <row r="163951" spans="429:429">
      <c r="PM163951" s="782" t="s">
        <v>501</v>
      </c>
    </row>
    <row r="163952" spans="429:429">
      <c r="PM163952" s="782" t="s">
        <v>501</v>
      </c>
    </row>
    <row r="163953" spans="429:429">
      <c r="PM163953" s="782" t="s">
        <v>501</v>
      </c>
    </row>
    <row r="163954" spans="429:429">
      <c r="PM163954" s="782" t="s">
        <v>501</v>
      </c>
    </row>
    <row r="163955" spans="429:429">
      <c r="PM163955" s="782" t="s">
        <v>501</v>
      </c>
    </row>
    <row r="163956" spans="429:429">
      <c r="PM163956" s="782" t="s">
        <v>501</v>
      </c>
    </row>
    <row r="163957" spans="429:429">
      <c r="PM163957" s="782" t="s">
        <v>501</v>
      </c>
    </row>
    <row r="163958" spans="429:429">
      <c r="PM163958" s="782" t="s">
        <v>501</v>
      </c>
    </row>
    <row r="163959" spans="429:429">
      <c r="PM163959" s="782" t="s">
        <v>501</v>
      </c>
    </row>
    <row r="163960" spans="429:429">
      <c r="PM163960" s="782" t="s">
        <v>501</v>
      </c>
    </row>
    <row r="163961" spans="429:429">
      <c r="PM163961" s="782" t="s">
        <v>501</v>
      </c>
    </row>
    <row r="163962" spans="429:429">
      <c r="PM163962" s="782" t="s">
        <v>501</v>
      </c>
    </row>
    <row r="163963" spans="429:429">
      <c r="PM163963" s="782" t="s">
        <v>501</v>
      </c>
    </row>
    <row r="163964" spans="429:429">
      <c r="PM163964" s="782" t="s">
        <v>501</v>
      </c>
    </row>
    <row r="163965" spans="429:429">
      <c r="PM163965" s="782" t="s">
        <v>501</v>
      </c>
    </row>
    <row r="163966" spans="429:429">
      <c r="PM163966" s="782" t="s">
        <v>501</v>
      </c>
    </row>
    <row r="163967" spans="429:429">
      <c r="PM163967" s="782" t="s">
        <v>501</v>
      </c>
    </row>
    <row r="163968" spans="429:429">
      <c r="PM163968" s="782" t="s">
        <v>501</v>
      </c>
    </row>
    <row r="163969" spans="429:429">
      <c r="PM163969" s="782" t="s">
        <v>501</v>
      </c>
    </row>
    <row r="163970" spans="429:429">
      <c r="PM163970" s="782" t="s">
        <v>501</v>
      </c>
    </row>
    <row r="163971" spans="429:429">
      <c r="PM163971" s="782" t="s">
        <v>501</v>
      </c>
    </row>
    <row r="163972" spans="429:429">
      <c r="PM163972" s="782" t="s">
        <v>501</v>
      </c>
    </row>
    <row r="163973" spans="429:429">
      <c r="PM163973" s="782" t="s">
        <v>501</v>
      </c>
    </row>
    <row r="163974" spans="429:429">
      <c r="PM163974" s="782" t="s">
        <v>501</v>
      </c>
    </row>
    <row r="163975" spans="429:429">
      <c r="PM163975" s="782" t="s">
        <v>501</v>
      </c>
    </row>
    <row r="163976" spans="429:429">
      <c r="PM163976" s="782" t="s">
        <v>501</v>
      </c>
    </row>
    <row r="163977" spans="429:429">
      <c r="PM163977" s="782" t="s">
        <v>501</v>
      </c>
    </row>
    <row r="163978" spans="429:429">
      <c r="PM163978" s="782" t="s">
        <v>501</v>
      </c>
    </row>
    <row r="163979" spans="429:429">
      <c r="PM163979" s="782" t="s">
        <v>501</v>
      </c>
    </row>
    <row r="163980" spans="429:429">
      <c r="PM163980" s="782" t="s">
        <v>501</v>
      </c>
    </row>
    <row r="163981" spans="429:429">
      <c r="PM163981" s="782" t="s">
        <v>501</v>
      </c>
    </row>
    <row r="163982" spans="429:429">
      <c r="PM163982" s="782" t="s">
        <v>501</v>
      </c>
    </row>
    <row r="163983" spans="429:429">
      <c r="PM163983" s="782" t="s">
        <v>501</v>
      </c>
    </row>
    <row r="163984" spans="429:429">
      <c r="PM163984" s="782" t="s">
        <v>501</v>
      </c>
    </row>
    <row r="163985" spans="429:429">
      <c r="PM163985" s="782" t="s">
        <v>501</v>
      </c>
    </row>
    <row r="163986" spans="429:429">
      <c r="PM163986" s="782" t="s">
        <v>501</v>
      </c>
    </row>
    <row r="163987" spans="429:429">
      <c r="PM163987" s="782" t="s">
        <v>501</v>
      </c>
    </row>
    <row r="163988" spans="429:429">
      <c r="PM163988" s="782" t="s">
        <v>501</v>
      </c>
    </row>
    <row r="163989" spans="429:429">
      <c r="PM163989" s="782" t="s">
        <v>501</v>
      </c>
    </row>
    <row r="163990" spans="429:429">
      <c r="PM163990" s="782" t="s">
        <v>501</v>
      </c>
    </row>
    <row r="163991" spans="429:429">
      <c r="PM163991" s="782" t="s">
        <v>501</v>
      </c>
    </row>
    <row r="163992" spans="429:429">
      <c r="PM163992" s="782" t="s">
        <v>501</v>
      </c>
    </row>
    <row r="163993" spans="429:429">
      <c r="PM163993" s="782" t="s">
        <v>501</v>
      </c>
    </row>
    <row r="163994" spans="429:429">
      <c r="PM163994" s="782" t="s">
        <v>501</v>
      </c>
    </row>
    <row r="163995" spans="429:429">
      <c r="PM163995" s="782" t="s">
        <v>501</v>
      </c>
    </row>
    <row r="163996" spans="429:429">
      <c r="PM163996" s="782" t="s">
        <v>501</v>
      </c>
    </row>
    <row r="163997" spans="429:429">
      <c r="PM163997" s="782" t="s">
        <v>501</v>
      </c>
    </row>
    <row r="163998" spans="429:429">
      <c r="PM163998" s="782" t="s">
        <v>501</v>
      </c>
    </row>
    <row r="163999" spans="429:429">
      <c r="PM163999" s="782" t="s">
        <v>501</v>
      </c>
    </row>
    <row r="164000" spans="429:429">
      <c r="PM164000" s="782" t="s">
        <v>501</v>
      </c>
    </row>
    <row r="164001" spans="429:429">
      <c r="PM164001" s="782" t="s">
        <v>501</v>
      </c>
    </row>
    <row r="164002" spans="429:429">
      <c r="PM164002" s="782" t="s">
        <v>501</v>
      </c>
    </row>
    <row r="164003" spans="429:429">
      <c r="PM164003" s="782" t="s">
        <v>501</v>
      </c>
    </row>
    <row r="164004" spans="429:429">
      <c r="PM164004" s="782" t="s">
        <v>501</v>
      </c>
    </row>
    <row r="164005" spans="429:429">
      <c r="PM164005" s="782" t="s">
        <v>501</v>
      </c>
    </row>
    <row r="164006" spans="429:429">
      <c r="PM164006" s="782" t="s">
        <v>501</v>
      </c>
    </row>
    <row r="164007" spans="429:429">
      <c r="PM164007" s="782" t="s">
        <v>501</v>
      </c>
    </row>
    <row r="164008" spans="429:429">
      <c r="PM164008" s="782" t="s">
        <v>501</v>
      </c>
    </row>
    <row r="164009" spans="429:429">
      <c r="PM164009" s="782" t="s">
        <v>501</v>
      </c>
    </row>
    <row r="164010" spans="429:429">
      <c r="PM164010" s="782" t="s">
        <v>501</v>
      </c>
    </row>
    <row r="164011" spans="429:429">
      <c r="PM164011" s="782" t="s">
        <v>501</v>
      </c>
    </row>
    <row r="164012" spans="429:429">
      <c r="PM164012" s="782" t="s">
        <v>501</v>
      </c>
    </row>
    <row r="164013" spans="429:429">
      <c r="PM164013" s="782" t="s">
        <v>501</v>
      </c>
    </row>
    <row r="164014" spans="429:429">
      <c r="PM164014" s="782" t="s">
        <v>501</v>
      </c>
    </row>
    <row r="164015" spans="429:429">
      <c r="PM164015" s="782" t="s">
        <v>501</v>
      </c>
    </row>
    <row r="164016" spans="429:429">
      <c r="PM164016" s="782" t="s">
        <v>501</v>
      </c>
    </row>
    <row r="164017" spans="429:429">
      <c r="PM164017" s="782" t="s">
        <v>501</v>
      </c>
    </row>
    <row r="164018" spans="429:429">
      <c r="PM164018" s="782" t="s">
        <v>501</v>
      </c>
    </row>
    <row r="164019" spans="429:429">
      <c r="PM164019" s="782" t="s">
        <v>501</v>
      </c>
    </row>
    <row r="164020" spans="429:429">
      <c r="PM164020" s="782" t="s">
        <v>501</v>
      </c>
    </row>
    <row r="164021" spans="429:429">
      <c r="PM164021" s="782" t="s">
        <v>501</v>
      </c>
    </row>
    <row r="164022" spans="429:429">
      <c r="PM164022" s="782" t="s">
        <v>501</v>
      </c>
    </row>
    <row r="164023" spans="429:429">
      <c r="PM164023" s="782" t="s">
        <v>501</v>
      </c>
    </row>
    <row r="164024" spans="429:429">
      <c r="PM164024" s="782" t="s">
        <v>501</v>
      </c>
    </row>
    <row r="164025" spans="429:429">
      <c r="PM164025" s="782" t="s">
        <v>501</v>
      </c>
    </row>
    <row r="164026" spans="429:429">
      <c r="PM164026" s="782" t="s">
        <v>501</v>
      </c>
    </row>
    <row r="164027" spans="429:429">
      <c r="PM164027" s="782" t="s">
        <v>501</v>
      </c>
    </row>
    <row r="164028" spans="429:429">
      <c r="PM164028" s="782" t="s">
        <v>501</v>
      </c>
    </row>
    <row r="164029" spans="429:429">
      <c r="PM164029" s="782" t="s">
        <v>501</v>
      </c>
    </row>
    <row r="164030" spans="429:429">
      <c r="PM164030" s="782" t="s">
        <v>501</v>
      </c>
    </row>
    <row r="164031" spans="429:429">
      <c r="PM164031" s="782" t="s">
        <v>501</v>
      </c>
    </row>
    <row r="164032" spans="429:429">
      <c r="PM164032" s="782" t="s">
        <v>501</v>
      </c>
    </row>
    <row r="164033" spans="429:429">
      <c r="PM164033" s="782" t="s">
        <v>501</v>
      </c>
    </row>
    <row r="164034" spans="429:429">
      <c r="PM164034" s="782" t="s">
        <v>501</v>
      </c>
    </row>
    <row r="164035" spans="429:429">
      <c r="PM164035" s="782" t="s">
        <v>501</v>
      </c>
    </row>
    <row r="164036" spans="429:429">
      <c r="PM164036" s="782" t="s">
        <v>501</v>
      </c>
    </row>
    <row r="164037" spans="429:429">
      <c r="PM164037" s="782" t="s">
        <v>501</v>
      </c>
    </row>
    <row r="164038" spans="429:429">
      <c r="PM164038" s="782" t="s">
        <v>501</v>
      </c>
    </row>
    <row r="164039" spans="429:429">
      <c r="PM164039" s="782" t="s">
        <v>501</v>
      </c>
    </row>
    <row r="164040" spans="429:429">
      <c r="PM164040" s="782" t="s">
        <v>501</v>
      </c>
    </row>
    <row r="164041" spans="429:429">
      <c r="PM164041" s="782" t="s">
        <v>501</v>
      </c>
    </row>
    <row r="164042" spans="429:429">
      <c r="PM164042" s="782" t="s">
        <v>501</v>
      </c>
    </row>
    <row r="164043" spans="429:429">
      <c r="PM164043" s="782" t="s">
        <v>501</v>
      </c>
    </row>
    <row r="164044" spans="429:429">
      <c r="PM164044" s="782" t="s">
        <v>501</v>
      </c>
    </row>
    <row r="164045" spans="429:429">
      <c r="PM164045" s="782" t="s">
        <v>501</v>
      </c>
    </row>
    <row r="164046" spans="429:429">
      <c r="PM164046" s="782" t="s">
        <v>501</v>
      </c>
    </row>
    <row r="164047" spans="429:429">
      <c r="PM164047" s="782" t="s">
        <v>501</v>
      </c>
    </row>
    <row r="164048" spans="429:429">
      <c r="PM164048" s="782" t="s">
        <v>501</v>
      </c>
    </row>
    <row r="164049" spans="429:429">
      <c r="PM164049" s="782" t="s">
        <v>501</v>
      </c>
    </row>
    <row r="164050" spans="429:429">
      <c r="PM164050" s="782" t="s">
        <v>501</v>
      </c>
    </row>
    <row r="164051" spans="429:429">
      <c r="PM164051" s="782" t="s">
        <v>501</v>
      </c>
    </row>
    <row r="164052" spans="429:429">
      <c r="PM164052" s="782" t="s">
        <v>501</v>
      </c>
    </row>
    <row r="164053" spans="429:429">
      <c r="PM164053" s="782" t="s">
        <v>501</v>
      </c>
    </row>
    <row r="164054" spans="429:429">
      <c r="PM164054" s="782" t="s">
        <v>501</v>
      </c>
    </row>
    <row r="164055" spans="429:429">
      <c r="PM164055" s="782" t="s">
        <v>501</v>
      </c>
    </row>
    <row r="164056" spans="429:429">
      <c r="PM164056" s="782" t="s">
        <v>501</v>
      </c>
    </row>
    <row r="164057" spans="429:429">
      <c r="PM164057" s="782" t="s">
        <v>501</v>
      </c>
    </row>
    <row r="164058" spans="429:429">
      <c r="PM164058" s="782" t="s">
        <v>501</v>
      </c>
    </row>
    <row r="164059" spans="429:429">
      <c r="PM164059" s="782" t="s">
        <v>501</v>
      </c>
    </row>
    <row r="164060" spans="429:429">
      <c r="PM164060" s="782" t="s">
        <v>501</v>
      </c>
    </row>
    <row r="164061" spans="429:429">
      <c r="PM164061" s="782" t="s">
        <v>501</v>
      </c>
    </row>
    <row r="164062" spans="429:429">
      <c r="PM164062" s="782" t="s">
        <v>501</v>
      </c>
    </row>
    <row r="164063" spans="429:429">
      <c r="PM164063" s="782" t="s">
        <v>501</v>
      </c>
    </row>
    <row r="164064" spans="429:429">
      <c r="PM164064" s="782" t="s">
        <v>501</v>
      </c>
    </row>
    <row r="164065" spans="429:429">
      <c r="PM164065" s="782" t="s">
        <v>501</v>
      </c>
    </row>
    <row r="164066" spans="429:429">
      <c r="PM164066" s="782" t="s">
        <v>501</v>
      </c>
    </row>
    <row r="164067" spans="429:429">
      <c r="PM164067" s="782" t="s">
        <v>501</v>
      </c>
    </row>
    <row r="164068" spans="429:429">
      <c r="PM164068" s="782" t="s">
        <v>501</v>
      </c>
    </row>
    <row r="164069" spans="429:429">
      <c r="PM164069" s="782" t="s">
        <v>501</v>
      </c>
    </row>
    <row r="164070" spans="429:429">
      <c r="PM164070" s="782" t="s">
        <v>501</v>
      </c>
    </row>
    <row r="164071" spans="429:429">
      <c r="PM164071" s="782" t="s">
        <v>501</v>
      </c>
    </row>
    <row r="164072" spans="429:429">
      <c r="PM164072" s="782" t="s">
        <v>501</v>
      </c>
    </row>
    <row r="164073" spans="429:429">
      <c r="PM164073" s="782" t="s">
        <v>501</v>
      </c>
    </row>
    <row r="164074" spans="429:429">
      <c r="PM164074" s="782" t="s">
        <v>501</v>
      </c>
    </row>
    <row r="164075" spans="429:429">
      <c r="PM164075" s="782" t="s">
        <v>501</v>
      </c>
    </row>
    <row r="164076" spans="429:429">
      <c r="PM164076" s="782" t="s">
        <v>501</v>
      </c>
    </row>
    <row r="164077" spans="429:429">
      <c r="PM164077" s="782" t="s">
        <v>501</v>
      </c>
    </row>
    <row r="164078" spans="429:429">
      <c r="PM164078" s="782" t="s">
        <v>501</v>
      </c>
    </row>
    <row r="164079" spans="429:429">
      <c r="PM164079" s="782" t="s">
        <v>501</v>
      </c>
    </row>
    <row r="164080" spans="429:429">
      <c r="PM164080" s="782" t="s">
        <v>501</v>
      </c>
    </row>
    <row r="164081" spans="429:429">
      <c r="PM164081" s="782" t="s">
        <v>501</v>
      </c>
    </row>
    <row r="164082" spans="429:429">
      <c r="PM164082" s="782" t="s">
        <v>501</v>
      </c>
    </row>
    <row r="164083" spans="429:429">
      <c r="PM164083" s="782" t="s">
        <v>501</v>
      </c>
    </row>
    <row r="164084" spans="429:429">
      <c r="PM164084" s="782" t="s">
        <v>501</v>
      </c>
    </row>
    <row r="164085" spans="429:429">
      <c r="PM164085" s="782" t="s">
        <v>501</v>
      </c>
    </row>
    <row r="164086" spans="429:429">
      <c r="PM164086" s="782" t="s">
        <v>501</v>
      </c>
    </row>
    <row r="164087" spans="429:429">
      <c r="PM164087" s="782" t="s">
        <v>501</v>
      </c>
    </row>
    <row r="164088" spans="429:429">
      <c r="PM164088" s="782" t="s">
        <v>501</v>
      </c>
    </row>
    <row r="164089" spans="429:429">
      <c r="PM164089" s="782" t="s">
        <v>501</v>
      </c>
    </row>
    <row r="164090" spans="429:429">
      <c r="PM164090" s="782" t="s">
        <v>501</v>
      </c>
    </row>
    <row r="164091" spans="429:429">
      <c r="PM164091" s="782" t="s">
        <v>501</v>
      </c>
    </row>
    <row r="164092" spans="429:429">
      <c r="PM164092" s="782" t="s">
        <v>501</v>
      </c>
    </row>
    <row r="164093" spans="429:429">
      <c r="PM164093" s="782" t="s">
        <v>501</v>
      </c>
    </row>
    <row r="164094" spans="429:429">
      <c r="PM164094" s="782" t="s">
        <v>501</v>
      </c>
    </row>
    <row r="164095" spans="429:429">
      <c r="PM164095" s="782" t="s">
        <v>501</v>
      </c>
    </row>
    <row r="164096" spans="429:429">
      <c r="PM164096" s="782" t="s">
        <v>501</v>
      </c>
    </row>
    <row r="164097" spans="429:429">
      <c r="PM164097" s="782" t="s">
        <v>501</v>
      </c>
    </row>
    <row r="164098" spans="429:429">
      <c r="PM164098" s="782" t="s">
        <v>501</v>
      </c>
    </row>
    <row r="164099" spans="429:429">
      <c r="PM164099" s="782" t="s">
        <v>501</v>
      </c>
    </row>
    <row r="164100" spans="429:429">
      <c r="PM164100" s="782" t="s">
        <v>501</v>
      </c>
    </row>
    <row r="164101" spans="429:429">
      <c r="PM164101" s="782" t="s">
        <v>501</v>
      </c>
    </row>
    <row r="164102" spans="429:429">
      <c r="PM164102" s="782" t="s">
        <v>501</v>
      </c>
    </row>
    <row r="164103" spans="429:429">
      <c r="PM164103" s="782" t="s">
        <v>501</v>
      </c>
    </row>
    <row r="164104" spans="429:429">
      <c r="PM164104" s="782" t="s">
        <v>501</v>
      </c>
    </row>
    <row r="164105" spans="429:429">
      <c r="PM164105" s="782" t="s">
        <v>501</v>
      </c>
    </row>
    <row r="164106" spans="429:429">
      <c r="PM164106" s="782" t="s">
        <v>501</v>
      </c>
    </row>
    <row r="164107" spans="429:429">
      <c r="PM164107" s="782" t="s">
        <v>501</v>
      </c>
    </row>
    <row r="164108" spans="429:429">
      <c r="PM164108" s="782" t="s">
        <v>501</v>
      </c>
    </row>
    <row r="164109" spans="429:429">
      <c r="PM164109" s="782" t="s">
        <v>501</v>
      </c>
    </row>
    <row r="164110" spans="429:429">
      <c r="PM164110" s="782" t="s">
        <v>501</v>
      </c>
    </row>
    <row r="164111" spans="429:429">
      <c r="PM164111" s="782" t="s">
        <v>501</v>
      </c>
    </row>
    <row r="164112" spans="429:429">
      <c r="PM164112" s="782" t="s">
        <v>501</v>
      </c>
    </row>
    <row r="164113" spans="429:429">
      <c r="PM164113" s="782" t="s">
        <v>501</v>
      </c>
    </row>
    <row r="164114" spans="429:429">
      <c r="PM164114" s="782" t="s">
        <v>501</v>
      </c>
    </row>
    <row r="164115" spans="429:429">
      <c r="PM164115" s="782" t="s">
        <v>501</v>
      </c>
    </row>
    <row r="164116" spans="429:429">
      <c r="PM164116" s="782" t="s">
        <v>501</v>
      </c>
    </row>
    <row r="164117" spans="429:429">
      <c r="PM164117" s="782" t="s">
        <v>501</v>
      </c>
    </row>
    <row r="164118" spans="429:429">
      <c r="PM164118" s="782" t="s">
        <v>501</v>
      </c>
    </row>
    <row r="164119" spans="429:429">
      <c r="PM164119" s="782" t="s">
        <v>501</v>
      </c>
    </row>
    <row r="164120" spans="429:429">
      <c r="PM164120" s="782" t="s">
        <v>501</v>
      </c>
    </row>
    <row r="164121" spans="429:429">
      <c r="PM164121" s="782" t="s">
        <v>501</v>
      </c>
    </row>
    <row r="164122" spans="429:429">
      <c r="PM164122" s="782" t="s">
        <v>501</v>
      </c>
    </row>
    <row r="164123" spans="429:429">
      <c r="PM164123" s="782" t="s">
        <v>501</v>
      </c>
    </row>
    <row r="164124" spans="429:429">
      <c r="PM164124" s="782" t="s">
        <v>501</v>
      </c>
    </row>
    <row r="164125" spans="429:429">
      <c r="PM164125" s="782" t="s">
        <v>501</v>
      </c>
    </row>
    <row r="164126" spans="429:429">
      <c r="PM164126" s="782" t="s">
        <v>501</v>
      </c>
    </row>
    <row r="164127" spans="429:429">
      <c r="PM164127" s="782" t="s">
        <v>501</v>
      </c>
    </row>
    <row r="164128" spans="429:429">
      <c r="PM164128" s="782" t="s">
        <v>501</v>
      </c>
    </row>
    <row r="164129" spans="429:429">
      <c r="PM164129" s="782" t="s">
        <v>501</v>
      </c>
    </row>
    <row r="164130" spans="429:429">
      <c r="PM164130" s="782" t="s">
        <v>501</v>
      </c>
    </row>
    <row r="164131" spans="429:429">
      <c r="PM164131" s="782" t="s">
        <v>501</v>
      </c>
    </row>
    <row r="164132" spans="429:429">
      <c r="PM164132" s="782" t="s">
        <v>501</v>
      </c>
    </row>
    <row r="164133" spans="429:429">
      <c r="PM164133" s="782" t="s">
        <v>501</v>
      </c>
    </row>
    <row r="164134" spans="429:429">
      <c r="PM164134" s="782" t="s">
        <v>501</v>
      </c>
    </row>
    <row r="164135" spans="429:429">
      <c r="PM164135" s="782" t="s">
        <v>501</v>
      </c>
    </row>
    <row r="164136" spans="429:429">
      <c r="PM164136" s="782" t="s">
        <v>501</v>
      </c>
    </row>
    <row r="164137" spans="429:429">
      <c r="PM164137" s="782" t="s">
        <v>501</v>
      </c>
    </row>
    <row r="164138" spans="429:429">
      <c r="PM164138" s="782" t="s">
        <v>501</v>
      </c>
    </row>
    <row r="164139" spans="429:429">
      <c r="PM164139" s="782" t="s">
        <v>501</v>
      </c>
    </row>
    <row r="164140" spans="429:429">
      <c r="PM164140" s="782" t="s">
        <v>501</v>
      </c>
    </row>
    <row r="164141" spans="429:429">
      <c r="PM164141" s="782" t="s">
        <v>501</v>
      </c>
    </row>
    <row r="164142" spans="429:429">
      <c r="PM164142" s="782" t="s">
        <v>501</v>
      </c>
    </row>
    <row r="164143" spans="429:429">
      <c r="PM164143" s="782" t="s">
        <v>501</v>
      </c>
    </row>
    <row r="164144" spans="429:429">
      <c r="PM164144" s="782" t="s">
        <v>501</v>
      </c>
    </row>
    <row r="164145" spans="429:429">
      <c r="PM164145" s="782" t="s">
        <v>501</v>
      </c>
    </row>
    <row r="164146" spans="429:429">
      <c r="PM164146" s="782" t="s">
        <v>501</v>
      </c>
    </row>
    <row r="164147" spans="429:429">
      <c r="PM164147" s="782" t="s">
        <v>501</v>
      </c>
    </row>
    <row r="164148" spans="429:429">
      <c r="PM164148" s="782" t="s">
        <v>501</v>
      </c>
    </row>
    <row r="164149" spans="429:429">
      <c r="PM164149" s="782" t="s">
        <v>501</v>
      </c>
    </row>
    <row r="164150" spans="429:429">
      <c r="PM164150" s="782" t="s">
        <v>501</v>
      </c>
    </row>
    <row r="164151" spans="429:429">
      <c r="PM164151" s="782" t="s">
        <v>501</v>
      </c>
    </row>
    <row r="164152" spans="429:429">
      <c r="PM164152" s="782" t="s">
        <v>501</v>
      </c>
    </row>
    <row r="164153" spans="429:429">
      <c r="PM164153" s="782" t="s">
        <v>501</v>
      </c>
    </row>
    <row r="164154" spans="429:429">
      <c r="PM164154" s="782" t="s">
        <v>501</v>
      </c>
    </row>
    <row r="164155" spans="429:429">
      <c r="PM164155" s="782" t="s">
        <v>501</v>
      </c>
    </row>
    <row r="164156" spans="429:429">
      <c r="PM164156" s="782" t="s">
        <v>501</v>
      </c>
    </row>
    <row r="164157" spans="429:429">
      <c r="PM164157" s="782" t="s">
        <v>501</v>
      </c>
    </row>
    <row r="164158" spans="429:429">
      <c r="PM164158" s="782" t="s">
        <v>501</v>
      </c>
    </row>
    <row r="164159" spans="429:429">
      <c r="PM164159" s="782" t="s">
        <v>501</v>
      </c>
    </row>
    <row r="164160" spans="429:429">
      <c r="PM164160" s="782" t="s">
        <v>501</v>
      </c>
    </row>
    <row r="164161" spans="429:429">
      <c r="PM164161" s="782" t="s">
        <v>501</v>
      </c>
    </row>
    <row r="164162" spans="429:429">
      <c r="PM164162" s="782" t="s">
        <v>501</v>
      </c>
    </row>
    <row r="164163" spans="429:429">
      <c r="PM164163" s="782" t="s">
        <v>501</v>
      </c>
    </row>
    <row r="164164" spans="429:429">
      <c r="PM164164" s="782" t="s">
        <v>501</v>
      </c>
    </row>
    <row r="164165" spans="429:429">
      <c r="PM164165" s="782" t="s">
        <v>501</v>
      </c>
    </row>
    <row r="164166" spans="429:429">
      <c r="PM164166" s="782" t="s">
        <v>501</v>
      </c>
    </row>
    <row r="164167" spans="429:429">
      <c r="PM164167" s="782" t="s">
        <v>501</v>
      </c>
    </row>
    <row r="164168" spans="429:429">
      <c r="PM164168" s="782" t="s">
        <v>501</v>
      </c>
    </row>
    <row r="164169" spans="429:429">
      <c r="PM164169" s="782" t="s">
        <v>501</v>
      </c>
    </row>
    <row r="164170" spans="429:429">
      <c r="PM164170" s="782" t="s">
        <v>501</v>
      </c>
    </row>
    <row r="164171" spans="429:429">
      <c r="PM164171" s="782" t="s">
        <v>501</v>
      </c>
    </row>
    <row r="164172" spans="429:429">
      <c r="PM164172" s="782" t="s">
        <v>501</v>
      </c>
    </row>
    <row r="164173" spans="429:429">
      <c r="PM164173" s="782" t="s">
        <v>501</v>
      </c>
    </row>
    <row r="164174" spans="429:429">
      <c r="PM164174" s="782" t="s">
        <v>501</v>
      </c>
    </row>
    <row r="164175" spans="429:429">
      <c r="PM164175" s="782" t="s">
        <v>501</v>
      </c>
    </row>
    <row r="164176" spans="429:429">
      <c r="PM164176" s="782" t="s">
        <v>501</v>
      </c>
    </row>
    <row r="164177" spans="429:429">
      <c r="PM164177" s="782" t="s">
        <v>501</v>
      </c>
    </row>
    <row r="164178" spans="429:429">
      <c r="PM164178" s="782" t="s">
        <v>501</v>
      </c>
    </row>
    <row r="164179" spans="429:429">
      <c r="PM164179" s="782" t="s">
        <v>501</v>
      </c>
    </row>
    <row r="164180" spans="429:429">
      <c r="PM164180" s="782" t="s">
        <v>501</v>
      </c>
    </row>
    <row r="164181" spans="429:429">
      <c r="PM164181" s="782" t="s">
        <v>501</v>
      </c>
    </row>
    <row r="164182" spans="429:429">
      <c r="PM164182" s="782" t="s">
        <v>501</v>
      </c>
    </row>
    <row r="164183" spans="429:429">
      <c r="PM164183" s="782" t="s">
        <v>501</v>
      </c>
    </row>
    <row r="164184" spans="429:429">
      <c r="PM164184" s="782" t="s">
        <v>501</v>
      </c>
    </row>
    <row r="164185" spans="429:429">
      <c r="PM164185" s="782" t="s">
        <v>501</v>
      </c>
    </row>
    <row r="164186" spans="429:429">
      <c r="PM164186" s="782" t="s">
        <v>501</v>
      </c>
    </row>
    <row r="164187" spans="429:429">
      <c r="PM164187" s="782" t="s">
        <v>501</v>
      </c>
    </row>
    <row r="164188" spans="429:429">
      <c r="PM164188" s="782" t="s">
        <v>501</v>
      </c>
    </row>
    <row r="164189" spans="429:429">
      <c r="PM164189" s="782" t="s">
        <v>501</v>
      </c>
    </row>
    <row r="164190" spans="429:429">
      <c r="PM164190" s="782" t="s">
        <v>501</v>
      </c>
    </row>
    <row r="164191" spans="429:429">
      <c r="PM164191" s="782" t="s">
        <v>501</v>
      </c>
    </row>
    <row r="164192" spans="429:429">
      <c r="PM164192" s="782" t="s">
        <v>501</v>
      </c>
    </row>
    <row r="164193" spans="429:429">
      <c r="PM164193" s="782" t="s">
        <v>501</v>
      </c>
    </row>
    <row r="164194" spans="429:429">
      <c r="PM164194" s="782" t="s">
        <v>501</v>
      </c>
    </row>
    <row r="164195" spans="429:429">
      <c r="PM164195" s="782" t="s">
        <v>501</v>
      </c>
    </row>
    <row r="164196" spans="429:429">
      <c r="PM164196" s="782" t="s">
        <v>501</v>
      </c>
    </row>
    <row r="164197" spans="429:429">
      <c r="PM164197" s="782" t="s">
        <v>501</v>
      </c>
    </row>
    <row r="164198" spans="429:429">
      <c r="PM164198" s="782" t="s">
        <v>501</v>
      </c>
    </row>
    <row r="164199" spans="429:429">
      <c r="PM164199" s="782" t="s">
        <v>501</v>
      </c>
    </row>
    <row r="164200" spans="429:429">
      <c r="PM164200" s="782" t="s">
        <v>501</v>
      </c>
    </row>
    <row r="164201" spans="429:429">
      <c r="PM164201" s="782" t="s">
        <v>501</v>
      </c>
    </row>
    <row r="164202" spans="429:429">
      <c r="PM164202" s="782" t="s">
        <v>501</v>
      </c>
    </row>
    <row r="164203" spans="429:429">
      <c r="PM164203" s="782" t="s">
        <v>501</v>
      </c>
    </row>
    <row r="164204" spans="429:429">
      <c r="PM164204" s="782" t="s">
        <v>501</v>
      </c>
    </row>
    <row r="164205" spans="429:429">
      <c r="PM164205" s="782" t="s">
        <v>501</v>
      </c>
    </row>
    <row r="164206" spans="429:429">
      <c r="PM164206" s="782" t="s">
        <v>501</v>
      </c>
    </row>
    <row r="164207" spans="429:429">
      <c r="PM164207" s="782" t="s">
        <v>501</v>
      </c>
    </row>
    <row r="164208" spans="429:429">
      <c r="PM164208" s="782" t="s">
        <v>501</v>
      </c>
    </row>
    <row r="164209" spans="429:429">
      <c r="PM164209" s="782" t="s">
        <v>501</v>
      </c>
    </row>
    <row r="164210" spans="429:429">
      <c r="PM164210" s="782" t="s">
        <v>501</v>
      </c>
    </row>
    <row r="164211" spans="429:429">
      <c r="PM164211" s="782" t="s">
        <v>501</v>
      </c>
    </row>
    <row r="164212" spans="429:429">
      <c r="PM164212" s="782" t="s">
        <v>501</v>
      </c>
    </row>
    <row r="164213" spans="429:429">
      <c r="PM164213" s="782" t="s">
        <v>501</v>
      </c>
    </row>
    <row r="164214" spans="429:429">
      <c r="PM164214" s="782" t="s">
        <v>501</v>
      </c>
    </row>
    <row r="164215" spans="429:429">
      <c r="PM164215" s="782" t="s">
        <v>501</v>
      </c>
    </row>
    <row r="164216" spans="429:429">
      <c r="PM164216" s="782" t="s">
        <v>501</v>
      </c>
    </row>
    <row r="164217" spans="429:429">
      <c r="PM164217" s="782" t="s">
        <v>501</v>
      </c>
    </row>
    <row r="164218" spans="429:429">
      <c r="PM164218" s="782" t="s">
        <v>501</v>
      </c>
    </row>
    <row r="164219" spans="429:429">
      <c r="PM164219" s="782" t="s">
        <v>501</v>
      </c>
    </row>
    <row r="164220" spans="429:429">
      <c r="PM164220" s="782" t="s">
        <v>501</v>
      </c>
    </row>
    <row r="164221" spans="429:429">
      <c r="PM164221" s="782" t="s">
        <v>501</v>
      </c>
    </row>
    <row r="164222" spans="429:429">
      <c r="PM164222" s="782" t="s">
        <v>501</v>
      </c>
    </row>
    <row r="164223" spans="429:429">
      <c r="PM164223" s="782" t="s">
        <v>501</v>
      </c>
    </row>
    <row r="164224" spans="429:429">
      <c r="PM164224" s="782" t="s">
        <v>501</v>
      </c>
    </row>
    <row r="164225" spans="429:429">
      <c r="PM164225" s="782" t="s">
        <v>501</v>
      </c>
    </row>
    <row r="164226" spans="429:429">
      <c r="PM164226" s="782" t="s">
        <v>501</v>
      </c>
    </row>
    <row r="164227" spans="429:429">
      <c r="PM164227" s="782" t="s">
        <v>501</v>
      </c>
    </row>
    <row r="164228" spans="429:429">
      <c r="PM164228" s="782" t="s">
        <v>501</v>
      </c>
    </row>
    <row r="164229" spans="429:429">
      <c r="PM164229" s="782" t="s">
        <v>501</v>
      </c>
    </row>
    <row r="164230" spans="429:429">
      <c r="PM164230" s="782" t="s">
        <v>501</v>
      </c>
    </row>
    <row r="164231" spans="429:429">
      <c r="PM164231" s="782" t="s">
        <v>501</v>
      </c>
    </row>
    <row r="164232" spans="429:429">
      <c r="PM164232" s="782" t="s">
        <v>501</v>
      </c>
    </row>
    <row r="164233" spans="429:429">
      <c r="PM164233" s="782" t="s">
        <v>501</v>
      </c>
    </row>
    <row r="164234" spans="429:429">
      <c r="PM164234" s="782" t="s">
        <v>501</v>
      </c>
    </row>
    <row r="164235" spans="429:429">
      <c r="PM164235" s="782" t="s">
        <v>501</v>
      </c>
    </row>
    <row r="164236" spans="429:429">
      <c r="PM164236" s="782" t="s">
        <v>501</v>
      </c>
    </row>
    <row r="164237" spans="429:429">
      <c r="PM164237" s="782" t="s">
        <v>501</v>
      </c>
    </row>
    <row r="164238" spans="429:429">
      <c r="PM164238" s="782" t="s">
        <v>501</v>
      </c>
    </row>
    <row r="164239" spans="429:429">
      <c r="PM164239" s="782" t="s">
        <v>501</v>
      </c>
    </row>
    <row r="164240" spans="429:429">
      <c r="PM164240" s="782" t="s">
        <v>501</v>
      </c>
    </row>
    <row r="164241" spans="429:429">
      <c r="PM164241" s="782" t="s">
        <v>501</v>
      </c>
    </row>
    <row r="164242" spans="429:429">
      <c r="PM164242" s="782" t="s">
        <v>501</v>
      </c>
    </row>
    <row r="164243" spans="429:429">
      <c r="PM164243" s="782" t="s">
        <v>501</v>
      </c>
    </row>
    <row r="164244" spans="429:429">
      <c r="PM164244" s="782" t="s">
        <v>501</v>
      </c>
    </row>
    <row r="164245" spans="429:429">
      <c r="PM164245" s="782" t="s">
        <v>501</v>
      </c>
    </row>
    <row r="164246" spans="429:429">
      <c r="PM164246" s="782" t="s">
        <v>501</v>
      </c>
    </row>
    <row r="164247" spans="429:429">
      <c r="PM164247" s="782" t="s">
        <v>501</v>
      </c>
    </row>
    <row r="164248" spans="429:429">
      <c r="PM164248" s="782" t="s">
        <v>501</v>
      </c>
    </row>
    <row r="164249" spans="429:429">
      <c r="PM164249" s="782" t="s">
        <v>501</v>
      </c>
    </row>
    <row r="164250" spans="429:429">
      <c r="PM164250" s="782" t="s">
        <v>501</v>
      </c>
    </row>
    <row r="164251" spans="429:429">
      <c r="PM164251" s="782" t="s">
        <v>501</v>
      </c>
    </row>
    <row r="164252" spans="429:429">
      <c r="PM164252" s="782" t="s">
        <v>501</v>
      </c>
    </row>
    <row r="164253" spans="429:429">
      <c r="PM164253" s="782" t="s">
        <v>501</v>
      </c>
    </row>
    <row r="164254" spans="429:429">
      <c r="PM164254" s="782" t="s">
        <v>501</v>
      </c>
    </row>
    <row r="164255" spans="429:429">
      <c r="PM164255" s="782" t="s">
        <v>501</v>
      </c>
    </row>
    <row r="164256" spans="429:429">
      <c r="PM164256" s="782" t="s">
        <v>501</v>
      </c>
    </row>
    <row r="164257" spans="429:429">
      <c r="PM164257" s="782" t="s">
        <v>501</v>
      </c>
    </row>
    <row r="164258" spans="429:429">
      <c r="PM164258" s="782" t="s">
        <v>501</v>
      </c>
    </row>
    <row r="164259" spans="429:429">
      <c r="PM164259" s="782" t="s">
        <v>501</v>
      </c>
    </row>
    <row r="164260" spans="429:429">
      <c r="PM164260" s="782" t="s">
        <v>501</v>
      </c>
    </row>
    <row r="164261" spans="429:429">
      <c r="PM164261" s="782" t="s">
        <v>501</v>
      </c>
    </row>
    <row r="164262" spans="429:429">
      <c r="PM164262" s="782" t="s">
        <v>501</v>
      </c>
    </row>
    <row r="164263" spans="429:429">
      <c r="PM164263" s="782" t="s">
        <v>501</v>
      </c>
    </row>
    <row r="164264" spans="429:429">
      <c r="PM164264" s="782" t="s">
        <v>501</v>
      </c>
    </row>
    <row r="164265" spans="429:429">
      <c r="PM164265" s="782" t="s">
        <v>501</v>
      </c>
    </row>
    <row r="164266" spans="429:429">
      <c r="PM164266" s="782" t="s">
        <v>501</v>
      </c>
    </row>
    <row r="164267" spans="429:429">
      <c r="PM164267" s="782" t="s">
        <v>501</v>
      </c>
    </row>
    <row r="164268" spans="429:429">
      <c r="PM164268" s="782" t="s">
        <v>501</v>
      </c>
    </row>
    <row r="164269" spans="429:429">
      <c r="PM164269" s="782" t="s">
        <v>501</v>
      </c>
    </row>
    <row r="164270" spans="429:429">
      <c r="PM164270" s="782" t="s">
        <v>501</v>
      </c>
    </row>
    <row r="164271" spans="429:429">
      <c r="PM164271" s="782" t="s">
        <v>501</v>
      </c>
    </row>
    <row r="164272" spans="429:429">
      <c r="PM164272" s="782" t="s">
        <v>501</v>
      </c>
    </row>
    <row r="164273" spans="429:429">
      <c r="PM164273" s="782" t="s">
        <v>501</v>
      </c>
    </row>
    <row r="164274" spans="429:429">
      <c r="PM164274" s="782" t="s">
        <v>501</v>
      </c>
    </row>
    <row r="164275" spans="429:429">
      <c r="PM164275" s="782" t="s">
        <v>501</v>
      </c>
    </row>
    <row r="164276" spans="429:429">
      <c r="PM164276" s="782" t="s">
        <v>501</v>
      </c>
    </row>
    <row r="164277" spans="429:429">
      <c r="PM164277" s="782" t="s">
        <v>501</v>
      </c>
    </row>
    <row r="164278" spans="429:429">
      <c r="PM164278" s="782" t="s">
        <v>501</v>
      </c>
    </row>
    <row r="164279" spans="429:429">
      <c r="PM164279" s="782" t="s">
        <v>501</v>
      </c>
    </row>
    <row r="164280" spans="429:429">
      <c r="PM164280" s="782" t="s">
        <v>501</v>
      </c>
    </row>
    <row r="164281" spans="429:429">
      <c r="PM164281" s="782" t="s">
        <v>501</v>
      </c>
    </row>
    <row r="164282" spans="429:429">
      <c r="PM164282" s="782" t="s">
        <v>501</v>
      </c>
    </row>
    <row r="164283" spans="429:429">
      <c r="PM164283" s="782" t="s">
        <v>501</v>
      </c>
    </row>
    <row r="164284" spans="429:429">
      <c r="PM164284" s="782" t="s">
        <v>501</v>
      </c>
    </row>
    <row r="164285" spans="429:429">
      <c r="PM164285" s="782" t="s">
        <v>501</v>
      </c>
    </row>
    <row r="164286" spans="429:429">
      <c r="PM164286" s="782" t="s">
        <v>501</v>
      </c>
    </row>
    <row r="164287" spans="429:429">
      <c r="PM164287" s="782" t="s">
        <v>501</v>
      </c>
    </row>
    <row r="164288" spans="429:429">
      <c r="PM164288" s="782" t="s">
        <v>501</v>
      </c>
    </row>
    <row r="164289" spans="429:429">
      <c r="PM164289" s="782" t="s">
        <v>501</v>
      </c>
    </row>
    <row r="164290" spans="429:429">
      <c r="PM164290" s="782" t="s">
        <v>501</v>
      </c>
    </row>
    <row r="164291" spans="429:429">
      <c r="PM164291" s="782" t="s">
        <v>501</v>
      </c>
    </row>
    <row r="164292" spans="429:429">
      <c r="PM164292" s="782" t="s">
        <v>501</v>
      </c>
    </row>
    <row r="164293" spans="429:429">
      <c r="PM164293" s="782" t="s">
        <v>501</v>
      </c>
    </row>
    <row r="164294" spans="429:429">
      <c r="PM164294" s="782" t="s">
        <v>501</v>
      </c>
    </row>
    <row r="164295" spans="429:429">
      <c r="PM164295" s="782" t="s">
        <v>501</v>
      </c>
    </row>
    <row r="164296" spans="429:429">
      <c r="PM164296" s="782" t="s">
        <v>501</v>
      </c>
    </row>
    <row r="164297" spans="429:429">
      <c r="PM164297" s="782" t="s">
        <v>501</v>
      </c>
    </row>
    <row r="164298" spans="429:429">
      <c r="PM164298" s="782" t="s">
        <v>501</v>
      </c>
    </row>
    <row r="164299" spans="429:429">
      <c r="PM164299" s="782" t="s">
        <v>501</v>
      </c>
    </row>
    <row r="164300" spans="429:429">
      <c r="PM164300" s="782" t="s">
        <v>501</v>
      </c>
    </row>
    <row r="164301" spans="429:429">
      <c r="PM164301" s="782" t="s">
        <v>501</v>
      </c>
    </row>
    <row r="164302" spans="429:429">
      <c r="PM164302" s="782" t="s">
        <v>501</v>
      </c>
    </row>
    <row r="164303" spans="429:429">
      <c r="PM164303" s="782" t="s">
        <v>501</v>
      </c>
    </row>
    <row r="164304" spans="429:429">
      <c r="PM164304" s="782" t="s">
        <v>501</v>
      </c>
    </row>
    <row r="164305" spans="429:429">
      <c r="PM164305" s="782" t="s">
        <v>501</v>
      </c>
    </row>
    <row r="164306" spans="429:429">
      <c r="PM164306" s="782" t="s">
        <v>501</v>
      </c>
    </row>
    <row r="164307" spans="429:429">
      <c r="PM164307" s="782" t="s">
        <v>501</v>
      </c>
    </row>
    <row r="164308" spans="429:429">
      <c r="PM164308" s="782" t="s">
        <v>501</v>
      </c>
    </row>
    <row r="164309" spans="429:429">
      <c r="PM164309" s="782" t="s">
        <v>501</v>
      </c>
    </row>
    <row r="164310" spans="429:429">
      <c r="PM164310" s="782" t="s">
        <v>501</v>
      </c>
    </row>
    <row r="164311" spans="429:429">
      <c r="PM164311" s="782" t="s">
        <v>501</v>
      </c>
    </row>
    <row r="164312" spans="429:429">
      <c r="PM164312" s="782" t="s">
        <v>501</v>
      </c>
    </row>
    <row r="164313" spans="429:429">
      <c r="PM164313" s="782" t="s">
        <v>501</v>
      </c>
    </row>
    <row r="164314" spans="429:429">
      <c r="PM164314" s="782" t="s">
        <v>501</v>
      </c>
    </row>
    <row r="164315" spans="429:429">
      <c r="PM164315" s="782" t="s">
        <v>501</v>
      </c>
    </row>
    <row r="164316" spans="429:429">
      <c r="PM164316" s="782" t="s">
        <v>501</v>
      </c>
    </row>
    <row r="164317" spans="429:429">
      <c r="PM164317" s="782" t="s">
        <v>501</v>
      </c>
    </row>
    <row r="164318" spans="429:429">
      <c r="PM164318" s="782" t="s">
        <v>501</v>
      </c>
    </row>
    <row r="164319" spans="429:429">
      <c r="PM164319" s="782" t="s">
        <v>501</v>
      </c>
    </row>
    <row r="164320" spans="429:429">
      <c r="PM164320" s="782" t="s">
        <v>501</v>
      </c>
    </row>
    <row r="164321" spans="429:429">
      <c r="PM164321" s="782" t="s">
        <v>501</v>
      </c>
    </row>
    <row r="164322" spans="429:429">
      <c r="PM164322" s="782" t="s">
        <v>501</v>
      </c>
    </row>
    <row r="164323" spans="429:429">
      <c r="PM164323" s="782" t="s">
        <v>501</v>
      </c>
    </row>
    <row r="164324" spans="429:429">
      <c r="PM164324" s="782" t="s">
        <v>501</v>
      </c>
    </row>
    <row r="164325" spans="429:429">
      <c r="PM164325" s="782" t="s">
        <v>501</v>
      </c>
    </row>
    <row r="164326" spans="429:429">
      <c r="PM164326" s="782" t="s">
        <v>501</v>
      </c>
    </row>
    <row r="164327" spans="429:429">
      <c r="PM164327" s="782" t="s">
        <v>501</v>
      </c>
    </row>
    <row r="164328" spans="429:429">
      <c r="PM164328" s="782" t="s">
        <v>501</v>
      </c>
    </row>
    <row r="164329" spans="429:429">
      <c r="PM164329" s="782" t="s">
        <v>501</v>
      </c>
    </row>
    <row r="164330" spans="429:429">
      <c r="PM164330" s="782" t="s">
        <v>501</v>
      </c>
    </row>
    <row r="164331" spans="429:429">
      <c r="PM164331" s="782" t="s">
        <v>501</v>
      </c>
    </row>
    <row r="164332" spans="429:429">
      <c r="PM164332" s="782" t="s">
        <v>501</v>
      </c>
    </row>
    <row r="164333" spans="429:429">
      <c r="PM164333" s="782" t="s">
        <v>501</v>
      </c>
    </row>
    <row r="164334" spans="429:429">
      <c r="PM164334" s="782" t="s">
        <v>501</v>
      </c>
    </row>
    <row r="164335" spans="429:429">
      <c r="PM164335" s="782" t="s">
        <v>501</v>
      </c>
    </row>
    <row r="164336" spans="429:429">
      <c r="PM164336" s="782" t="s">
        <v>501</v>
      </c>
    </row>
    <row r="164337" spans="429:429">
      <c r="PM164337" s="782" t="s">
        <v>501</v>
      </c>
    </row>
    <row r="164338" spans="429:429">
      <c r="PM164338" s="782" t="s">
        <v>501</v>
      </c>
    </row>
    <row r="164339" spans="429:429">
      <c r="PM164339" s="782" t="s">
        <v>501</v>
      </c>
    </row>
    <row r="164340" spans="429:429">
      <c r="PM164340" s="782" t="s">
        <v>501</v>
      </c>
    </row>
    <row r="164341" spans="429:429">
      <c r="PM164341" s="782" t="s">
        <v>501</v>
      </c>
    </row>
    <row r="164342" spans="429:429">
      <c r="PM164342" s="782" t="s">
        <v>501</v>
      </c>
    </row>
    <row r="164343" spans="429:429">
      <c r="PM164343" s="782" t="s">
        <v>501</v>
      </c>
    </row>
    <row r="164344" spans="429:429">
      <c r="PM164344" s="782" t="s">
        <v>501</v>
      </c>
    </row>
    <row r="164345" spans="429:429">
      <c r="PM164345" s="782" t="s">
        <v>501</v>
      </c>
    </row>
    <row r="164346" spans="429:429">
      <c r="PM164346" s="782" t="s">
        <v>501</v>
      </c>
    </row>
    <row r="164347" spans="429:429">
      <c r="PM164347" s="782" t="s">
        <v>501</v>
      </c>
    </row>
    <row r="164348" spans="429:429">
      <c r="PM164348" s="782" t="s">
        <v>501</v>
      </c>
    </row>
    <row r="164349" spans="429:429">
      <c r="PM164349" s="782" t="s">
        <v>501</v>
      </c>
    </row>
    <row r="164350" spans="429:429">
      <c r="PM164350" s="782" t="s">
        <v>501</v>
      </c>
    </row>
    <row r="164351" spans="429:429">
      <c r="PM164351" s="782" t="s">
        <v>501</v>
      </c>
    </row>
    <row r="164352" spans="429:429">
      <c r="PM164352" s="782" t="s">
        <v>501</v>
      </c>
    </row>
    <row r="164353" spans="429:429">
      <c r="PM164353" s="782" t="s">
        <v>501</v>
      </c>
    </row>
    <row r="164354" spans="429:429">
      <c r="PM164354" s="782" t="s">
        <v>501</v>
      </c>
    </row>
    <row r="164355" spans="429:429">
      <c r="PM164355" s="782" t="s">
        <v>501</v>
      </c>
    </row>
    <row r="164356" spans="429:429">
      <c r="PM164356" s="782" t="s">
        <v>501</v>
      </c>
    </row>
    <row r="164357" spans="429:429">
      <c r="PM164357" s="782" t="s">
        <v>501</v>
      </c>
    </row>
    <row r="164358" spans="429:429">
      <c r="PM164358" s="782" t="s">
        <v>501</v>
      </c>
    </row>
    <row r="164359" spans="429:429">
      <c r="PM164359" s="782" t="s">
        <v>501</v>
      </c>
    </row>
    <row r="164360" spans="429:429">
      <c r="PM164360" s="782" t="s">
        <v>501</v>
      </c>
    </row>
    <row r="164361" spans="429:429">
      <c r="PM164361" s="782" t="s">
        <v>501</v>
      </c>
    </row>
    <row r="164362" spans="429:429">
      <c r="PM164362" s="782" t="s">
        <v>501</v>
      </c>
    </row>
    <row r="164363" spans="429:429">
      <c r="PM164363" s="782" t="s">
        <v>501</v>
      </c>
    </row>
    <row r="164364" spans="429:429">
      <c r="PM164364" s="782" t="s">
        <v>501</v>
      </c>
    </row>
    <row r="164365" spans="429:429">
      <c r="PM164365" s="782" t="s">
        <v>501</v>
      </c>
    </row>
    <row r="164366" spans="429:429">
      <c r="PM164366" s="782" t="s">
        <v>501</v>
      </c>
    </row>
    <row r="164367" spans="429:429">
      <c r="PM164367" s="782" t="s">
        <v>501</v>
      </c>
    </row>
    <row r="164368" spans="429:429">
      <c r="PM164368" s="782" t="s">
        <v>501</v>
      </c>
    </row>
    <row r="164369" spans="429:429">
      <c r="PM164369" s="782" t="s">
        <v>501</v>
      </c>
    </row>
    <row r="164370" spans="429:429">
      <c r="PM164370" s="782" t="s">
        <v>501</v>
      </c>
    </row>
    <row r="164371" spans="429:429">
      <c r="PM164371" s="782" t="s">
        <v>501</v>
      </c>
    </row>
    <row r="164372" spans="429:429">
      <c r="PM164372" s="782" t="s">
        <v>501</v>
      </c>
    </row>
    <row r="164373" spans="429:429">
      <c r="PM164373" s="782" t="s">
        <v>501</v>
      </c>
    </row>
    <row r="164374" spans="429:429">
      <c r="PM164374" s="782" t="s">
        <v>501</v>
      </c>
    </row>
    <row r="164375" spans="429:429">
      <c r="PM164375" s="782" t="s">
        <v>501</v>
      </c>
    </row>
    <row r="164376" spans="429:429">
      <c r="PM164376" s="782" t="s">
        <v>501</v>
      </c>
    </row>
    <row r="164377" spans="429:429">
      <c r="PM164377" s="782" t="s">
        <v>501</v>
      </c>
    </row>
    <row r="164378" spans="429:429">
      <c r="PM164378" s="782" t="s">
        <v>501</v>
      </c>
    </row>
    <row r="164379" spans="429:429">
      <c r="PM164379" s="782" t="s">
        <v>501</v>
      </c>
    </row>
    <row r="164380" spans="429:429">
      <c r="PM164380" s="782" t="s">
        <v>501</v>
      </c>
    </row>
    <row r="164381" spans="429:429">
      <c r="PM164381" s="782" t="s">
        <v>501</v>
      </c>
    </row>
    <row r="164382" spans="429:429">
      <c r="PM164382" s="782" t="s">
        <v>501</v>
      </c>
    </row>
    <row r="164383" spans="429:429">
      <c r="PM164383" s="782" t="s">
        <v>501</v>
      </c>
    </row>
    <row r="164384" spans="429:429">
      <c r="PM164384" s="782" t="s">
        <v>501</v>
      </c>
    </row>
    <row r="164385" spans="429:429">
      <c r="PM164385" s="782" t="s">
        <v>501</v>
      </c>
    </row>
    <row r="164386" spans="429:429">
      <c r="PM164386" s="782" t="s">
        <v>501</v>
      </c>
    </row>
    <row r="164387" spans="429:429">
      <c r="PM164387" s="782" t="s">
        <v>501</v>
      </c>
    </row>
    <row r="164388" spans="429:429">
      <c r="PM164388" s="782" t="s">
        <v>501</v>
      </c>
    </row>
    <row r="164389" spans="429:429">
      <c r="PM164389" s="782" t="s">
        <v>501</v>
      </c>
    </row>
    <row r="164390" spans="429:429">
      <c r="PM164390" s="782" t="s">
        <v>501</v>
      </c>
    </row>
    <row r="164391" spans="429:429">
      <c r="PM164391" s="782" t="s">
        <v>501</v>
      </c>
    </row>
    <row r="164392" spans="429:429">
      <c r="PM164392" s="782" t="s">
        <v>501</v>
      </c>
    </row>
    <row r="164393" spans="429:429">
      <c r="PM164393" s="782" t="s">
        <v>501</v>
      </c>
    </row>
    <row r="164394" spans="429:429">
      <c r="PM164394" s="782" t="s">
        <v>501</v>
      </c>
    </row>
    <row r="164395" spans="429:429">
      <c r="PM164395" s="782" t="s">
        <v>501</v>
      </c>
    </row>
    <row r="164396" spans="429:429">
      <c r="PM164396" s="782" t="s">
        <v>501</v>
      </c>
    </row>
    <row r="164397" spans="429:429">
      <c r="PM164397" s="782" t="s">
        <v>501</v>
      </c>
    </row>
    <row r="164398" spans="429:429">
      <c r="PM164398" s="782" t="s">
        <v>501</v>
      </c>
    </row>
    <row r="164399" spans="429:429">
      <c r="PM164399" s="782" t="s">
        <v>501</v>
      </c>
    </row>
    <row r="164400" spans="429:429">
      <c r="PM164400" s="782" t="s">
        <v>501</v>
      </c>
    </row>
    <row r="164401" spans="429:429">
      <c r="PM164401" s="782" t="s">
        <v>501</v>
      </c>
    </row>
    <row r="164402" spans="429:429">
      <c r="PM164402" s="782" t="s">
        <v>501</v>
      </c>
    </row>
    <row r="164403" spans="429:429">
      <c r="PM164403" s="782" t="s">
        <v>501</v>
      </c>
    </row>
    <row r="164404" spans="429:429">
      <c r="PM164404" s="782" t="s">
        <v>501</v>
      </c>
    </row>
    <row r="164405" spans="429:429">
      <c r="PM164405" s="782" t="s">
        <v>501</v>
      </c>
    </row>
    <row r="164406" spans="429:429">
      <c r="PM164406" s="782" t="s">
        <v>501</v>
      </c>
    </row>
    <row r="164407" spans="429:429">
      <c r="PM164407" s="782" t="s">
        <v>501</v>
      </c>
    </row>
    <row r="164408" spans="429:429">
      <c r="PM164408" s="782" t="s">
        <v>501</v>
      </c>
    </row>
    <row r="164409" spans="429:429">
      <c r="PM164409" s="782" t="s">
        <v>501</v>
      </c>
    </row>
    <row r="164410" spans="429:429">
      <c r="PM164410" s="782" t="s">
        <v>501</v>
      </c>
    </row>
    <row r="164411" spans="429:429">
      <c r="PM164411" s="782" t="s">
        <v>501</v>
      </c>
    </row>
    <row r="164412" spans="429:429">
      <c r="PM164412" s="782" t="s">
        <v>501</v>
      </c>
    </row>
    <row r="164413" spans="429:429">
      <c r="PM164413" s="782" t="s">
        <v>501</v>
      </c>
    </row>
    <row r="164414" spans="429:429">
      <c r="PM164414" s="782" t="s">
        <v>501</v>
      </c>
    </row>
    <row r="164415" spans="429:429">
      <c r="PM164415" s="782" t="s">
        <v>501</v>
      </c>
    </row>
    <row r="164416" spans="429:429">
      <c r="PM164416" s="782" t="s">
        <v>501</v>
      </c>
    </row>
    <row r="164417" spans="429:429">
      <c r="PM164417" s="782" t="s">
        <v>501</v>
      </c>
    </row>
    <row r="164418" spans="429:429">
      <c r="PM164418" s="782" t="s">
        <v>501</v>
      </c>
    </row>
    <row r="164419" spans="429:429">
      <c r="PM164419" s="782" t="s">
        <v>501</v>
      </c>
    </row>
    <row r="164420" spans="429:429">
      <c r="PM164420" s="782" t="s">
        <v>501</v>
      </c>
    </row>
    <row r="164421" spans="429:429">
      <c r="PM164421" s="782" t="s">
        <v>501</v>
      </c>
    </row>
    <row r="164422" spans="429:429">
      <c r="PM164422" s="782" t="s">
        <v>501</v>
      </c>
    </row>
    <row r="164423" spans="429:429">
      <c r="PM164423" s="782" t="s">
        <v>501</v>
      </c>
    </row>
    <row r="164424" spans="429:429">
      <c r="PM164424" s="782" t="s">
        <v>501</v>
      </c>
    </row>
    <row r="164425" spans="429:429">
      <c r="PM164425" s="782" t="s">
        <v>501</v>
      </c>
    </row>
    <row r="164426" spans="429:429">
      <c r="PM164426" s="782" t="s">
        <v>501</v>
      </c>
    </row>
    <row r="164427" spans="429:429">
      <c r="PM164427" s="782" t="s">
        <v>501</v>
      </c>
    </row>
    <row r="164428" spans="429:429">
      <c r="PM164428" s="782" t="s">
        <v>501</v>
      </c>
    </row>
    <row r="164429" spans="429:429">
      <c r="PM164429" s="782" t="s">
        <v>501</v>
      </c>
    </row>
    <row r="164430" spans="429:429">
      <c r="PM164430" s="782" t="s">
        <v>501</v>
      </c>
    </row>
    <row r="164431" spans="429:429">
      <c r="PM164431" s="782" t="s">
        <v>501</v>
      </c>
    </row>
    <row r="164432" spans="429:429">
      <c r="PM164432" s="782" t="s">
        <v>501</v>
      </c>
    </row>
    <row r="164433" spans="429:429">
      <c r="PM164433" s="782" t="s">
        <v>501</v>
      </c>
    </row>
    <row r="164434" spans="429:429">
      <c r="PM164434" s="782" t="s">
        <v>501</v>
      </c>
    </row>
    <row r="164435" spans="429:429">
      <c r="PM164435" s="782" t="s">
        <v>501</v>
      </c>
    </row>
    <row r="164436" spans="429:429">
      <c r="PM164436" s="782" t="s">
        <v>501</v>
      </c>
    </row>
    <row r="164437" spans="429:429">
      <c r="PM164437" s="782" t="s">
        <v>501</v>
      </c>
    </row>
    <row r="164438" spans="429:429">
      <c r="PM164438" s="782" t="s">
        <v>501</v>
      </c>
    </row>
    <row r="164439" spans="429:429">
      <c r="PM164439" s="782" t="s">
        <v>501</v>
      </c>
    </row>
    <row r="164440" spans="429:429">
      <c r="PM164440" s="782" t="s">
        <v>501</v>
      </c>
    </row>
    <row r="164441" spans="429:429">
      <c r="PM164441" s="782" t="s">
        <v>501</v>
      </c>
    </row>
    <row r="164442" spans="429:429">
      <c r="PM164442" s="782" t="s">
        <v>501</v>
      </c>
    </row>
    <row r="164443" spans="429:429">
      <c r="PM164443" s="782" t="s">
        <v>501</v>
      </c>
    </row>
    <row r="164444" spans="429:429">
      <c r="PM164444" s="782" t="s">
        <v>501</v>
      </c>
    </row>
    <row r="164445" spans="429:429">
      <c r="PM164445" s="782" t="s">
        <v>501</v>
      </c>
    </row>
    <row r="164446" spans="429:429">
      <c r="PM164446" s="782" t="s">
        <v>501</v>
      </c>
    </row>
    <row r="164447" spans="429:429">
      <c r="PM164447" s="782" t="s">
        <v>501</v>
      </c>
    </row>
    <row r="164448" spans="429:429">
      <c r="PM164448" s="782" t="s">
        <v>501</v>
      </c>
    </row>
    <row r="164449" spans="429:429">
      <c r="PM164449" s="782" t="s">
        <v>501</v>
      </c>
    </row>
    <row r="164450" spans="429:429">
      <c r="PM164450" s="782" t="s">
        <v>501</v>
      </c>
    </row>
    <row r="164451" spans="429:429">
      <c r="PM164451" s="782" t="s">
        <v>501</v>
      </c>
    </row>
    <row r="164452" spans="429:429">
      <c r="PM164452" s="782" t="s">
        <v>501</v>
      </c>
    </row>
    <row r="164453" spans="429:429">
      <c r="PM164453" s="782" t="s">
        <v>501</v>
      </c>
    </row>
    <row r="164454" spans="429:429">
      <c r="PM164454" s="782" t="s">
        <v>501</v>
      </c>
    </row>
    <row r="164455" spans="429:429">
      <c r="PM164455" s="782" t="s">
        <v>501</v>
      </c>
    </row>
    <row r="164456" spans="429:429">
      <c r="PM164456" s="782" t="s">
        <v>501</v>
      </c>
    </row>
    <row r="164457" spans="429:429">
      <c r="PM164457" s="782" t="s">
        <v>501</v>
      </c>
    </row>
    <row r="164458" spans="429:429">
      <c r="PM164458" s="782" t="s">
        <v>501</v>
      </c>
    </row>
    <row r="164459" spans="429:429">
      <c r="PM164459" s="782" t="s">
        <v>501</v>
      </c>
    </row>
    <row r="164460" spans="429:429">
      <c r="PM164460" s="782" t="s">
        <v>501</v>
      </c>
    </row>
    <row r="164461" spans="429:429">
      <c r="PM164461" s="782" t="s">
        <v>501</v>
      </c>
    </row>
    <row r="164462" spans="429:429">
      <c r="PM164462" s="782" t="s">
        <v>501</v>
      </c>
    </row>
    <row r="164463" spans="429:429">
      <c r="PM164463" s="782" t="s">
        <v>501</v>
      </c>
    </row>
    <row r="164464" spans="429:429">
      <c r="PM164464" s="782" t="s">
        <v>501</v>
      </c>
    </row>
    <row r="164465" spans="429:429">
      <c r="PM164465" s="782" t="s">
        <v>501</v>
      </c>
    </row>
    <row r="164466" spans="429:429">
      <c r="PM164466" s="782" t="s">
        <v>501</v>
      </c>
    </row>
    <row r="164467" spans="429:429">
      <c r="PM164467" s="782" t="s">
        <v>501</v>
      </c>
    </row>
    <row r="164468" spans="429:429">
      <c r="PM164468" s="782" t="s">
        <v>501</v>
      </c>
    </row>
    <row r="164469" spans="429:429">
      <c r="PM164469" s="782" t="s">
        <v>501</v>
      </c>
    </row>
    <row r="164470" spans="429:429">
      <c r="PM164470" s="782" t="s">
        <v>501</v>
      </c>
    </row>
    <row r="164471" spans="429:429">
      <c r="PM164471" s="782" t="s">
        <v>501</v>
      </c>
    </row>
    <row r="164472" spans="429:429">
      <c r="PM164472" s="782" t="s">
        <v>501</v>
      </c>
    </row>
    <row r="164473" spans="429:429">
      <c r="PM164473" s="782" t="s">
        <v>501</v>
      </c>
    </row>
    <row r="164474" spans="429:429">
      <c r="PM164474" s="782" t="s">
        <v>501</v>
      </c>
    </row>
    <row r="164475" spans="429:429">
      <c r="PM164475" s="782" t="s">
        <v>501</v>
      </c>
    </row>
    <row r="164476" spans="429:429">
      <c r="PM164476" s="782" t="s">
        <v>501</v>
      </c>
    </row>
    <row r="164477" spans="429:429">
      <c r="PM164477" s="782" t="s">
        <v>501</v>
      </c>
    </row>
    <row r="164478" spans="429:429">
      <c r="PM164478" s="782" t="s">
        <v>501</v>
      </c>
    </row>
    <row r="164479" spans="429:429">
      <c r="PM164479" s="782" t="s">
        <v>501</v>
      </c>
    </row>
    <row r="164480" spans="429:429">
      <c r="PM164480" s="782" t="s">
        <v>501</v>
      </c>
    </row>
    <row r="164481" spans="429:429">
      <c r="PM164481" s="782" t="s">
        <v>501</v>
      </c>
    </row>
    <row r="164482" spans="429:429">
      <c r="PM164482" s="782" t="s">
        <v>501</v>
      </c>
    </row>
    <row r="164483" spans="429:429">
      <c r="PM164483" s="782" t="s">
        <v>501</v>
      </c>
    </row>
    <row r="164484" spans="429:429">
      <c r="PM164484" s="782" t="s">
        <v>501</v>
      </c>
    </row>
    <row r="164485" spans="429:429">
      <c r="PM164485" s="782" t="s">
        <v>501</v>
      </c>
    </row>
    <row r="164486" spans="429:429">
      <c r="PM164486" s="782" t="s">
        <v>501</v>
      </c>
    </row>
    <row r="164487" spans="429:429">
      <c r="PM164487" s="782" t="s">
        <v>501</v>
      </c>
    </row>
    <row r="164488" spans="429:429">
      <c r="PM164488" s="782" t="s">
        <v>501</v>
      </c>
    </row>
    <row r="164489" spans="429:429">
      <c r="PM164489" s="782" t="s">
        <v>501</v>
      </c>
    </row>
    <row r="164490" spans="429:429">
      <c r="PM164490" s="782" t="s">
        <v>501</v>
      </c>
    </row>
    <row r="164491" spans="429:429">
      <c r="PM164491" s="782" t="s">
        <v>501</v>
      </c>
    </row>
    <row r="164492" spans="429:429">
      <c r="PM164492" s="782" t="s">
        <v>501</v>
      </c>
    </row>
    <row r="164493" spans="429:429">
      <c r="PM164493" s="782" t="s">
        <v>501</v>
      </c>
    </row>
    <row r="164494" spans="429:429">
      <c r="PM164494" s="782" t="s">
        <v>501</v>
      </c>
    </row>
    <row r="164495" spans="429:429">
      <c r="PM164495" s="782" t="s">
        <v>501</v>
      </c>
    </row>
    <row r="164496" spans="429:429">
      <c r="PM164496" s="782" t="s">
        <v>501</v>
      </c>
    </row>
    <row r="164497" spans="429:429">
      <c r="PM164497" s="782" t="s">
        <v>501</v>
      </c>
    </row>
    <row r="164498" spans="429:429">
      <c r="PM164498" s="782" t="s">
        <v>501</v>
      </c>
    </row>
    <row r="164499" spans="429:429">
      <c r="PM164499" s="782" t="s">
        <v>501</v>
      </c>
    </row>
    <row r="164500" spans="429:429">
      <c r="PM164500" s="782" t="s">
        <v>501</v>
      </c>
    </row>
    <row r="164501" spans="429:429">
      <c r="PM164501" s="782" t="s">
        <v>501</v>
      </c>
    </row>
    <row r="164502" spans="429:429">
      <c r="PM164502" s="782" t="s">
        <v>501</v>
      </c>
    </row>
    <row r="164503" spans="429:429">
      <c r="PM164503" s="782" t="s">
        <v>501</v>
      </c>
    </row>
    <row r="164504" spans="429:429">
      <c r="PM164504" s="782" t="s">
        <v>501</v>
      </c>
    </row>
    <row r="164505" spans="429:429">
      <c r="PM164505" s="782" t="s">
        <v>501</v>
      </c>
    </row>
    <row r="164506" spans="429:429">
      <c r="PM164506" s="782" t="s">
        <v>501</v>
      </c>
    </row>
    <row r="164507" spans="429:429">
      <c r="PM164507" s="782" t="s">
        <v>501</v>
      </c>
    </row>
    <row r="164508" spans="429:429">
      <c r="PM164508" s="782" t="s">
        <v>501</v>
      </c>
    </row>
    <row r="164509" spans="429:429">
      <c r="PM164509" s="782" t="s">
        <v>501</v>
      </c>
    </row>
    <row r="164510" spans="429:429">
      <c r="PM164510" s="782" t="s">
        <v>501</v>
      </c>
    </row>
    <row r="164511" spans="429:429">
      <c r="PM164511" s="782" t="s">
        <v>501</v>
      </c>
    </row>
    <row r="164512" spans="429:429">
      <c r="PM164512" s="782" t="s">
        <v>501</v>
      </c>
    </row>
    <row r="164513" spans="429:429">
      <c r="PM164513" s="782" t="s">
        <v>501</v>
      </c>
    </row>
    <row r="164514" spans="429:429">
      <c r="PM164514" s="782" t="s">
        <v>501</v>
      </c>
    </row>
    <row r="164515" spans="429:429">
      <c r="PM164515" s="782" t="s">
        <v>501</v>
      </c>
    </row>
    <row r="164516" spans="429:429">
      <c r="PM164516" s="782" t="s">
        <v>501</v>
      </c>
    </row>
    <row r="164517" spans="429:429">
      <c r="PM164517" s="782" t="s">
        <v>501</v>
      </c>
    </row>
    <row r="164518" spans="429:429">
      <c r="PM164518" s="782" t="s">
        <v>501</v>
      </c>
    </row>
    <row r="164519" spans="429:429">
      <c r="PM164519" s="782" t="s">
        <v>501</v>
      </c>
    </row>
    <row r="164520" spans="429:429">
      <c r="PM164520" s="782" t="s">
        <v>501</v>
      </c>
    </row>
    <row r="164521" spans="429:429">
      <c r="PM164521" s="782" t="s">
        <v>501</v>
      </c>
    </row>
    <row r="164522" spans="429:429">
      <c r="PM164522" s="782" t="s">
        <v>501</v>
      </c>
    </row>
    <row r="164523" spans="429:429">
      <c r="PM164523" s="782" t="s">
        <v>501</v>
      </c>
    </row>
    <row r="164524" spans="429:429">
      <c r="PM164524" s="782" t="s">
        <v>501</v>
      </c>
    </row>
    <row r="164525" spans="429:429">
      <c r="PM164525" s="782" t="s">
        <v>501</v>
      </c>
    </row>
    <row r="164526" spans="429:429">
      <c r="PM164526" s="782" t="s">
        <v>501</v>
      </c>
    </row>
    <row r="164527" spans="429:429">
      <c r="PM164527" s="782" t="s">
        <v>501</v>
      </c>
    </row>
    <row r="164528" spans="429:429">
      <c r="PM164528" s="782" t="s">
        <v>501</v>
      </c>
    </row>
    <row r="164529" spans="429:429">
      <c r="PM164529" s="782" t="s">
        <v>501</v>
      </c>
    </row>
    <row r="164530" spans="429:429">
      <c r="PM164530" s="782" t="s">
        <v>501</v>
      </c>
    </row>
    <row r="164531" spans="429:429">
      <c r="PM164531" s="782" t="s">
        <v>501</v>
      </c>
    </row>
    <row r="164532" spans="429:429">
      <c r="PM164532" s="782" t="s">
        <v>501</v>
      </c>
    </row>
    <row r="164533" spans="429:429">
      <c r="PM164533" s="782" t="s">
        <v>501</v>
      </c>
    </row>
    <row r="164534" spans="429:429">
      <c r="PM164534" s="782" t="s">
        <v>501</v>
      </c>
    </row>
    <row r="164535" spans="429:429">
      <c r="PM164535" s="782" t="s">
        <v>501</v>
      </c>
    </row>
    <row r="164536" spans="429:429">
      <c r="PM164536" s="782" t="s">
        <v>501</v>
      </c>
    </row>
    <row r="164537" spans="429:429">
      <c r="PM164537" s="782" t="s">
        <v>501</v>
      </c>
    </row>
    <row r="164538" spans="429:429">
      <c r="PM164538" s="782" t="s">
        <v>501</v>
      </c>
    </row>
    <row r="164539" spans="429:429">
      <c r="PM164539" s="782" t="s">
        <v>501</v>
      </c>
    </row>
    <row r="164540" spans="429:429">
      <c r="PM164540" s="782" t="s">
        <v>501</v>
      </c>
    </row>
    <row r="164541" spans="429:429">
      <c r="PM164541" s="782" t="s">
        <v>501</v>
      </c>
    </row>
    <row r="164542" spans="429:429">
      <c r="PM164542" s="782" t="s">
        <v>501</v>
      </c>
    </row>
    <row r="164543" spans="429:429">
      <c r="PM164543" s="782" t="s">
        <v>501</v>
      </c>
    </row>
    <row r="164544" spans="429:429">
      <c r="PM164544" s="782" t="s">
        <v>501</v>
      </c>
    </row>
    <row r="164545" spans="429:429">
      <c r="PM164545" s="782" t="s">
        <v>501</v>
      </c>
    </row>
    <row r="164546" spans="429:429">
      <c r="PM164546" s="782" t="s">
        <v>501</v>
      </c>
    </row>
    <row r="164547" spans="429:429">
      <c r="PM164547" s="782" t="s">
        <v>501</v>
      </c>
    </row>
    <row r="164548" spans="429:429">
      <c r="PM164548" s="782" t="s">
        <v>501</v>
      </c>
    </row>
    <row r="164549" spans="429:429">
      <c r="PM164549" s="782" t="s">
        <v>501</v>
      </c>
    </row>
    <row r="164550" spans="429:429">
      <c r="PM164550" s="782" t="s">
        <v>501</v>
      </c>
    </row>
    <row r="164551" spans="429:429">
      <c r="PM164551" s="782" t="s">
        <v>501</v>
      </c>
    </row>
    <row r="164552" spans="429:429">
      <c r="PM164552" s="782" t="s">
        <v>501</v>
      </c>
    </row>
    <row r="164553" spans="429:429">
      <c r="PM164553" s="782" t="s">
        <v>501</v>
      </c>
    </row>
    <row r="164554" spans="429:429">
      <c r="PM164554" s="782" t="s">
        <v>501</v>
      </c>
    </row>
    <row r="164555" spans="429:429">
      <c r="PM164555" s="782" t="s">
        <v>501</v>
      </c>
    </row>
    <row r="164556" spans="429:429">
      <c r="PM164556" s="782" t="s">
        <v>501</v>
      </c>
    </row>
    <row r="164557" spans="429:429">
      <c r="PM164557" s="782" t="s">
        <v>501</v>
      </c>
    </row>
    <row r="164558" spans="429:429">
      <c r="PM164558" s="782" t="s">
        <v>501</v>
      </c>
    </row>
    <row r="164559" spans="429:429">
      <c r="PM164559" s="782" t="s">
        <v>501</v>
      </c>
    </row>
    <row r="164560" spans="429:429">
      <c r="PM164560" s="782" t="s">
        <v>501</v>
      </c>
    </row>
    <row r="164561" spans="429:429">
      <c r="PM164561" s="782" t="s">
        <v>501</v>
      </c>
    </row>
    <row r="164562" spans="429:429">
      <c r="PM164562" s="782" t="s">
        <v>501</v>
      </c>
    </row>
    <row r="164563" spans="429:429">
      <c r="PM164563" s="782" t="s">
        <v>501</v>
      </c>
    </row>
    <row r="164564" spans="429:429">
      <c r="PM164564" s="782" t="s">
        <v>501</v>
      </c>
    </row>
    <row r="164565" spans="429:429">
      <c r="PM164565" s="782" t="s">
        <v>501</v>
      </c>
    </row>
    <row r="164566" spans="429:429">
      <c r="PM164566" s="782" t="s">
        <v>501</v>
      </c>
    </row>
    <row r="164567" spans="429:429">
      <c r="PM164567" s="782" t="s">
        <v>501</v>
      </c>
    </row>
    <row r="164568" spans="429:429">
      <c r="PM164568" s="782" t="s">
        <v>501</v>
      </c>
    </row>
    <row r="164569" spans="429:429">
      <c r="PM164569" s="782" t="s">
        <v>501</v>
      </c>
    </row>
    <row r="164570" spans="429:429">
      <c r="PM164570" s="782" t="s">
        <v>501</v>
      </c>
    </row>
    <row r="164571" spans="429:429">
      <c r="PM164571" s="782" t="s">
        <v>501</v>
      </c>
    </row>
    <row r="164572" spans="429:429">
      <c r="PM164572" s="782" t="s">
        <v>501</v>
      </c>
    </row>
    <row r="164573" spans="429:429">
      <c r="PM164573" s="782" t="s">
        <v>501</v>
      </c>
    </row>
    <row r="164574" spans="429:429">
      <c r="PM164574" s="782" t="s">
        <v>501</v>
      </c>
    </row>
    <row r="164575" spans="429:429">
      <c r="PM164575" s="782" t="s">
        <v>501</v>
      </c>
    </row>
    <row r="164576" spans="429:429">
      <c r="PM164576" s="782" t="s">
        <v>501</v>
      </c>
    </row>
    <row r="164577" spans="429:429">
      <c r="PM164577" s="782" t="s">
        <v>501</v>
      </c>
    </row>
    <row r="164578" spans="429:429">
      <c r="PM164578" s="782" t="s">
        <v>501</v>
      </c>
    </row>
    <row r="164579" spans="429:429">
      <c r="PM164579" s="782" t="s">
        <v>501</v>
      </c>
    </row>
    <row r="164580" spans="429:429">
      <c r="PM164580" s="782" t="s">
        <v>501</v>
      </c>
    </row>
    <row r="164581" spans="429:429">
      <c r="PM164581" s="782" t="s">
        <v>501</v>
      </c>
    </row>
    <row r="164582" spans="429:429">
      <c r="PM164582" s="782" t="s">
        <v>501</v>
      </c>
    </row>
    <row r="164583" spans="429:429">
      <c r="PM164583" s="782" t="s">
        <v>501</v>
      </c>
    </row>
    <row r="164584" spans="429:429">
      <c r="PM164584" s="782" t="s">
        <v>501</v>
      </c>
    </row>
    <row r="164585" spans="429:429">
      <c r="PM164585" s="782" t="s">
        <v>501</v>
      </c>
    </row>
    <row r="164586" spans="429:429">
      <c r="PM164586" s="782" t="s">
        <v>501</v>
      </c>
    </row>
    <row r="164587" spans="429:429">
      <c r="PM164587" s="782" t="s">
        <v>501</v>
      </c>
    </row>
    <row r="164588" spans="429:429">
      <c r="PM164588" s="782" t="s">
        <v>501</v>
      </c>
    </row>
    <row r="164589" spans="429:429">
      <c r="PM164589" s="782" t="s">
        <v>501</v>
      </c>
    </row>
    <row r="164590" spans="429:429">
      <c r="PM164590" s="782" t="s">
        <v>501</v>
      </c>
    </row>
    <row r="164591" spans="429:429">
      <c r="PM164591" s="782" t="s">
        <v>501</v>
      </c>
    </row>
    <row r="164592" spans="429:429">
      <c r="PM164592" s="782" t="s">
        <v>501</v>
      </c>
    </row>
    <row r="164593" spans="429:429">
      <c r="PM164593" s="782" t="s">
        <v>501</v>
      </c>
    </row>
    <row r="164594" spans="429:429">
      <c r="PM164594" s="782" t="s">
        <v>501</v>
      </c>
    </row>
    <row r="164595" spans="429:429">
      <c r="PM164595" s="782" t="s">
        <v>501</v>
      </c>
    </row>
    <row r="164596" spans="429:429">
      <c r="PM164596" s="782" t="s">
        <v>501</v>
      </c>
    </row>
    <row r="164597" spans="429:429">
      <c r="PM164597" s="782" t="s">
        <v>501</v>
      </c>
    </row>
    <row r="164598" spans="429:429">
      <c r="PM164598" s="782" t="s">
        <v>501</v>
      </c>
    </row>
    <row r="164599" spans="429:429">
      <c r="PM164599" s="782" t="s">
        <v>501</v>
      </c>
    </row>
    <row r="164600" spans="429:429">
      <c r="PM164600" s="782" t="s">
        <v>501</v>
      </c>
    </row>
    <row r="164601" spans="429:429">
      <c r="PM164601" s="782" t="s">
        <v>501</v>
      </c>
    </row>
    <row r="164602" spans="429:429">
      <c r="PM164602" s="782" t="s">
        <v>501</v>
      </c>
    </row>
    <row r="164603" spans="429:429">
      <c r="PM164603" s="782" t="s">
        <v>501</v>
      </c>
    </row>
    <row r="164604" spans="429:429">
      <c r="PM164604" s="782" t="s">
        <v>501</v>
      </c>
    </row>
    <row r="164605" spans="429:429">
      <c r="PM164605" s="782" t="s">
        <v>501</v>
      </c>
    </row>
    <row r="164606" spans="429:429">
      <c r="PM164606" s="782" t="s">
        <v>501</v>
      </c>
    </row>
    <row r="164607" spans="429:429">
      <c r="PM164607" s="782" t="s">
        <v>501</v>
      </c>
    </row>
    <row r="164608" spans="429:429">
      <c r="PM164608" s="782" t="s">
        <v>501</v>
      </c>
    </row>
    <row r="164609" spans="429:429">
      <c r="PM164609" s="782" t="s">
        <v>501</v>
      </c>
    </row>
    <row r="164610" spans="429:429">
      <c r="PM164610" s="782" t="s">
        <v>501</v>
      </c>
    </row>
    <row r="164611" spans="429:429">
      <c r="PM164611" s="782" t="s">
        <v>501</v>
      </c>
    </row>
    <row r="164612" spans="429:429">
      <c r="PM164612" s="782" t="s">
        <v>501</v>
      </c>
    </row>
    <row r="164613" spans="429:429">
      <c r="PM164613" s="782" t="s">
        <v>501</v>
      </c>
    </row>
    <row r="164614" spans="429:429">
      <c r="PM164614" s="782" t="s">
        <v>501</v>
      </c>
    </row>
    <row r="164615" spans="429:429">
      <c r="PM164615" s="782" t="s">
        <v>501</v>
      </c>
    </row>
    <row r="164616" spans="429:429">
      <c r="PM164616" s="782" t="s">
        <v>501</v>
      </c>
    </row>
    <row r="164617" spans="429:429">
      <c r="PM164617" s="782" t="s">
        <v>501</v>
      </c>
    </row>
    <row r="164618" spans="429:429">
      <c r="PM164618" s="782" t="s">
        <v>501</v>
      </c>
    </row>
    <row r="164619" spans="429:429">
      <c r="PM164619" s="782" t="s">
        <v>501</v>
      </c>
    </row>
    <row r="164620" spans="429:429">
      <c r="PM164620" s="782" t="s">
        <v>501</v>
      </c>
    </row>
    <row r="164621" spans="429:429">
      <c r="PM164621" s="782" t="s">
        <v>501</v>
      </c>
    </row>
    <row r="164622" spans="429:429">
      <c r="PM164622" s="782" t="s">
        <v>501</v>
      </c>
    </row>
    <row r="164623" spans="429:429">
      <c r="PM164623" s="782" t="s">
        <v>501</v>
      </c>
    </row>
    <row r="164624" spans="429:429">
      <c r="PM164624" s="782" t="s">
        <v>501</v>
      </c>
    </row>
    <row r="164625" spans="429:429">
      <c r="PM164625" s="782" t="s">
        <v>501</v>
      </c>
    </row>
    <row r="164626" spans="429:429">
      <c r="PM164626" s="782" t="s">
        <v>501</v>
      </c>
    </row>
    <row r="164627" spans="429:429">
      <c r="PM164627" s="782" t="s">
        <v>501</v>
      </c>
    </row>
    <row r="164628" spans="429:429">
      <c r="PM164628" s="782" t="s">
        <v>501</v>
      </c>
    </row>
    <row r="164629" spans="429:429">
      <c r="PM164629" s="782" t="s">
        <v>501</v>
      </c>
    </row>
    <row r="164630" spans="429:429">
      <c r="PM164630" s="782" t="s">
        <v>501</v>
      </c>
    </row>
    <row r="164631" spans="429:429">
      <c r="PM164631" s="782" t="s">
        <v>501</v>
      </c>
    </row>
    <row r="164632" spans="429:429">
      <c r="PM164632" s="782" t="s">
        <v>501</v>
      </c>
    </row>
    <row r="164633" spans="429:429">
      <c r="PM164633" s="782" t="s">
        <v>501</v>
      </c>
    </row>
    <row r="164634" spans="429:429">
      <c r="PM164634" s="782" t="s">
        <v>501</v>
      </c>
    </row>
    <row r="164635" spans="429:429">
      <c r="PM164635" s="782" t="s">
        <v>501</v>
      </c>
    </row>
    <row r="164636" spans="429:429">
      <c r="PM164636" s="782" t="s">
        <v>501</v>
      </c>
    </row>
    <row r="164637" spans="429:429">
      <c r="PM164637" s="782" t="s">
        <v>501</v>
      </c>
    </row>
    <row r="164638" spans="429:429">
      <c r="PM164638" s="782" t="s">
        <v>501</v>
      </c>
    </row>
    <row r="164639" spans="429:429">
      <c r="PM164639" s="782" t="s">
        <v>501</v>
      </c>
    </row>
    <row r="164640" spans="429:429">
      <c r="PM164640" s="782" t="s">
        <v>501</v>
      </c>
    </row>
    <row r="164641" spans="429:429">
      <c r="PM164641" s="782" t="s">
        <v>501</v>
      </c>
    </row>
    <row r="164642" spans="429:429">
      <c r="PM164642" s="782" t="s">
        <v>501</v>
      </c>
    </row>
    <row r="164643" spans="429:429">
      <c r="PM164643" s="782" t="s">
        <v>501</v>
      </c>
    </row>
    <row r="164644" spans="429:429">
      <c r="PM164644" s="782" t="s">
        <v>501</v>
      </c>
    </row>
    <row r="164645" spans="429:429">
      <c r="PM164645" s="782" t="s">
        <v>501</v>
      </c>
    </row>
    <row r="164646" spans="429:429">
      <c r="PM164646" s="782" t="s">
        <v>501</v>
      </c>
    </row>
    <row r="164647" spans="429:429">
      <c r="PM164647" s="782" t="s">
        <v>501</v>
      </c>
    </row>
    <row r="164648" spans="429:429">
      <c r="PM164648" s="782" t="s">
        <v>501</v>
      </c>
    </row>
    <row r="164649" spans="429:429">
      <c r="PM164649" s="782" t="s">
        <v>501</v>
      </c>
    </row>
    <row r="164650" spans="429:429">
      <c r="PM164650" s="782" t="s">
        <v>501</v>
      </c>
    </row>
    <row r="164651" spans="429:429">
      <c r="PM164651" s="782" t="s">
        <v>501</v>
      </c>
    </row>
    <row r="164652" spans="429:429">
      <c r="PM164652" s="782" t="s">
        <v>501</v>
      </c>
    </row>
    <row r="164653" spans="429:429">
      <c r="PM164653" s="782" t="s">
        <v>501</v>
      </c>
    </row>
    <row r="164654" spans="429:429">
      <c r="PM164654" s="782" t="s">
        <v>501</v>
      </c>
    </row>
    <row r="164655" spans="429:429">
      <c r="PM164655" s="782" t="s">
        <v>501</v>
      </c>
    </row>
    <row r="164656" spans="429:429">
      <c r="PM164656" s="782" t="s">
        <v>501</v>
      </c>
    </row>
    <row r="164657" spans="429:429">
      <c r="PM164657" s="782" t="s">
        <v>501</v>
      </c>
    </row>
    <row r="164658" spans="429:429">
      <c r="PM164658" s="782" t="s">
        <v>501</v>
      </c>
    </row>
    <row r="164659" spans="429:429">
      <c r="PM164659" s="782" t="s">
        <v>501</v>
      </c>
    </row>
    <row r="164660" spans="429:429">
      <c r="PM164660" s="782" t="s">
        <v>501</v>
      </c>
    </row>
    <row r="164661" spans="429:429">
      <c r="PM164661" s="782" t="s">
        <v>501</v>
      </c>
    </row>
    <row r="164662" spans="429:429">
      <c r="PM164662" s="782" t="s">
        <v>501</v>
      </c>
    </row>
    <row r="164663" spans="429:429">
      <c r="PM164663" s="782" t="s">
        <v>501</v>
      </c>
    </row>
    <row r="164664" spans="429:429">
      <c r="PM164664" s="782" t="s">
        <v>501</v>
      </c>
    </row>
    <row r="164665" spans="429:429">
      <c r="PM164665" s="782" t="s">
        <v>501</v>
      </c>
    </row>
    <row r="164666" spans="429:429">
      <c r="PM164666" s="782" t="s">
        <v>501</v>
      </c>
    </row>
    <row r="164667" spans="429:429">
      <c r="PM164667" s="782" t="s">
        <v>501</v>
      </c>
    </row>
    <row r="164668" spans="429:429">
      <c r="PM164668" s="782" t="s">
        <v>501</v>
      </c>
    </row>
    <row r="164669" spans="429:429">
      <c r="PM164669" s="782" t="s">
        <v>501</v>
      </c>
    </row>
    <row r="164670" spans="429:429">
      <c r="PM164670" s="782" t="s">
        <v>501</v>
      </c>
    </row>
    <row r="164671" spans="429:429">
      <c r="PM164671" s="782" t="s">
        <v>501</v>
      </c>
    </row>
    <row r="164672" spans="429:429">
      <c r="PM164672" s="782" t="s">
        <v>501</v>
      </c>
    </row>
    <row r="164673" spans="429:429">
      <c r="PM164673" s="782" t="s">
        <v>501</v>
      </c>
    </row>
    <row r="164674" spans="429:429">
      <c r="PM164674" s="782" t="s">
        <v>501</v>
      </c>
    </row>
    <row r="164675" spans="429:429">
      <c r="PM164675" s="782" t="s">
        <v>501</v>
      </c>
    </row>
    <row r="164676" spans="429:429">
      <c r="PM164676" s="782" t="s">
        <v>501</v>
      </c>
    </row>
    <row r="164677" spans="429:429">
      <c r="PM164677" s="782" t="s">
        <v>501</v>
      </c>
    </row>
    <row r="164678" spans="429:429">
      <c r="PM164678" s="782" t="s">
        <v>501</v>
      </c>
    </row>
    <row r="164679" spans="429:429">
      <c r="PM164679" s="782" t="s">
        <v>501</v>
      </c>
    </row>
    <row r="164680" spans="429:429">
      <c r="PM164680" s="782" t="s">
        <v>501</v>
      </c>
    </row>
    <row r="164681" spans="429:429">
      <c r="PM164681" s="782" t="s">
        <v>501</v>
      </c>
    </row>
    <row r="164682" spans="429:429">
      <c r="PM164682" s="782" t="s">
        <v>501</v>
      </c>
    </row>
    <row r="164683" spans="429:429">
      <c r="PM164683" s="782" t="s">
        <v>501</v>
      </c>
    </row>
    <row r="164684" spans="429:429">
      <c r="PM164684" s="782" t="s">
        <v>501</v>
      </c>
    </row>
    <row r="164685" spans="429:429">
      <c r="PM164685" s="782" t="s">
        <v>501</v>
      </c>
    </row>
    <row r="164686" spans="429:429">
      <c r="PM164686" s="782" t="s">
        <v>501</v>
      </c>
    </row>
    <row r="164687" spans="429:429">
      <c r="PM164687" s="782" t="s">
        <v>501</v>
      </c>
    </row>
    <row r="164688" spans="429:429">
      <c r="PM164688" s="782" t="s">
        <v>501</v>
      </c>
    </row>
    <row r="164689" spans="429:429">
      <c r="PM164689" s="782" t="s">
        <v>501</v>
      </c>
    </row>
    <row r="164690" spans="429:429">
      <c r="PM164690" s="782" t="s">
        <v>501</v>
      </c>
    </row>
    <row r="164691" spans="429:429">
      <c r="PM164691" s="782" t="s">
        <v>501</v>
      </c>
    </row>
    <row r="164692" spans="429:429">
      <c r="PM164692" s="782" t="s">
        <v>501</v>
      </c>
    </row>
    <row r="164693" spans="429:429">
      <c r="PM164693" s="782" t="s">
        <v>501</v>
      </c>
    </row>
    <row r="164694" spans="429:429">
      <c r="PM164694" s="782" t="s">
        <v>501</v>
      </c>
    </row>
    <row r="164695" spans="429:429">
      <c r="PM164695" s="782" t="s">
        <v>501</v>
      </c>
    </row>
    <row r="164696" spans="429:429">
      <c r="PM164696" s="782" t="s">
        <v>501</v>
      </c>
    </row>
    <row r="164697" spans="429:429">
      <c r="PM164697" s="782" t="s">
        <v>501</v>
      </c>
    </row>
    <row r="164698" spans="429:429">
      <c r="PM164698" s="782" t="s">
        <v>501</v>
      </c>
    </row>
    <row r="164699" spans="429:429">
      <c r="PM164699" s="782" t="s">
        <v>501</v>
      </c>
    </row>
    <row r="164700" spans="429:429">
      <c r="PM164700" s="782" t="s">
        <v>501</v>
      </c>
    </row>
    <row r="164701" spans="429:429">
      <c r="PM164701" s="782" t="s">
        <v>501</v>
      </c>
    </row>
    <row r="164702" spans="429:429">
      <c r="PM164702" s="782" t="s">
        <v>501</v>
      </c>
    </row>
    <row r="164703" spans="429:429">
      <c r="PM164703" s="782" t="s">
        <v>501</v>
      </c>
    </row>
    <row r="164704" spans="429:429">
      <c r="PM164704" s="782" t="s">
        <v>501</v>
      </c>
    </row>
    <row r="164705" spans="429:429">
      <c r="PM164705" s="782" t="s">
        <v>501</v>
      </c>
    </row>
    <row r="164706" spans="429:429">
      <c r="PM164706" s="782" t="s">
        <v>501</v>
      </c>
    </row>
    <row r="164707" spans="429:429">
      <c r="PM164707" s="782" t="s">
        <v>501</v>
      </c>
    </row>
    <row r="164708" spans="429:429">
      <c r="PM164708" s="782" t="s">
        <v>501</v>
      </c>
    </row>
    <row r="164709" spans="429:429">
      <c r="PM164709" s="782" t="s">
        <v>501</v>
      </c>
    </row>
    <row r="164710" spans="429:429">
      <c r="PM164710" s="782" t="s">
        <v>501</v>
      </c>
    </row>
    <row r="164711" spans="429:429">
      <c r="PM164711" s="782" t="s">
        <v>501</v>
      </c>
    </row>
    <row r="164712" spans="429:429">
      <c r="PM164712" s="782" t="s">
        <v>501</v>
      </c>
    </row>
    <row r="164713" spans="429:429">
      <c r="PM164713" s="782" t="s">
        <v>501</v>
      </c>
    </row>
    <row r="164714" spans="429:429">
      <c r="PM164714" s="782" t="s">
        <v>501</v>
      </c>
    </row>
    <row r="164715" spans="429:429">
      <c r="PM164715" s="782" t="s">
        <v>501</v>
      </c>
    </row>
    <row r="164716" spans="429:429">
      <c r="PM164716" s="782" t="s">
        <v>501</v>
      </c>
    </row>
    <row r="164717" spans="429:429">
      <c r="PM164717" s="782" t="s">
        <v>501</v>
      </c>
    </row>
    <row r="164718" spans="429:429">
      <c r="PM164718" s="782" t="s">
        <v>501</v>
      </c>
    </row>
    <row r="164719" spans="429:429">
      <c r="PM164719" s="782" t="s">
        <v>501</v>
      </c>
    </row>
    <row r="164720" spans="429:429">
      <c r="PM164720" s="782" t="s">
        <v>501</v>
      </c>
    </row>
    <row r="164721" spans="429:429">
      <c r="PM164721" s="782" t="s">
        <v>501</v>
      </c>
    </row>
    <row r="164722" spans="429:429">
      <c r="PM164722" s="782" t="s">
        <v>501</v>
      </c>
    </row>
    <row r="164723" spans="429:429">
      <c r="PM164723" s="782" t="s">
        <v>501</v>
      </c>
    </row>
    <row r="164724" spans="429:429">
      <c r="PM164724" s="782" t="s">
        <v>501</v>
      </c>
    </row>
    <row r="164725" spans="429:429">
      <c r="PM164725" s="782" t="s">
        <v>501</v>
      </c>
    </row>
    <row r="164726" spans="429:429">
      <c r="PM164726" s="782" t="s">
        <v>501</v>
      </c>
    </row>
    <row r="164727" spans="429:429">
      <c r="PM164727" s="782" t="s">
        <v>501</v>
      </c>
    </row>
    <row r="164728" spans="429:429">
      <c r="PM164728" s="782" t="s">
        <v>501</v>
      </c>
    </row>
    <row r="164729" spans="429:429">
      <c r="PM164729" s="782" t="s">
        <v>501</v>
      </c>
    </row>
    <row r="164730" spans="429:429">
      <c r="PM164730" s="782" t="s">
        <v>501</v>
      </c>
    </row>
    <row r="164731" spans="429:429">
      <c r="PM164731" s="782" t="s">
        <v>501</v>
      </c>
    </row>
    <row r="164732" spans="429:429">
      <c r="PM164732" s="782" t="s">
        <v>501</v>
      </c>
    </row>
    <row r="164733" spans="429:429">
      <c r="PM164733" s="782" t="s">
        <v>501</v>
      </c>
    </row>
    <row r="164734" spans="429:429">
      <c r="PM164734" s="782" t="s">
        <v>501</v>
      </c>
    </row>
    <row r="164735" spans="429:429">
      <c r="PM164735" s="782" t="s">
        <v>501</v>
      </c>
    </row>
    <row r="164736" spans="429:429">
      <c r="PM164736" s="782" t="s">
        <v>501</v>
      </c>
    </row>
    <row r="164737" spans="429:429">
      <c r="PM164737" s="782" t="s">
        <v>501</v>
      </c>
    </row>
    <row r="164738" spans="429:429">
      <c r="PM164738" s="782" t="s">
        <v>501</v>
      </c>
    </row>
    <row r="164739" spans="429:429">
      <c r="PM164739" s="782" t="s">
        <v>501</v>
      </c>
    </row>
    <row r="164740" spans="429:429">
      <c r="PM164740" s="782" t="s">
        <v>501</v>
      </c>
    </row>
    <row r="164741" spans="429:429">
      <c r="PM164741" s="782" t="s">
        <v>501</v>
      </c>
    </row>
    <row r="164742" spans="429:429">
      <c r="PM164742" s="782" t="s">
        <v>501</v>
      </c>
    </row>
    <row r="164743" spans="429:429">
      <c r="PM164743" s="782" t="s">
        <v>501</v>
      </c>
    </row>
    <row r="164744" spans="429:429">
      <c r="PM164744" s="782" t="s">
        <v>501</v>
      </c>
    </row>
    <row r="164745" spans="429:429">
      <c r="PM164745" s="782" t="s">
        <v>501</v>
      </c>
    </row>
    <row r="164746" spans="429:429">
      <c r="PM164746" s="782" t="s">
        <v>501</v>
      </c>
    </row>
    <row r="164747" spans="429:429">
      <c r="PM164747" s="782" t="s">
        <v>501</v>
      </c>
    </row>
    <row r="164748" spans="429:429">
      <c r="PM164748" s="782" t="s">
        <v>501</v>
      </c>
    </row>
    <row r="164749" spans="429:429">
      <c r="PM164749" s="782" t="s">
        <v>501</v>
      </c>
    </row>
    <row r="164750" spans="429:429">
      <c r="PM164750" s="782" t="s">
        <v>501</v>
      </c>
    </row>
    <row r="164751" spans="429:429">
      <c r="PM164751" s="782" t="s">
        <v>501</v>
      </c>
    </row>
    <row r="164752" spans="429:429">
      <c r="PM164752" s="782" t="s">
        <v>501</v>
      </c>
    </row>
    <row r="164753" spans="429:429">
      <c r="PM164753" s="782" t="s">
        <v>501</v>
      </c>
    </row>
    <row r="164754" spans="429:429">
      <c r="PM164754" s="782" t="s">
        <v>501</v>
      </c>
    </row>
    <row r="164755" spans="429:429">
      <c r="PM164755" s="782" t="s">
        <v>501</v>
      </c>
    </row>
    <row r="164756" spans="429:429">
      <c r="PM164756" s="782" t="s">
        <v>501</v>
      </c>
    </row>
    <row r="164757" spans="429:429">
      <c r="PM164757" s="782" t="s">
        <v>501</v>
      </c>
    </row>
    <row r="164758" spans="429:429">
      <c r="PM164758" s="782" t="s">
        <v>501</v>
      </c>
    </row>
    <row r="164759" spans="429:429">
      <c r="PM164759" s="782" t="s">
        <v>501</v>
      </c>
    </row>
    <row r="164760" spans="429:429">
      <c r="PM164760" s="782" t="s">
        <v>501</v>
      </c>
    </row>
    <row r="164761" spans="429:429">
      <c r="PM164761" s="782" t="s">
        <v>501</v>
      </c>
    </row>
    <row r="164762" spans="429:429">
      <c r="PM164762" s="782" t="s">
        <v>501</v>
      </c>
    </row>
    <row r="164763" spans="429:429">
      <c r="PM164763" s="782" t="s">
        <v>501</v>
      </c>
    </row>
    <row r="164764" spans="429:429">
      <c r="PM164764" s="782" t="s">
        <v>501</v>
      </c>
    </row>
    <row r="164765" spans="429:429">
      <c r="PM164765" s="782" t="s">
        <v>501</v>
      </c>
    </row>
    <row r="164766" spans="429:429">
      <c r="PM164766" s="782" t="s">
        <v>501</v>
      </c>
    </row>
    <row r="164767" spans="429:429">
      <c r="PM164767" s="782" t="s">
        <v>501</v>
      </c>
    </row>
    <row r="164768" spans="429:429">
      <c r="PM164768" s="782" t="s">
        <v>501</v>
      </c>
    </row>
    <row r="164769" spans="429:429">
      <c r="PM164769" s="782" t="s">
        <v>501</v>
      </c>
    </row>
    <row r="164770" spans="429:429">
      <c r="PM164770" s="782" t="s">
        <v>501</v>
      </c>
    </row>
    <row r="164771" spans="429:429">
      <c r="PM164771" s="782" t="s">
        <v>501</v>
      </c>
    </row>
    <row r="164772" spans="429:429">
      <c r="PM164772" s="782" t="s">
        <v>501</v>
      </c>
    </row>
    <row r="164773" spans="429:429">
      <c r="PM164773" s="782" t="s">
        <v>501</v>
      </c>
    </row>
    <row r="164774" spans="429:429">
      <c r="PM164774" s="782" t="s">
        <v>501</v>
      </c>
    </row>
    <row r="164775" spans="429:429">
      <c r="PM164775" s="782" t="s">
        <v>501</v>
      </c>
    </row>
    <row r="164776" spans="429:429">
      <c r="PM164776" s="782" t="s">
        <v>501</v>
      </c>
    </row>
    <row r="164777" spans="429:429">
      <c r="PM164777" s="782" t="s">
        <v>501</v>
      </c>
    </row>
    <row r="164778" spans="429:429">
      <c r="PM164778" s="782" t="s">
        <v>501</v>
      </c>
    </row>
    <row r="164779" spans="429:429">
      <c r="PM164779" s="782" t="s">
        <v>501</v>
      </c>
    </row>
    <row r="164780" spans="429:429">
      <c r="PM164780" s="782" t="s">
        <v>501</v>
      </c>
    </row>
    <row r="164781" spans="429:429">
      <c r="PM164781" s="782" t="s">
        <v>501</v>
      </c>
    </row>
    <row r="164782" spans="429:429">
      <c r="PM164782" s="782" t="s">
        <v>501</v>
      </c>
    </row>
    <row r="164783" spans="429:429">
      <c r="PM164783" s="782" t="s">
        <v>501</v>
      </c>
    </row>
    <row r="164784" spans="429:429">
      <c r="PM164784" s="782" t="s">
        <v>501</v>
      </c>
    </row>
    <row r="164785" spans="429:429">
      <c r="PM164785" s="782" t="s">
        <v>501</v>
      </c>
    </row>
    <row r="164786" spans="429:429">
      <c r="PM164786" s="782" t="s">
        <v>501</v>
      </c>
    </row>
    <row r="164787" spans="429:429">
      <c r="PM164787" s="782" t="s">
        <v>501</v>
      </c>
    </row>
    <row r="164788" spans="429:429">
      <c r="PM164788" s="782" t="s">
        <v>501</v>
      </c>
    </row>
    <row r="164789" spans="429:429">
      <c r="PM164789" s="782" t="s">
        <v>501</v>
      </c>
    </row>
    <row r="164790" spans="429:429">
      <c r="PM164790" s="782" t="s">
        <v>501</v>
      </c>
    </row>
    <row r="164791" spans="429:429">
      <c r="PM164791" s="782" t="s">
        <v>501</v>
      </c>
    </row>
    <row r="164792" spans="429:429">
      <c r="PM164792" s="782" t="s">
        <v>501</v>
      </c>
    </row>
    <row r="164793" spans="429:429">
      <c r="PM164793" s="782" t="s">
        <v>501</v>
      </c>
    </row>
    <row r="164794" spans="429:429">
      <c r="PM164794" s="782" t="s">
        <v>501</v>
      </c>
    </row>
    <row r="164795" spans="429:429">
      <c r="PM164795" s="782" t="s">
        <v>501</v>
      </c>
    </row>
    <row r="164796" spans="429:429">
      <c r="PM164796" s="782" t="s">
        <v>501</v>
      </c>
    </row>
    <row r="164797" spans="429:429">
      <c r="PM164797" s="782" t="s">
        <v>501</v>
      </c>
    </row>
    <row r="164798" spans="429:429">
      <c r="PM164798" s="782" t="s">
        <v>501</v>
      </c>
    </row>
    <row r="164799" spans="429:429">
      <c r="PM164799" s="782" t="s">
        <v>501</v>
      </c>
    </row>
    <row r="164800" spans="429:429">
      <c r="PM164800" s="782" t="s">
        <v>501</v>
      </c>
    </row>
    <row r="164801" spans="429:429">
      <c r="PM164801" s="782" t="s">
        <v>501</v>
      </c>
    </row>
    <row r="164802" spans="429:429">
      <c r="PM164802" s="782" t="s">
        <v>501</v>
      </c>
    </row>
    <row r="164803" spans="429:429">
      <c r="PM164803" s="782" t="s">
        <v>501</v>
      </c>
    </row>
    <row r="164804" spans="429:429">
      <c r="PM164804" s="782" t="s">
        <v>501</v>
      </c>
    </row>
    <row r="164805" spans="429:429">
      <c r="PM164805" s="782" t="s">
        <v>501</v>
      </c>
    </row>
    <row r="164806" spans="429:429">
      <c r="PM164806" s="782" t="s">
        <v>501</v>
      </c>
    </row>
    <row r="164807" spans="429:429">
      <c r="PM164807" s="782" t="s">
        <v>501</v>
      </c>
    </row>
    <row r="164808" spans="429:429">
      <c r="PM164808" s="782" t="s">
        <v>501</v>
      </c>
    </row>
    <row r="164809" spans="429:429">
      <c r="PM164809" s="782" t="s">
        <v>501</v>
      </c>
    </row>
    <row r="164810" spans="429:429">
      <c r="PM164810" s="782" t="s">
        <v>501</v>
      </c>
    </row>
    <row r="164811" spans="429:429">
      <c r="PM164811" s="782" t="s">
        <v>501</v>
      </c>
    </row>
    <row r="164812" spans="429:429">
      <c r="PM164812" s="782" t="s">
        <v>501</v>
      </c>
    </row>
    <row r="164813" spans="429:429">
      <c r="PM164813" s="782" t="s">
        <v>501</v>
      </c>
    </row>
    <row r="164814" spans="429:429">
      <c r="PM164814" s="782" t="s">
        <v>501</v>
      </c>
    </row>
    <row r="164815" spans="429:429">
      <c r="PM164815" s="782" t="s">
        <v>501</v>
      </c>
    </row>
    <row r="164816" spans="429:429">
      <c r="PM164816" s="782" t="s">
        <v>501</v>
      </c>
    </row>
    <row r="164817" spans="429:429">
      <c r="PM164817" s="782" t="s">
        <v>501</v>
      </c>
    </row>
    <row r="164818" spans="429:429">
      <c r="PM164818" s="782" t="s">
        <v>501</v>
      </c>
    </row>
    <row r="164819" spans="429:429">
      <c r="PM164819" s="782" t="s">
        <v>501</v>
      </c>
    </row>
    <row r="164820" spans="429:429">
      <c r="PM164820" s="782" t="s">
        <v>501</v>
      </c>
    </row>
    <row r="164821" spans="429:429">
      <c r="PM164821" s="782" t="s">
        <v>501</v>
      </c>
    </row>
    <row r="164822" spans="429:429">
      <c r="PM164822" s="782" t="s">
        <v>501</v>
      </c>
    </row>
    <row r="164823" spans="429:429">
      <c r="PM164823" s="782" t="s">
        <v>501</v>
      </c>
    </row>
    <row r="164824" spans="429:429">
      <c r="PM164824" s="782" t="s">
        <v>501</v>
      </c>
    </row>
    <row r="164825" spans="429:429">
      <c r="PM164825" s="782" t="s">
        <v>501</v>
      </c>
    </row>
    <row r="164826" spans="429:429">
      <c r="PM164826" s="782" t="s">
        <v>501</v>
      </c>
    </row>
    <row r="164827" spans="429:429">
      <c r="PM164827" s="782" t="s">
        <v>501</v>
      </c>
    </row>
    <row r="164828" spans="429:429">
      <c r="PM164828" s="782" t="s">
        <v>501</v>
      </c>
    </row>
    <row r="164829" spans="429:429">
      <c r="PM164829" s="782" t="s">
        <v>501</v>
      </c>
    </row>
    <row r="164830" spans="429:429">
      <c r="PM164830" s="782" t="s">
        <v>501</v>
      </c>
    </row>
    <row r="164831" spans="429:429">
      <c r="PM164831" s="782" t="s">
        <v>501</v>
      </c>
    </row>
    <row r="164832" spans="429:429">
      <c r="PM164832" s="782" t="s">
        <v>501</v>
      </c>
    </row>
    <row r="164833" spans="429:429">
      <c r="PM164833" s="782" t="s">
        <v>501</v>
      </c>
    </row>
    <row r="164834" spans="429:429">
      <c r="PM164834" s="782" t="s">
        <v>501</v>
      </c>
    </row>
    <row r="164835" spans="429:429">
      <c r="PM164835" s="782" t="s">
        <v>501</v>
      </c>
    </row>
    <row r="164836" spans="429:429">
      <c r="PM164836" s="782" t="s">
        <v>501</v>
      </c>
    </row>
    <row r="164837" spans="429:429">
      <c r="PM164837" s="782" t="s">
        <v>501</v>
      </c>
    </row>
    <row r="164838" spans="429:429">
      <c r="PM164838" s="782" t="s">
        <v>501</v>
      </c>
    </row>
    <row r="164839" spans="429:429">
      <c r="PM164839" s="782" t="s">
        <v>501</v>
      </c>
    </row>
    <row r="164840" spans="429:429">
      <c r="PM164840" s="782" t="s">
        <v>501</v>
      </c>
    </row>
    <row r="164841" spans="429:429">
      <c r="PM164841" s="782" t="s">
        <v>501</v>
      </c>
    </row>
    <row r="164842" spans="429:429">
      <c r="PM164842" s="782" t="s">
        <v>501</v>
      </c>
    </row>
    <row r="164843" spans="429:429">
      <c r="PM164843" s="782" t="s">
        <v>501</v>
      </c>
    </row>
    <row r="164844" spans="429:429">
      <c r="PM164844" s="782" t="s">
        <v>501</v>
      </c>
    </row>
    <row r="164845" spans="429:429">
      <c r="PM164845" s="782" t="s">
        <v>501</v>
      </c>
    </row>
    <row r="164846" spans="429:429">
      <c r="PM164846" s="782" t="s">
        <v>501</v>
      </c>
    </row>
    <row r="164847" spans="429:429">
      <c r="PM164847" s="782" t="s">
        <v>501</v>
      </c>
    </row>
    <row r="164848" spans="429:429">
      <c r="PM164848" s="782" t="s">
        <v>501</v>
      </c>
    </row>
    <row r="164849" spans="429:429">
      <c r="PM164849" s="782" t="s">
        <v>501</v>
      </c>
    </row>
    <row r="164850" spans="429:429">
      <c r="PM164850" s="782" t="s">
        <v>501</v>
      </c>
    </row>
    <row r="164851" spans="429:429">
      <c r="PM164851" s="782" t="s">
        <v>501</v>
      </c>
    </row>
    <row r="164852" spans="429:429">
      <c r="PM164852" s="782" t="s">
        <v>501</v>
      </c>
    </row>
    <row r="164853" spans="429:429">
      <c r="PM164853" s="782" t="s">
        <v>501</v>
      </c>
    </row>
    <row r="164854" spans="429:429">
      <c r="PM164854" s="782" t="s">
        <v>501</v>
      </c>
    </row>
    <row r="164855" spans="429:429">
      <c r="PM164855" s="782" t="s">
        <v>501</v>
      </c>
    </row>
    <row r="164856" spans="429:429">
      <c r="PM164856" s="782" t="s">
        <v>501</v>
      </c>
    </row>
    <row r="164857" spans="429:429">
      <c r="PM164857" s="782" t="s">
        <v>501</v>
      </c>
    </row>
    <row r="164858" spans="429:429">
      <c r="PM164858" s="782" t="s">
        <v>501</v>
      </c>
    </row>
    <row r="164859" spans="429:429">
      <c r="PM164859" s="782" t="s">
        <v>501</v>
      </c>
    </row>
    <row r="164860" spans="429:429">
      <c r="PM164860" s="782" t="s">
        <v>501</v>
      </c>
    </row>
    <row r="164861" spans="429:429">
      <c r="PM164861" s="782" t="s">
        <v>501</v>
      </c>
    </row>
    <row r="164862" spans="429:429">
      <c r="PM164862" s="782" t="s">
        <v>501</v>
      </c>
    </row>
    <row r="164863" spans="429:429">
      <c r="PM164863" s="782" t="s">
        <v>501</v>
      </c>
    </row>
    <row r="164864" spans="429:429">
      <c r="PM164864" s="782" t="s">
        <v>501</v>
      </c>
    </row>
    <row r="164865" spans="429:429">
      <c r="PM164865" s="782" t="s">
        <v>501</v>
      </c>
    </row>
    <row r="164866" spans="429:429">
      <c r="PM164866" s="782" t="s">
        <v>501</v>
      </c>
    </row>
    <row r="164867" spans="429:429">
      <c r="PM164867" s="782" t="s">
        <v>501</v>
      </c>
    </row>
    <row r="164868" spans="429:429">
      <c r="PM164868" s="782" t="s">
        <v>501</v>
      </c>
    </row>
    <row r="164869" spans="429:429">
      <c r="PM164869" s="782" t="s">
        <v>501</v>
      </c>
    </row>
    <row r="164870" spans="429:429">
      <c r="PM164870" s="782" t="s">
        <v>501</v>
      </c>
    </row>
    <row r="164871" spans="429:429">
      <c r="PM164871" s="782" t="s">
        <v>501</v>
      </c>
    </row>
    <row r="164872" spans="429:429">
      <c r="PM164872" s="782" t="s">
        <v>501</v>
      </c>
    </row>
    <row r="164873" spans="429:429">
      <c r="PM164873" s="782" t="s">
        <v>501</v>
      </c>
    </row>
    <row r="164874" spans="429:429">
      <c r="PM164874" s="782" t="s">
        <v>501</v>
      </c>
    </row>
    <row r="164875" spans="429:429">
      <c r="PM164875" s="782" t="s">
        <v>501</v>
      </c>
    </row>
    <row r="164876" spans="429:429">
      <c r="PM164876" s="782" t="s">
        <v>501</v>
      </c>
    </row>
    <row r="164877" spans="429:429">
      <c r="PM164877" s="782" t="s">
        <v>501</v>
      </c>
    </row>
    <row r="164878" spans="429:429">
      <c r="PM164878" s="782" t="s">
        <v>501</v>
      </c>
    </row>
    <row r="164879" spans="429:429">
      <c r="PM164879" s="782" t="s">
        <v>501</v>
      </c>
    </row>
    <row r="164880" spans="429:429">
      <c r="PM164880" s="782" t="s">
        <v>501</v>
      </c>
    </row>
    <row r="164881" spans="429:429">
      <c r="PM164881" s="782" t="s">
        <v>501</v>
      </c>
    </row>
    <row r="164882" spans="429:429">
      <c r="PM164882" s="782" t="s">
        <v>501</v>
      </c>
    </row>
    <row r="164883" spans="429:429">
      <c r="PM164883" s="782" t="s">
        <v>501</v>
      </c>
    </row>
    <row r="164884" spans="429:429">
      <c r="PM164884" s="782" t="s">
        <v>501</v>
      </c>
    </row>
    <row r="164885" spans="429:429">
      <c r="PM164885" s="782" t="s">
        <v>501</v>
      </c>
    </row>
    <row r="164886" spans="429:429">
      <c r="PM164886" s="782" t="s">
        <v>501</v>
      </c>
    </row>
    <row r="164887" spans="429:429">
      <c r="PM164887" s="782" t="s">
        <v>501</v>
      </c>
    </row>
    <row r="164888" spans="429:429">
      <c r="PM164888" s="782" t="s">
        <v>501</v>
      </c>
    </row>
    <row r="164889" spans="429:429">
      <c r="PM164889" s="782" t="s">
        <v>501</v>
      </c>
    </row>
    <row r="164890" spans="429:429">
      <c r="PM164890" s="782" t="s">
        <v>501</v>
      </c>
    </row>
    <row r="164891" spans="429:429">
      <c r="PM164891" s="782" t="s">
        <v>501</v>
      </c>
    </row>
    <row r="164892" spans="429:429">
      <c r="PM164892" s="782" t="s">
        <v>501</v>
      </c>
    </row>
    <row r="164893" spans="429:429">
      <c r="PM164893" s="782" t="s">
        <v>501</v>
      </c>
    </row>
    <row r="164894" spans="429:429">
      <c r="PM164894" s="782" t="s">
        <v>501</v>
      </c>
    </row>
    <row r="164895" spans="429:429">
      <c r="PM164895" s="782" t="s">
        <v>501</v>
      </c>
    </row>
    <row r="164896" spans="429:429">
      <c r="PM164896" s="782" t="s">
        <v>501</v>
      </c>
    </row>
    <row r="164897" spans="429:429">
      <c r="PM164897" s="782" t="s">
        <v>501</v>
      </c>
    </row>
    <row r="164898" spans="429:429">
      <c r="PM164898" s="782" t="s">
        <v>501</v>
      </c>
    </row>
    <row r="164899" spans="429:429">
      <c r="PM164899" s="782" t="s">
        <v>501</v>
      </c>
    </row>
    <row r="164900" spans="429:429">
      <c r="PM164900" s="782" t="s">
        <v>501</v>
      </c>
    </row>
    <row r="164901" spans="429:429">
      <c r="PM164901" s="782" t="s">
        <v>501</v>
      </c>
    </row>
    <row r="164902" spans="429:429">
      <c r="PM164902" s="782" t="s">
        <v>501</v>
      </c>
    </row>
    <row r="164903" spans="429:429">
      <c r="PM164903" s="782" t="s">
        <v>501</v>
      </c>
    </row>
    <row r="164904" spans="429:429">
      <c r="PM164904" s="782" t="s">
        <v>501</v>
      </c>
    </row>
    <row r="164905" spans="429:429">
      <c r="PM164905" s="782" t="s">
        <v>501</v>
      </c>
    </row>
    <row r="164906" spans="429:429">
      <c r="PM164906" s="782" t="s">
        <v>501</v>
      </c>
    </row>
    <row r="164907" spans="429:429">
      <c r="PM164907" s="782" t="s">
        <v>501</v>
      </c>
    </row>
    <row r="164908" spans="429:429">
      <c r="PM164908" s="782" t="s">
        <v>501</v>
      </c>
    </row>
    <row r="164909" spans="429:429">
      <c r="PM164909" s="782" t="s">
        <v>501</v>
      </c>
    </row>
    <row r="164910" spans="429:429">
      <c r="PM164910" s="782" t="s">
        <v>501</v>
      </c>
    </row>
    <row r="164911" spans="429:429">
      <c r="PM164911" s="782" t="s">
        <v>501</v>
      </c>
    </row>
    <row r="164912" spans="429:429">
      <c r="PM164912" s="782" t="s">
        <v>501</v>
      </c>
    </row>
    <row r="164913" spans="429:429">
      <c r="PM164913" s="782" t="s">
        <v>501</v>
      </c>
    </row>
    <row r="164914" spans="429:429">
      <c r="PM164914" s="782" t="s">
        <v>501</v>
      </c>
    </row>
    <row r="164915" spans="429:429">
      <c r="PM164915" s="782" t="s">
        <v>501</v>
      </c>
    </row>
    <row r="164916" spans="429:429">
      <c r="PM164916" s="782" t="s">
        <v>501</v>
      </c>
    </row>
    <row r="164917" spans="429:429">
      <c r="PM164917" s="782" t="s">
        <v>501</v>
      </c>
    </row>
    <row r="164918" spans="429:429">
      <c r="PM164918" s="782" t="s">
        <v>501</v>
      </c>
    </row>
    <row r="164919" spans="429:429">
      <c r="PM164919" s="782" t="s">
        <v>501</v>
      </c>
    </row>
    <row r="164920" spans="429:429">
      <c r="PM164920" s="782" t="s">
        <v>501</v>
      </c>
    </row>
    <row r="164921" spans="429:429">
      <c r="PM164921" s="782" t="s">
        <v>501</v>
      </c>
    </row>
    <row r="164922" spans="429:429">
      <c r="PM164922" s="782" t="s">
        <v>501</v>
      </c>
    </row>
    <row r="164923" spans="429:429">
      <c r="PM164923" s="782" t="s">
        <v>501</v>
      </c>
    </row>
    <row r="164924" spans="429:429">
      <c r="PM164924" s="782" t="s">
        <v>501</v>
      </c>
    </row>
    <row r="164925" spans="429:429">
      <c r="PM164925" s="782" t="s">
        <v>501</v>
      </c>
    </row>
    <row r="164926" spans="429:429">
      <c r="PM164926" s="782" t="s">
        <v>501</v>
      </c>
    </row>
    <row r="164927" spans="429:429">
      <c r="PM164927" s="782" t="s">
        <v>501</v>
      </c>
    </row>
    <row r="164928" spans="429:429">
      <c r="PM164928" s="782" t="s">
        <v>501</v>
      </c>
    </row>
    <row r="164929" spans="429:429">
      <c r="PM164929" s="782" t="s">
        <v>501</v>
      </c>
    </row>
    <row r="164930" spans="429:429">
      <c r="PM164930" s="782" t="s">
        <v>501</v>
      </c>
    </row>
    <row r="164931" spans="429:429">
      <c r="PM164931" s="782" t="s">
        <v>501</v>
      </c>
    </row>
    <row r="164932" spans="429:429">
      <c r="PM164932" s="782" t="s">
        <v>501</v>
      </c>
    </row>
    <row r="164933" spans="429:429">
      <c r="PM164933" s="782" t="s">
        <v>501</v>
      </c>
    </row>
    <row r="164934" spans="429:429">
      <c r="PM164934" s="782" t="s">
        <v>501</v>
      </c>
    </row>
    <row r="164935" spans="429:429">
      <c r="PM164935" s="782" t="s">
        <v>501</v>
      </c>
    </row>
    <row r="164936" spans="429:429">
      <c r="PM164936" s="782" t="s">
        <v>501</v>
      </c>
    </row>
    <row r="164937" spans="429:429">
      <c r="PM164937" s="782" t="s">
        <v>501</v>
      </c>
    </row>
    <row r="164938" spans="429:429">
      <c r="PM164938" s="782" t="s">
        <v>501</v>
      </c>
    </row>
    <row r="164939" spans="429:429">
      <c r="PM164939" s="782" t="s">
        <v>501</v>
      </c>
    </row>
    <row r="164940" spans="429:429">
      <c r="PM164940" s="782" t="s">
        <v>501</v>
      </c>
    </row>
    <row r="164941" spans="429:429">
      <c r="PM164941" s="782" t="s">
        <v>501</v>
      </c>
    </row>
    <row r="164942" spans="429:429">
      <c r="PM164942" s="782" t="s">
        <v>501</v>
      </c>
    </row>
    <row r="164943" spans="429:429">
      <c r="PM164943" s="782" t="s">
        <v>501</v>
      </c>
    </row>
    <row r="164944" spans="429:429">
      <c r="PM164944" s="782" t="s">
        <v>501</v>
      </c>
    </row>
    <row r="164945" spans="429:429">
      <c r="PM164945" s="782" t="s">
        <v>501</v>
      </c>
    </row>
    <row r="164946" spans="429:429">
      <c r="PM164946" s="782" t="s">
        <v>501</v>
      </c>
    </row>
    <row r="164947" spans="429:429">
      <c r="PM164947" s="782" t="s">
        <v>501</v>
      </c>
    </row>
    <row r="164948" spans="429:429">
      <c r="PM164948" s="782" t="s">
        <v>501</v>
      </c>
    </row>
    <row r="164949" spans="429:429">
      <c r="PM164949" s="782" t="s">
        <v>501</v>
      </c>
    </row>
    <row r="164950" spans="429:429">
      <c r="PM164950" s="782" t="s">
        <v>501</v>
      </c>
    </row>
    <row r="164951" spans="429:429">
      <c r="PM164951" s="782" t="s">
        <v>501</v>
      </c>
    </row>
    <row r="164952" spans="429:429">
      <c r="PM164952" s="782" t="s">
        <v>501</v>
      </c>
    </row>
    <row r="164953" spans="429:429">
      <c r="PM164953" s="782" t="s">
        <v>501</v>
      </c>
    </row>
    <row r="164954" spans="429:429">
      <c r="PM164954" s="782" t="s">
        <v>501</v>
      </c>
    </row>
    <row r="164955" spans="429:429">
      <c r="PM164955" s="782" t="s">
        <v>501</v>
      </c>
    </row>
    <row r="164956" spans="429:429">
      <c r="PM164956" s="782" t="s">
        <v>501</v>
      </c>
    </row>
    <row r="164957" spans="429:429">
      <c r="PM164957" s="782" t="s">
        <v>501</v>
      </c>
    </row>
    <row r="164958" spans="429:429">
      <c r="PM164958" s="782" t="s">
        <v>501</v>
      </c>
    </row>
    <row r="164959" spans="429:429">
      <c r="PM164959" s="782" t="s">
        <v>501</v>
      </c>
    </row>
    <row r="164960" spans="429:429">
      <c r="PM164960" s="782" t="s">
        <v>501</v>
      </c>
    </row>
    <row r="164961" spans="429:429">
      <c r="PM164961" s="782" t="s">
        <v>501</v>
      </c>
    </row>
    <row r="164962" spans="429:429">
      <c r="PM164962" s="782" t="s">
        <v>501</v>
      </c>
    </row>
    <row r="164963" spans="429:429">
      <c r="PM164963" s="782" t="s">
        <v>501</v>
      </c>
    </row>
    <row r="164964" spans="429:429">
      <c r="PM164964" s="782" t="s">
        <v>501</v>
      </c>
    </row>
    <row r="164965" spans="429:429">
      <c r="PM164965" s="782" t="s">
        <v>501</v>
      </c>
    </row>
    <row r="164966" spans="429:429">
      <c r="PM164966" s="782" t="s">
        <v>501</v>
      </c>
    </row>
    <row r="164967" spans="429:429">
      <c r="PM164967" s="782" t="s">
        <v>501</v>
      </c>
    </row>
    <row r="164968" spans="429:429">
      <c r="PM164968" s="782" t="s">
        <v>501</v>
      </c>
    </row>
    <row r="164969" spans="429:429">
      <c r="PM164969" s="782" t="s">
        <v>501</v>
      </c>
    </row>
    <row r="164970" spans="429:429">
      <c r="PM164970" s="782" t="s">
        <v>501</v>
      </c>
    </row>
    <row r="164971" spans="429:429">
      <c r="PM164971" s="782" t="s">
        <v>501</v>
      </c>
    </row>
    <row r="164972" spans="429:429">
      <c r="PM164972" s="782" t="s">
        <v>501</v>
      </c>
    </row>
    <row r="164973" spans="429:429">
      <c r="PM164973" s="782" t="s">
        <v>501</v>
      </c>
    </row>
    <row r="164974" spans="429:429">
      <c r="PM164974" s="782" t="s">
        <v>501</v>
      </c>
    </row>
    <row r="164975" spans="429:429">
      <c r="PM164975" s="782" t="s">
        <v>501</v>
      </c>
    </row>
    <row r="164976" spans="429:429">
      <c r="PM164976" s="782" t="s">
        <v>501</v>
      </c>
    </row>
    <row r="164977" spans="429:429">
      <c r="PM164977" s="782" t="s">
        <v>501</v>
      </c>
    </row>
    <row r="164978" spans="429:429">
      <c r="PM164978" s="782" t="s">
        <v>501</v>
      </c>
    </row>
    <row r="164979" spans="429:429">
      <c r="PM164979" s="782" t="s">
        <v>501</v>
      </c>
    </row>
    <row r="164980" spans="429:429">
      <c r="PM164980" s="782" t="s">
        <v>501</v>
      </c>
    </row>
    <row r="164981" spans="429:429">
      <c r="PM164981" s="782" t="s">
        <v>501</v>
      </c>
    </row>
    <row r="164982" spans="429:429">
      <c r="PM164982" s="782" t="s">
        <v>501</v>
      </c>
    </row>
    <row r="164983" spans="429:429">
      <c r="PM164983" s="782" t="s">
        <v>501</v>
      </c>
    </row>
    <row r="164984" spans="429:429">
      <c r="PM164984" s="782" t="s">
        <v>501</v>
      </c>
    </row>
    <row r="164985" spans="429:429">
      <c r="PM164985" s="782" t="s">
        <v>501</v>
      </c>
    </row>
    <row r="164986" spans="429:429">
      <c r="PM164986" s="782" t="s">
        <v>501</v>
      </c>
    </row>
    <row r="164987" spans="429:429">
      <c r="PM164987" s="782" t="s">
        <v>501</v>
      </c>
    </row>
    <row r="164988" spans="429:429">
      <c r="PM164988" s="782" t="s">
        <v>501</v>
      </c>
    </row>
    <row r="164989" spans="429:429">
      <c r="PM164989" s="782" t="s">
        <v>501</v>
      </c>
    </row>
    <row r="164990" spans="429:429">
      <c r="PM164990" s="782" t="s">
        <v>501</v>
      </c>
    </row>
    <row r="164991" spans="429:429">
      <c r="PM164991" s="782" t="s">
        <v>501</v>
      </c>
    </row>
    <row r="164992" spans="429:429">
      <c r="PM164992" s="782" t="s">
        <v>501</v>
      </c>
    </row>
    <row r="164993" spans="429:429">
      <c r="PM164993" s="782" t="s">
        <v>501</v>
      </c>
    </row>
    <row r="164994" spans="429:429">
      <c r="PM164994" s="782" t="s">
        <v>501</v>
      </c>
    </row>
    <row r="164995" spans="429:429">
      <c r="PM164995" s="782" t="s">
        <v>501</v>
      </c>
    </row>
    <row r="164996" spans="429:429">
      <c r="PM164996" s="782" t="s">
        <v>501</v>
      </c>
    </row>
    <row r="164997" spans="429:429">
      <c r="PM164997" s="782" t="s">
        <v>501</v>
      </c>
    </row>
    <row r="164998" spans="429:429">
      <c r="PM164998" s="782" t="s">
        <v>501</v>
      </c>
    </row>
    <row r="164999" spans="429:429">
      <c r="PM164999" s="782" t="s">
        <v>501</v>
      </c>
    </row>
    <row r="165000" spans="429:429">
      <c r="PM165000" s="782" t="s">
        <v>501</v>
      </c>
    </row>
    <row r="165001" spans="429:429">
      <c r="PM165001" s="782" t="s">
        <v>501</v>
      </c>
    </row>
    <row r="165002" spans="429:429">
      <c r="PM165002" s="782" t="s">
        <v>501</v>
      </c>
    </row>
    <row r="165003" spans="429:429">
      <c r="PM165003" s="782" t="s">
        <v>501</v>
      </c>
    </row>
    <row r="165004" spans="429:429">
      <c r="PM165004" s="782" t="s">
        <v>501</v>
      </c>
    </row>
    <row r="165005" spans="429:429">
      <c r="PM165005" s="782" t="s">
        <v>501</v>
      </c>
    </row>
    <row r="165006" spans="429:429">
      <c r="PM165006" s="782" t="s">
        <v>501</v>
      </c>
    </row>
    <row r="165007" spans="429:429">
      <c r="PM165007" s="782" t="s">
        <v>501</v>
      </c>
    </row>
    <row r="165008" spans="429:429">
      <c r="PM165008" s="782" t="s">
        <v>501</v>
      </c>
    </row>
    <row r="165009" spans="429:429">
      <c r="PM165009" s="782" t="s">
        <v>501</v>
      </c>
    </row>
    <row r="165010" spans="429:429">
      <c r="PM165010" s="782" t="s">
        <v>501</v>
      </c>
    </row>
    <row r="165011" spans="429:429">
      <c r="PM165011" s="782" t="s">
        <v>501</v>
      </c>
    </row>
    <row r="165012" spans="429:429">
      <c r="PM165012" s="782" t="s">
        <v>501</v>
      </c>
    </row>
    <row r="165013" spans="429:429">
      <c r="PM165013" s="782" t="s">
        <v>501</v>
      </c>
    </row>
    <row r="165014" spans="429:429">
      <c r="PM165014" s="782" t="s">
        <v>501</v>
      </c>
    </row>
    <row r="165015" spans="429:429">
      <c r="PM165015" s="782" t="s">
        <v>501</v>
      </c>
    </row>
    <row r="165016" spans="429:429">
      <c r="PM165016" s="782" t="s">
        <v>501</v>
      </c>
    </row>
    <row r="165017" spans="429:429">
      <c r="PM165017" s="782" t="s">
        <v>501</v>
      </c>
    </row>
    <row r="165018" spans="429:429">
      <c r="PM165018" s="782" t="s">
        <v>501</v>
      </c>
    </row>
    <row r="165019" spans="429:429">
      <c r="PM165019" s="782" t="s">
        <v>501</v>
      </c>
    </row>
    <row r="165020" spans="429:429">
      <c r="PM165020" s="782" t="s">
        <v>501</v>
      </c>
    </row>
    <row r="165021" spans="429:429">
      <c r="PM165021" s="782" t="s">
        <v>501</v>
      </c>
    </row>
    <row r="165022" spans="429:429">
      <c r="PM165022" s="782" t="s">
        <v>501</v>
      </c>
    </row>
    <row r="165023" spans="429:429">
      <c r="PM165023" s="782" t="s">
        <v>501</v>
      </c>
    </row>
    <row r="165024" spans="429:429">
      <c r="PM165024" s="782" t="s">
        <v>501</v>
      </c>
    </row>
    <row r="165025" spans="429:429">
      <c r="PM165025" s="782" t="s">
        <v>501</v>
      </c>
    </row>
    <row r="165026" spans="429:429">
      <c r="PM165026" s="782" t="s">
        <v>501</v>
      </c>
    </row>
    <row r="165027" spans="429:429">
      <c r="PM165027" s="782" t="s">
        <v>501</v>
      </c>
    </row>
    <row r="165028" spans="429:429">
      <c r="PM165028" s="782" t="s">
        <v>501</v>
      </c>
    </row>
    <row r="165029" spans="429:429">
      <c r="PM165029" s="782" t="s">
        <v>501</v>
      </c>
    </row>
    <row r="165030" spans="429:429">
      <c r="PM165030" s="782" t="s">
        <v>501</v>
      </c>
    </row>
    <row r="165031" spans="429:429">
      <c r="PM165031" s="782" t="s">
        <v>501</v>
      </c>
    </row>
    <row r="165032" spans="429:429">
      <c r="PM165032" s="782" t="s">
        <v>501</v>
      </c>
    </row>
    <row r="165033" spans="429:429">
      <c r="PM165033" s="782" t="s">
        <v>501</v>
      </c>
    </row>
    <row r="165034" spans="429:429">
      <c r="PM165034" s="782" t="s">
        <v>501</v>
      </c>
    </row>
    <row r="165035" spans="429:429">
      <c r="PM165035" s="782" t="s">
        <v>501</v>
      </c>
    </row>
    <row r="165036" spans="429:429">
      <c r="PM165036" s="782" t="s">
        <v>501</v>
      </c>
    </row>
    <row r="165037" spans="429:429">
      <c r="PM165037" s="782" t="s">
        <v>501</v>
      </c>
    </row>
    <row r="165038" spans="429:429">
      <c r="PM165038" s="782" t="s">
        <v>501</v>
      </c>
    </row>
    <row r="165039" spans="429:429">
      <c r="PM165039" s="782" t="s">
        <v>501</v>
      </c>
    </row>
    <row r="165040" spans="429:429">
      <c r="PM165040" s="782" t="s">
        <v>501</v>
      </c>
    </row>
    <row r="165041" spans="429:429">
      <c r="PM165041" s="782" t="s">
        <v>501</v>
      </c>
    </row>
    <row r="165042" spans="429:429">
      <c r="PM165042" s="782" t="s">
        <v>501</v>
      </c>
    </row>
    <row r="165043" spans="429:429">
      <c r="PM165043" s="782" t="s">
        <v>501</v>
      </c>
    </row>
    <row r="165044" spans="429:429">
      <c r="PM165044" s="782" t="s">
        <v>501</v>
      </c>
    </row>
    <row r="165045" spans="429:429">
      <c r="PM165045" s="782" t="s">
        <v>501</v>
      </c>
    </row>
    <row r="165046" spans="429:429">
      <c r="PM165046" s="782" t="s">
        <v>501</v>
      </c>
    </row>
    <row r="165047" spans="429:429">
      <c r="PM165047" s="782" t="s">
        <v>501</v>
      </c>
    </row>
    <row r="165048" spans="429:429">
      <c r="PM165048" s="782" t="s">
        <v>501</v>
      </c>
    </row>
    <row r="165049" spans="429:429">
      <c r="PM165049" s="782" t="s">
        <v>501</v>
      </c>
    </row>
    <row r="165050" spans="429:429">
      <c r="PM165050" s="782" t="s">
        <v>501</v>
      </c>
    </row>
    <row r="165051" spans="429:429">
      <c r="PM165051" s="782" t="s">
        <v>501</v>
      </c>
    </row>
    <row r="165052" spans="429:429">
      <c r="PM165052" s="782" t="s">
        <v>501</v>
      </c>
    </row>
    <row r="165053" spans="429:429">
      <c r="PM165053" s="782" t="s">
        <v>501</v>
      </c>
    </row>
    <row r="165054" spans="429:429">
      <c r="PM165054" s="782" t="s">
        <v>501</v>
      </c>
    </row>
    <row r="165055" spans="429:429">
      <c r="PM165055" s="782" t="s">
        <v>501</v>
      </c>
    </row>
    <row r="165056" spans="429:429">
      <c r="PM165056" s="782" t="s">
        <v>501</v>
      </c>
    </row>
    <row r="165057" spans="429:429">
      <c r="PM165057" s="782" t="s">
        <v>501</v>
      </c>
    </row>
    <row r="165058" spans="429:429">
      <c r="PM165058" s="782" t="s">
        <v>501</v>
      </c>
    </row>
    <row r="165059" spans="429:429">
      <c r="PM165059" s="782" t="s">
        <v>501</v>
      </c>
    </row>
    <row r="165060" spans="429:429">
      <c r="PM165060" s="782" t="s">
        <v>501</v>
      </c>
    </row>
    <row r="165061" spans="429:429">
      <c r="PM165061" s="782" t="s">
        <v>501</v>
      </c>
    </row>
    <row r="165062" spans="429:429">
      <c r="PM165062" s="782" t="s">
        <v>501</v>
      </c>
    </row>
    <row r="165063" spans="429:429">
      <c r="PM165063" s="782" t="s">
        <v>501</v>
      </c>
    </row>
    <row r="165064" spans="429:429">
      <c r="PM165064" s="782" t="s">
        <v>501</v>
      </c>
    </row>
    <row r="165065" spans="429:429">
      <c r="PM165065" s="782" t="s">
        <v>501</v>
      </c>
    </row>
    <row r="165066" spans="429:429">
      <c r="PM165066" s="782" t="s">
        <v>501</v>
      </c>
    </row>
    <row r="165067" spans="429:429">
      <c r="PM165067" s="782" t="s">
        <v>501</v>
      </c>
    </row>
    <row r="165068" spans="429:429">
      <c r="PM165068" s="782" t="s">
        <v>501</v>
      </c>
    </row>
    <row r="165069" spans="429:429">
      <c r="PM165069" s="782" t="s">
        <v>501</v>
      </c>
    </row>
    <row r="165070" spans="429:429">
      <c r="PM165070" s="782" t="s">
        <v>501</v>
      </c>
    </row>
    <row r="165071" spans="429:429">
      <c r="PM165071" s="782" t="s">
        <v>501</v>
      </c>
    </row>
    <row r="165072" spans="429:429">
      <c r="PM165072" s="782" t="s">
        <v>501</v>
      </c>
    </row>
    <row r="165073" spans="429:429">
      <c r="PM165073" s="782" t="s">
        <v>501</v>
      </c>
    </row>
    <row r="165074" spans="429:429">
      <c r="PM165074" s="782" t="s">
        <v>501</v>
      </c>
    </row>
    <row r="165075" spans="429:429">
      <c r="PM165075" s="782" t="s">
        <v>501</v>
      </c>
    </row>
    <row r="165076" spans="429:429">
      <c r="PM165076" s="782" t="s">
        <v>501</v>
      </c>
    </row>
    <row r="165077" spans="429:429">
      <c r="PM165077" s="782" t="s">
        <v>501</v>
      </c>
    </row>
    <row r="165078" spans="429:429">
      <c r="PM165078" s="782" t="s">
        <v>501</v>
      </c>
    </row>
    <row r="165079" spans="429:429">
      <c r="PM165079" s="782" t="s">
        <v>501</v>
      </c>
    </row>
    <row r="165080" spans="429:429">
      <c r="PM165080" s="782" t="s">
        <v>501</v>
      </c>
    </row>
    <row r="165081" spans="429:429">
      <c r="PM165081" s="782" t="s">
        <v>501</v>
      </c>
    </row>
    <row r="165082" spans="429:429">
      <c r="PM165082" s="782" t="s">
        <v>501</v>
      </c>
    </row>
    <row r="165083" spans="429:429">
      <c r="PM165083" s="782" t="s">
        <v>501</v>
      </c>
    </row>
    <row r="165084" spans="429:429">
      <c r="PM165084" s="782" t="s">
        <v>501</v>
      </c>
    </row>
    <row r="165085" spans="429:429">
      <c r="PM165085" s="782" t="s">
        <v>501</v>
      </c>
    </row>
    <row r="165086" spans="429:429">
      <c r="PM165086" s="782" t="s">
        <v>501</v>
      </c>
    </row>
    <row r="165087" spans="429:429">
      <c r="PM165087" s="782" t="s">
        <v>501</v>
      </c>
    </row>
    <row r="165088" spans="429:429">
      <c r="PM165088" s="782" t="s">
        <v>501</v>
      </c>
    </row>
    <row r="165089" spans="429:429">
      <c r="PM165089" s="782" t="s">
        <v>501</v>
      </c>
    </row>
    <row r="165090" spans="429:429">
      <c r="PM165090" s="782" t="s">
        <v>501</v>
      </c>
    </row>
    <row r="165091" spans="429:429">
      <c r="PM165091" s="782" t="s">
        <v>501</v>
      </c>
    </row>
    <row r="165092" spans="429:429">
      <c r="PM165092" s="782" t="s">
        <v>501</v>
      </c>
    </row>
    <row r="165093" spans="429:429">
      <c r="PM165093" s="782" t="s">
        <v>501</v>
      </c>
    </row>
    <row r="165094" spans="429:429">
      <c r="PM165094" s="782" t="s">
        <v>501</v>
      </c>
    </row>
    <row r="165095" spans="429:429">
      <c r="PM165095" s="782" t="s">
        <v>501</v>
      </c>
    </row>
    <row r="165096" spans="429:429">
      <c r="PM165096" s="782" t="s">
        <v>501</v>
      </c>
    </row>
    <row r="165097" spans="429:429">
      <c r="PM165097" s="782" t="s">
        <v>501</v>
      </c>
    </row>
    <row r="165098" spans="429:429">
      <c r="PM165098" s="782" t="s">
        <v>501</v>
      </c>
    </row>
    <row r="165099" spans="429:429">
      <c r="PM165099" s="782" t="s">
        <v>501</v>
      </c>
    </row>
    <row r="165100" spans="429:429">
      <c r="PM165100" s="782" t="s">
        <v>501</v>
      </c>
    </row>
    <row r="165101" spans="429:429">
      <c r="PM165101" s="782" t="s">
        <v>501</v>
      </c>
    </row>
    <row r="165102" spans="429:429">
      <c r="PM165102" s="782" t="s">
        <v>501</v>
      </c>
    </row>
    <row r="165103" spans="429:429">
      <c r="PM165103" s="782" t="s">
        <v>501</v>
      </c>
    </row>
    <row r="165104" spans="429:429">
      <c r="PM165104" s="782" t="s">
        <v>501</v>
      </c>
    </row>
    <row r="165105" spans="429:429">
      <c r="PM165105" s="782" t="s">
        <v>501</v>
      </c>
    </row>
    <row r="165106" spans="429:429">
      <c r="PM165106" s="782" t="s">
        <v>501</v>
      </c>
    </row>
    <row r="165107" spans="429:429">
      <c r="PM165107" s="782" t="s">
        <v>501</v>
      </c>
    </row>
    <row r="165108" spans="429:429">
      <c r="PM165108" s="782" t="s">
        <v>501</v>
      </c>
    </row>
    <row r="165109" spans="429:429">
      <c r="PM165109" s="782" t="s">
        <v>501</v>
      </c>
    </row>
    <row r="165110" spans="429:429">
      <c r="PM165110" s="782" t="s">
        <v>501</v>
      </c>
    </row>
    <row r="165111" spans="429:429">
      <c r="PM165111" s="782" t="s">
        <v>501</v>
      </c>
    </row>
    <row r="165112" spans="429:429">
      <c r="PM165112" s="782" t="s">
        <v>501</v>
      </c>
    </row>
    <row r="165113" spans="429:429">
      <c r="PM165113" s="782" t="s">
        <v>501</v>
      </c>
    </row>
    <row r="165114" spans="429:429">
      <c r="PM165114" s="782" t="s">
        <v>501</v>
      </c>
    </row>
    <row r="165115" spans="429:429">
      <c r="PM165115" s="782" t="s">
        <v>501</v>
      </c>
    </row>
    <row r="165116" spans="429:429">
      <c r="PM165116" s="782" t="s">
        <v>501</v>
      </c>
    </row>
    <row r="165117" spans="429:429">
      <c r="PM165117" s="782" t="s">
        <v>501</v>
      </c>
    </row>
    <row r="165118" spans="429:429">
      <c r="PM165118" s="782" t="s">
        <v>501</v>
      </c>
    </row>
    <row r="165119" spans="429:429">
      <c r="PM165119" s="782" t="s">
        <v>501</v>
      </c>
    </row>
    <row r="165120" spans="429:429">
      <c r="PM165120" s="782" t="s">
        <v>501</v>
      </c>
    </row>
    <row r="165121" spans="429:429">
      <c r="PM165121" s="782" t="s">
        <v>501</v>
      </c>
    </row>
    <row r="165122" spans="429:429">
      <c r="PM165122" s="782" t="s">
        <v>501</v>
      </c>
    </row>
    <row r="165123" spans="429:429">
      <c r="PM165123" s="782" t="s">
        <v>501</v>
      </c>
    </row>
    <row r="165124" spans="429:429">
      <c r="PM165124" s="782" t="s">
        <v>501</v>
      </c>
    </row>
    <row r="165125" spans="429:429">
      <c r="PM165125" s="782" t="s">
        <v>501</v>
      </c>
    </row>
    <row r="165126" spans="429:429">
      <c r="PM165126" s="782" t="s">
        <v>501</v>
      </c>
    </row>
    <row r="165127" spans="429:429">
      <c r="PM165127" s="782" t="s">
        <v>501</v>
      </c>
    </row>
    <row r="165128" spans="429:429">
      <c r="PM165128" s="782" t="s">
        <v>501</v>
      </c>
    </row>
    <row r="165129" spans="429:429">
      <c r="PM165129" s="782" t="s">
        <v>501</v>
      </c>
    </row>
    <row r="165130" spans="429:429">
      <c r="PM165130" s="782" t="s">
        <v>501</v>
      </c>
    </row>
    <row r="165131" spans="429:429">
      <c r="PM165131" s="782" t="s">
        <v>501</v>
      </c>
    </row>
    <row r="165132" spans="429:429">
      <c r="PM165132" s="782" t="s">
        <v>501</v>
      </c>
    </row>
    <row r="165133" spans="429:429">
      <c r="PM165133" s="782" t="s">
        <v>501</v>
      </c>
    </row>
    <row r="165134" spans="429:429">
      <c r="PM165134" s="782" t="s">
        <v>501</v>
      </c>
    </row>
    <row r="165135" spans="429:429">
      <c r="PM165135" s="782" t="s">
        <v>501</v>
      </c>
    </row>
    <row r="165136" spans="429:429">
      <c r="PM165136" s="782" t="s">
        <v>501</v>
      </c>
    </row>
    <row r="165137" spans="429:429">
      <c r="PM165137" s="782" t="s">
        <v>501</v>
      </c>
    </row>
    <row r="165138" spans="429:429">
      <c r="PM165138" s="782" t="s">
        <v>501</v>
      </c>
    </row>
    <row r="165139" spans="429:429">
      <c r="PM165139" s="782" t="s">
        <v>501</v>
      </c>
    </row>
    <row r="165140" spans="429:429">
      <c r="PM165140" s="782" t="s">
        <v>501</v>
      </c>
    </row>
    <row r="165141" spans="429:429">
      <c r="PM165141" s="782" t="s">
        <v>501</v>
      </c>
    </row>
    <row r="165142" spans="429:429">
      <c r="PM165142" s="782" t="s">
        <v>501</v>
      </c>
    </row>
    <row r="165143" spans="429:429">
      <c r="PM165143" s="782" t="s">
        <v>501</v>
      </c>
    </row>
    <row r="165144" spans="429:429">
      <c r="PM165144" s="782" t="s">
        <v>501</v>
      </c>
    </row>
    <row r="165145" spans="429:429">
      <c r="PM165145" s="782" t="s">
        <v>501</v>
      </c>
    </row>
    <row r="165146" spans="429:429">
      <c r="PM165146" s="782" t="s">
        <v>501</v>
      </c>
    </row>
    <row r="165147" spans="429:429">
      <c r="PM165147" s="782" t="s">
        <v>501</v>
      </c>
    </row>
    <row r="165148" spans="429:429">
      <c r="PM165148" s="782" t="s">
        <v>501</v>
      </c>
    </row>
    <row r="165149" spans="429:429">
      <c r="PM165149" s="782" t="s">
        <v>501</v>
      </c>
    </row>
    <row r="165150" spans="429:429">
      <c r="PM165150" s="782" t="s">
        <v>501</v>
      </c>
    </row>
    <row r="165151" spans="429:429">
      <c r="PM165151" s="782" t="s">
        <v>501</v>
      </c>
    </row>
    <row r="165152" spans="429:429">
      <c r="PM165152" s="782" t="s">
        <v>501</v>
      </c>
    </row>
    <row r="165153" spans="429:429">
      <c r="PM165153" s="782" t="s">
        <v>501</v>
      </c>
    </row>
    <row r="165154" spans="429:429">
      <c r="PM165154" s="782" t="s">
        <v>501</v>
      </c>
    </row>
    <row r="165155" spans="429:429">
      <c r="PM165155" s="782" t="s">
        <v>501</v>
      </c>
    </row>
    <row r="165156" spans="429:429">
      <c r="PM165156" s="782" t="s">
        <v>501</v>
      </c>
    </row>
    <row r="165157" spans="429:429">
      <c r="PM165157" s="782" t="s">
        <v>501</v>
      </c>
    </row>
    <row r="165158" spans="429:429">
      <c r="PM165158" s="782" t="s">
        <v>501</v>
      </c>
    </row>
    <row r="165159" spans="429:429">
      <c r="PM165159" s="782" t="s">
        <v>501</v>
      </c>
    </row>
    <row r="165160" spans="429:429">
      <c r="PM165160" s="782" t="s">
        <v>501</v>
      </c>
    </row>
    <row r="165161" spans="429:429">
      <c r="PM165161" s="782" t="s">
        <v>501</v>
      </c>
    </row>
    <row r="165162" spans="429:429">
      <c r="PM165162" s="782" t="s">
        <v>501</v>
      </c>
    </row>
    <row r="165163" spans="429:429">
      <c r="PM165163" s="782" t="s">
        <v>501</v>
      </c>
    </row>
    <row r="165164" spans="429:429">
      <c r="PM165164" s="782" t="s">
        <v>501</v>
      </c>
    </row>
    <row r="165165" spans="429:429">
      <c r="PM165165" s="782" t="s">
        <v>501</v>
      </c>
    </row>
    <row r="165166" spans="429:429">
      <c r="PM165166" s="782" t="s">
        <v>501</v>
      </c>
    </row>
    <row r="165167" spans="429:429">
      <c r="PM165167" s="782" t="s">
        <v>501</v>
      </c>
    </row>
    <row r="165168" spans="429:429">
      <c r="PM165168" s="782" t="s">
        <v>501</v>
      </c>
    </row>
    <row r="165169" spans="429:429">
      <c r="PM165169" s="782" t="s">
        <v>501</v>
      </c>
    </row>
    <row r="165170" spans="429:429">
      <c r="PM165170" s="782" t="s">
        <v>501</v>
      </c>
    </row>
    <row r="165171" spans="429:429">
      <c r="PM165171" s="782" t="s">
        <v>501</v>
      </c>
    </row>
    <row r="165172" spans="429:429">
      <c r="PM165172" s="782" t="s">
        <v>501</v>
      </c>
    </row>
    <row r="165173" spans="429:429">
      <c r="PM165173" s="782" t="s">
        <v>501</v>
      </c>
    </row>
    <row r="165174" spans="429:429">
      <c r="PM165174" s="782" t="s">
        <v>501</v>
      </c>
    </row>
    <row r="165175" spans="429:429">
      <c r="PM165175" s="782" t="s">
        <v>501</v>
      </c>
    </row>
    <row r="165176" spans="429:429">
      <c r="PM165176" s="782" t="s">
        <v>501</v>
      </c>
    </row>
    <row r="165177" spans="429:429">
      <c r="PM165177" s="782" t="s">
        <v>501</v>
      </c>
    </row>
    <row r="165178" spans="429:429">
      <c r="PM165178" s="782" t="s">
        <v>501</v>
      </c>
    </row>
    <row r="165179" spans="429:429">
      <c r="PM165179" s="782" t="s">
        <v>501</v>
      </c>
    </row>
    <row r="165180" spans="429:429">
      <c r="PM165180" s="782" t="s">
        <v>501</v>
      </c>
    </row>
    <row r="165181" spans="429:429">
      <c r="PM165181" s="782" t="s">
        <v>501</v>
      </c>
    </row>
    <row r="165182" spans="429:429">
      <c r="PM165182" s="782" t="s">
        <v>501</v>
      </c>
    </row>
    <row r="165183" spans="429:429">
      <c r="PM165183" s="782" t="s">
        <v>501</v>
      </c>
    </row>
    <row r="165184" spans="429:429">
      <c r="PM165184" s="782" t="s">
        <v>501</v>
      </c>
    </row>
    <row r="165185" spans="429:429">
      <c r="PM165185" s="782" t="s">
        <v>501</v>
      </c>
    </row>
    <row r="165186" spans="429:429">
      <c r="PM165186" s="782" t="s">
        <v>501</v>
      </c>
    </row>
    <row r="165187" spans="429:429">
      <c r="PM165187" s="782" t="s">
        <v>501</v>
      </c>
    </row>
    <row r="165188" spans="429:429">
      <c r="PM165188" s="782" t="s">
        <v>501</v>
      </c>
    </row>
    <row r="165189" spans="429:429">
      <c r="PM165189" s="782" t="s">
        <v>501</v>
      </c>
    </row>
    <row r="165190" spans="429:429">
      <c r="PM165190" s="782" t="s">
        <v>501</v>
      </c>
    </row>
    <row r="165191" spans="429:429">
      <c r="PM165191" s="782" t="s">
        <v>501</v>
      </c>
    </row>
    <row r="165192" spans="429:429">
      <c r="PM165192" s="782" t="s">
        <v>501</v>
      </c>
    </row>
    <row r="165193" spans="429:429">
      <c r="PM165193" s="782" t="s">
        <v>501</v>
      </c>
    </row>
    <row r="165194" spans="429:429">
      <c r="PM165194" s="782" t="s">
        <v>501</v>
      </c>
    </row>
    <row r="165195" spans="429:429">
      <c r="PM165195" s="782" t="s">
        <v>501</v>
      </c>
    </row>
    <row r="165196" spans="429:429">
      <c r="PM165196" s="782" t="s">
        <v>501</v>
      </c>
    </row>
    <row r="165197" spans="429:429">
      <c r="PM165197" s="782" t="s">
        <v>501</v>
      </c>
    </row>
    <row r="165198" spans="429:429">
      <c r="PM165198" s="782" t="s">
        <v>501</v>
      </c>
    </row>
    <row r="165199" spans="429:429">
      <c r="PM165199" s="782" t="s">
        <v>501</v>
      </c>
    </row>
    <row r="165200" spans="429:429">
      <c r="PM165200" s="782" t="s">
        <v>501</v>
      </c>
    </row>
    <row r="165201" spans="429:429">
      <c r="PM165201" s="782" t="s">
        <v>501</v>
      </c>
    </row>
    <row r="165202" spans="429:429">
      <c r="PM165202" s="782" t="s">
        <v>501</v>
      </c>
    </row>
    <row r="165203" spans="429:429">
      <c r="PM165203" s="782" t="s">
        <v>501</v>
      </c>
    </row>
    <row r="165204" spans="429:429">
      <c r="PM165204" s="782" t="s">
        <v>501</v>
      </c>
    </row>
    <row r="165205" spans="429:429">
      <c r="PM165205" s="782" t="s">
        <v>501</v>
      </c>
    </row>
    <row r="165206" spans="429:429">
      <c r="PM165206" s="782" t="s">
        <v>501</v>
      </c>
    </row>
    <row r="165207" spans="429:429">
      <c r="PM165207" s="782" t="s">
        <v>501</v>
      </c>
    </row>
    <row r="165208" spans="429:429">
      <c r="PM165208" s="782" t="s">
        <v>501</v>
      </c>
    </row>
    <row r="165209" spans="429:429">
      <c r="PM165209" s="782" t="s">
        <v>501</v>
      </c>
    </row>
    <row r="165210" spans="429:429">
      <c r="PM165210" s="782" t="s">
        <v>501</v>
      </c>
    </row>
    <row r="165211" spans="429:429">
      <c r="PM165211" s="782" t="s">
        <v>501</v>
      </c>
    </row>
    <row r="165212" spans="429:429">
      <c r="PM165212" s="782" t="s">
        <v>501</v>
      </c>
    </row>
    <row r="165213" spans="429:429">
      <c r="PM165213" s="782" t="s">
        <v>501</v>
      </c>
    </row>
    <row r="165214" spans="429:429">
      <c r="PM165214" s="782" t="s">
        <v>501</v>
      </c>
    </row>
    <row r="165215" spans="429:429">
      <c r="PM165215" s="782" t="s">
        <v>501</v>
      </c>
    </row>
    <row r="165216" spans="429:429">
      <c r="PM165216" s="782" t="s">
        <v>501</v>
      </c>
    </row>
    <row r="165217" spans="429:429">
      <c r="PM165217" s="782" t="s">
        <v>501</v>
      </c>
    </row>
    <row r="165218" spans="429:429">
      <c r="PM165218" s="782" t="s">
        <v>501</v>
      </c>
    </row>
    <row r="165219" spans="429:429">
      <c r="PM165219" s="782" t="s">
        <v>501</v>
      </c>
    </row>
    <row r="165220" spans="429:429">
      <c r="PM165220" s="782" t="s">
        <v>501</v>
      </c>
    </row>
    <row r="165221" spans="429:429">
      <c r="PM165221" s="782" t="s">
        <v>501</v>
      </c>
    </row>
    <row r="165222" spans="429:429">
      <c r="PM165222" s="782" t="s">
        <v>501</v>
      </c>
    </row>
    <row r="165223" spans="429:429">
      <c r="PM165223" s="782" t="s">
        <v>501</v>
      </c>
    </row>
    <row r="165224" spans="429:429">
      <c r="PM165224" s="782" t="s">
        <v>501</v>
      </c>
    </row>
    <row r="165225" spans="429:429">
      <c r="PM165225" s="782" t="s">
        <v>501</v>
      </c>
    </row>
    <row r="165226" spans="429:429">
      <c r="PM165226" s="782" t="s">
        <v>501</v>
      </c>
    </row>
    <row r="165227" spans="429:429">
      <c r="PM165227" s="782" t="s">
        <v>501</v>
      </c>
    </row>
    <row r="165228" spans="429:429">
      <c r="PM165228" s="782" t="s">
        <v>501</v>
      </c>
    </row>
    <row r="165229" spans="429:429">
      <c r="PM165229" s="782" t="s">
        <v>501</v>
      </c>
    </row>
    <row r="165230" spans="429:429">
      <c r="PM165230" s="782" t="s">
        <v>501</v>
      </c>
    </row>
    <row r="165231" spans="429:429">
      <c r="PM165231" s="782" t="s">
        <v>501</v>
      </c>
    </row>
    <row r="165232" spans="429:429">
      <c r="PM165232" s="782" t="s">
        <v>501</v>
      </c>
    </row>
    <row r="165233" spans="429:429">
      <c r="PM165233" s="782" t="s">
        <v>501</v>
      </c>
    </row>
    <row r="165234" spans="429:429">
      <c r="PM165234" s="782" t="s">
        <v>501</v>
      </c>
    </row>
    <row r="165235" spans="429:429">
      <c r="PM165235" s="782" t="s">
        <v>501</v>
      </c>
    </row>
    <row r="165236" spans="429:429">
      <c r="PM165236" s="782" t="s">
        <v>501</v>
      </c>
    </row>
    <row r="165237" spans="429:429">
      <c r="PM165237" s="782" t="s">
        <v>501</v>
      </c>
    </row>
    <row r="165238" spans="429:429">
      <c r="PM165238" s="782" t="s">
        <v>501</v>
      </c>
    </row>
    <row r="165239" spans="429:429">
      <c r="PM165239" s="782" t="s">
        <v>501</v>
      </c>
    </row>
    <row r="165240" spans="429:429">
      <c r="PM165240" s="782" t="s">
        <v>501</v>
      </c>
    </row>
    <row r="165241" spans="429:429">
      <c r="PM165241" s="782" t="s">
        <v>501</v>
      </c>
    </row>
    <row r="165242" spans="429:429">
      <c r="PM165242" s="782" t="s">
        <v>501</v>
      </c>
    </row>
    <row r="165243" spans="429:429">
      <c r="PM165243" s="782" t="s">
        <v>501</v>
      </c>
    </row>
    <row r="165244" spans="429:429">
      <c r="PM165244" s="782" t="s">
        <v>501</v>
      </c>
    </row>
    <row r="165245" spans="429:429">
      <c r="PM165245" s="782" t="s">
        <v>501</v>
      </c>
    </row>
    <row r="165246" spans="429:429">
      <c r="PM165246" s="782" t="s">
        <v>501</v>
      </c>
    </row>
    <row r="165247" spans="429:429">
      <c r="PM165247" s="782" t="s">
        <v>501</v>
      </c>
    </row>
    <row r="165248" spans="429:429">
      <c r="PM165248" s="782" t="s">
        <v>501</v>
      </c>
    </row>
    <row r="165249" spans="429:429">
      <c r="PM165249" s="782" t="s">
        <v>501</v>
      </c>
    </row>
    <row r="165250" spans="429:429">
      <c r="PM165250" s="782" t="s">
        <v>501</v>
      </c>
    </row>
    <row r="165251" spans="429:429">
      <c r="PM165251" s="782" t="s">
        <v>501</v>
      </c>
    </row>
    <row r="165252" spans="429:429">
      <c r="PM165252" s="782" t="s">
        <v>501</v>
      </c>
    </row>
    <row r="165253" spans="429:429">
      <c r="PM165253" s="782" t="s">
        <v>501</v>
      </c>
    </row>
    <row r="165254" spans="429:429">
      <c r="PM165254" s="782" t="s">
        <v>501</v>
      </c>
    </row>
    <row r="165255" spans="429:429">
      <c r="PM165255" s="782" t="s">
        <v>501</v>
      </c>
    </row>
    <row r="165256" spans="429:429">
      <c r="PM165256" s="782" t="s">
        <v>501</v>
      </c>
    </row>
    <row r="165257" spans="429:429">
      <c r="PM165257" s="782" t="s">
        <v>501</v>
      </c>
    </row>
    <row r="165258" spans="429:429">
      <c r="PM165258" s="782" t="s">
        <v>501</v>
      </c>
    </row>
    <row r="165259" spans="429:429">
      <c r="PM165259" s="782" t="s">
        <v>501</v>
      </c>
    </row>
    <row r="165260" spans="429:429">
      <c r="PM165260" s="782" t="s">
        <v>501</v>
      </c>
    </row>
    <row r="165261" spans="429:429">
      <c r="PM165261" s="782" t="s">
        <v>501</v>
      </c>
    </row>
    <row r="165262" spans="429:429">
      <c r="PM165262" s="782" t="s">
        <v>501</v>
      </c>
    </row>
    <row r="165263" spans="429:429">
      <c r="PM165263" s="782" t="s">
        <v>501</v>
      </c>
    </row>
    <row r="165264" spans="429:429">
      <c r="PM165264" s="782" t="s">
        <v>501</v>
      </c>
    </row>
    <row r="165265" spans="429:429">
      <c r="PM165265" s="782" t="s">
        <v>501</v>
      </c>
    </row>
    <row r="165266" spans="429:429">
      <c r="PM165266" s="782" t="s">
        <v>501</v>
      </c>
    </row>
    <row r="165267" spans="429:429">
      <c r="PM165267" s="782" t="s">
        <v>501</v>
      </c>
    </row>
    <row r="165268" spans="429:429">
      <c r="PM165268" s="782" t="s">
        <v>501</v>
      </c>
    </row>
    <row r="165269" spans="429:429">
      <c r="PM165269" s="782" t="s">
        <v>501</v>
      </c>
    </row>
    <row r="165270" spans="429:429">
      <c r="PM165270" s="782" t="s">
        <v>501</v>
      </c>
    </row>
    <row r="165271" spans="429:429">
      <c r="PM165271" s="782" t="s">
        <v>501</v>
      </c>
    </row>
    <row r="165272" spans="429:429">
      <c r="PM165272" s="782" t="s">
        <v>501</v>
      </c>
    </row>
    <row r="165273" spans="429:429">
      <c r="PM165273" s="782" t="s">
        <v>501</v>
      </c>
    </row>
    <row r="165274" spans="429:429">
      <c r="PM165274" s="782" t="s">
        <v>501</v>
      </c>
    </row>
    <row r="165275" spans="429:429">
      <c r="PM165275" s="782" t="s">
        <v>501</v>
      </c>
    </row>
    <row r="165276" spans="429:429">
      <c r="PM165276" s="782" t="s">
        <v>501</v>
      </c>
    </row>
    <row r="165277" spans="429:429">
      <c r="PM165277" s="782" t="s">
        <v>501</v>
      </c>
    </row>
    <row r="165278" spans="429:429">
      <c r="PM165278" s="782" t="s">
        <v>501</v>
      </c>
    </row>
    <row r="165279" spans="429:429">
      <c r="PM165279" s="782" t="s">
        <v>501</v>
      </c>
    </row>
    <row r="165280" spans="429:429">
      <c r="PM165280" s="782" t="s">
        <v>501</v>
      </c>
    </row>
    <row r="165281" spans="429:429">
      <c r="PM165281" s="782" t="s">
        <v>501</v>
      </c>
    </row>
    <row r="165282" spans="429:429">
      <c r="PM165282" s="782" t="s">
        <v>501</v>
      </c>
    </row>
    <row r="165283" spans="429:429">
      <c r="PM165283" s="782" t="s">
        <v>501</v>
      </c>
    </row>
    <row r="165284" spans="429:429">
      <c r="PM165284" s="782" t="s">
        <v>501</v>
      </c>
    </row>
    <row r="165285" spans="429:429">
      <c r="PM165285" s="782" t="s">
        <v>501</v>
      </c>
    </row>
    <row r="165286" spans="429:429">
      <c r="PM165286" s="782" t="s">
        <v>501</v>
      </c>
    </row>
    <row r="165287" spans="429:429">
      <c r="PM165287" s="782" t="s">
        <v>501</v>
      </c>
    </row>
    <row r="165288" spans="429:429">
      <c r="PM165288" s="782" t="s">
        <v>501</v>
      </c>
    </row>
    <row r="165289" spans="429:429">
      <c r="PM165289" s="782" t="s">
        <v>501</v>
      </c>
    </row>
    <row r="165290" spans="429:429">
      <c r="PM165290" s="782" t="s">
        <v>501</v>
      </c>
    </row>
    <row r="165291" spans="429:429">
      <c r="PM165291" s="782" t="s">
        <v>501</v>
      </c>
    </row>
    <row r="165292" spans="429:429">
      <c r="PM165292" s="782" t="s">
        <v>501</v>
      </c>
    </row>
    <row r="165293" spans="429:429">
      <c r="PM165293" s="782" t="s">
        <v>501</v>
      </c>
    </row>
    <row r="165294" spans="429:429">
      <c r="PM165294" s="782" t="s">
        <v>501</v>
      </c>
    </row>
    <row r="165295" spans="429:429">
      <c r="PM165295" s="782" t="s">
        <v>501</v>
      </c>
    </row>
    <row r="165296" spans="429:429">
      <c r="PM165296" s="782" t="s">
        <v>501</v>
      </c>
    </row>
    <row r="165297" spans="429:429">
      <c r="PM165297" s="782" t="s">
        <v>501</v>
      </c>
    </row>
    <row r="165298" spans="429:429">
      <c r="PM165298" s="782" t="s">
        <v>501</v>
      </c>
    </row>
    <row r="165299" spans="429:429">
      <c r="PM165299" s="782" t="s">
        <v>501</v>
      </c>
    </row>
    <row r="165300" spans="429:429">
      <c r="PM165300" s="782" t="s">
        <v>501</v>
      </c>
    </row>
    <row r="165301" spans="429:429">
      <c r="PM165301" s="782" t="s">
        <v>501</v>
      </c>
    </row>
    <row r="165302" spans="429:429">
      <c r="PM165302" s="782" t="s">
        <v>501</v>
      </c>
    </row>
    <row r="165303" spans="429:429">
      <c r="PM165303" s="782" t="s">
        <v>501</v>
      </c>
    </row>
    <row r="165304" spans="429:429">
      <c r="PM165304" s="782" t="s">
        <v>501</v>
      </c>
    </row>
    <row r="165305" spans="429:429">
      <c r="PM165305" s="782" t="s">
        <v>501</v>
      </c>
    </row>
    <row r="165306" spans="429:429">
      <c r="PM165306" s="782" t="s">
        <v>501</v>
      </c>
    </row>
    <row r="165307" spans="429:429">
      <c r="PM165307" s="782" t="s">
        <v>501</v>
      </c>
    </row>
    <row r="165308" spans="429:429">
      <c r="PM165308" s="782" t="s">
        <v>501</v>
      </c>
    </row>
    <row r="165309" spans="429:429">
      <c r="PM165309" s="782" t="s">
        <v>501</v>
      </c>
    </row>
    <row r="165310" spans="429:429">
      <c r="PM165310" s="782" t="s">
        <v>501</v>
      </c>
    </row>
    <row r="165311" spans="429:429">
      <c r="PM165311" s="782" t="s">
        <v>501</v>
      </c>
    </row>
    <row r="165312" spans="429:429">
      <c r="PM165312" s="782" t="s">
        <v>501</v>
      </c>
    </row>
    <row r="165313" spans="429:429">
      <c r="PM165313" s="782" t="s">
        <v>501</v>
      </c>
    </row>
    <row r="165314" spans="429:429">
      <c r="PM165314" s="782" t="s">
        <v>501</v>
      </c>
    </row>
    <row r="165315" spans="429:429">
      <c r="PM165315" s="782" t="s">
        <v>501</v>
      </c>
    </row>
    <row r="165316" spans="429:429">
      <c r="PM165316" s="782" t="s">
        <v>501</v>
      </c>
    </row>
    <row r="165317" spans="429:429">
      <c r="PM165317" s="782" t="s">
        <v>501</v>
      </c>
    </row>
    <row r="165318" spans="429:429">
      <c r="PM165318" s="782" t="s">
        <v>501</v>
      </c>
    </row>
    <row r="165319" spans="429:429">
      <c r="PM165319" s="782" t="s">
        <v>501</v>
      </c>
    </row>
    <row r="165320" spans="429:429">
      <c r="PM165320" s="782" t="s">
        <v>501</v>
      </c>
    </row>
    <row r="165321" spans="429:429">
      <c r="PM165321" s="782" t="s">
        <v>501</v>
      </c>
    </row>
    <row r="165322" spans="429:429">
      <c r="PM165322" s="782" t="s">
        <v>501</v>
      </c>
    </row>
    <row r="165323" spans="429:429">
      <c r="PM165323" s="782" t="s">
        <v>501</v>
      </c>
    </row>
    <row r="165324" spans="429:429">
      <c r="PM165324" s="782" t="s">
        <v>501</v>
      </c>
    </row>
    <row r="165325" spans="429:429">
      <c r="PM165325" s="782" t="s">
        <v>501</v>
      </c>
    </row>
    <row r="165326" spans="429:429">
      <c r="PM165326" s="782" t="s">
        <v>501</v>
      </c>
    </row>
    <row r="165327" spans="429:429">
      <c r="PM165327" s="782" t="s">
        <v>501</v>
      </c>
    </row>
    <row r="165328" spans="429:429">
      <c r="PM165328" s="782" t="s">
        <v>501</v>
      </c>
    </row>
    <row r="165329" spans="429:429">
      <c r="PM165329" s="782" t="s">
        <v>501</v>
      </c>
    </row>
    <row r="165330" spans="429:429">
      <c r="PM165330" s="782" t="s">
        <v>501</v>
      </c>
    </row>
    <row r="165331" spans="429:429">
      <c r="PM165331" s="782" t="s">
        <v>501</v>
      </c>
    </row>
    <row r="165332" spans="429:429">
      <c r="PM165332" s="782" t="s">
        <v>501</v>
      </c>
    </row>
    <row r="165333" spans="429:429">
      <c r="PM165333" s="782" t="s">
        <v>501</v>
      </c>
    </row>
    <row r="165334" spans="429:429">
      <c r="PM165334" s="782" t="s">
        <v>501</v>
      </c>
    </row>
    <row r="165335" spans="429:429">
      <c r="PM165335" s="782" t="s">
        <v>501</v>
      </c>
    </row>
    <row r="165336" spans="429:429">
      <c r="PM165336" s="782" t="s">
        <v>501</v>
      </c>
    </row>
    <row r="165337" spans="429:429">
      <c r="PM165337" s="782" t="s">
        <v>501</v>
      </c>
    </row>
    <row r="165338" spans="429:429">
      <c r="PM165338" s="782" t="s">
        <v>501</v>
      </c>
    </row>
    <row r="165339" spans="429:429">
      <c r="PM165339" s="782" t="s">
        <v>501</v>
      </c>
    </row>
    <row r="165340" spans="429:429">
      <c r="PM165340" s="782" t="s">
        <v>501</v>
      </c>
    </row>
    <row r="165341" spans="429:429">
      <c r="PM165341" s="782" t="s">
        <v>501</v>
      </c>
    </row>
    <row r="165342" spans="429:429">
      <c r="PM165342" s="782" t="s">
        <v>501</v>
      </c>
    </row>
    <row r="165343" spans="429:429">
      <c r="PM165343" s="782" t="s">
        <v>501</v>
      </c>
    </row>
    <row r="165344" spans="429:429">
      <c r="PM165344" s="782" t="s">
        <v>501</v>
      </c>
    </row>
    <row r="165345" spans="429:429">
      <c r="PM165345" s="782" t="s">
        <v>501</v>
      </c>
    </row>
    <row r="165346" spans="429:429">
      <c r="PM165346" s="782" t="s">
        <v>501</v>
      </c>
    </row>
    <row r="165347" spans="429:429">
      <c r="PM165347" s="782" t="s">
        <v>501</v>
      </c>
    </row>
    <row r="165348" spans="429:429">
      <c r="PM165348" s="782" t="s">
        <v>501</v>
      </c>
    </row>
    <row r="165349" spans="429:429">
      <c r="PM165349" s="782" t="s">
        <v>501</v>
      </c>
    </row>
    <row r="165350" spans="429:429">
      <c r="PM165350" s="782" t="s">
        <v>501</v>
      </c>
    </row>
    <row r="165351" spans="429:429">
      <c r="PM165351" s="782" t="s">
        <v>501</v>
      </c>
    </row>
    <row r="165352" spans="429:429">
      <c r="PM165352" s="782" t="s">
        <v>501</v>
      </c>
    </row>
    <row r="165353" spans="429:429">
      <c r="PM165353" s="782" t="s">
        <v>501</v>
      </c>
    </row>
    <row r="165354" spans="429:429">
      <c r="PM165354" s="782" t="s">
        <v>501</v>
      </c>
    </row>
    <row r="165355" spans="429:429">
      <c r="PM165355" s="782" t="s">
        <v>501</v>
      </c>
    </row>
    <row r="165356" spans="429:429">
      <c r="PM165356" s="782" t="s">
        <v>501</v>
      </c>
    </row>
    <row r="165357" spans="429:429">
      <c r="PM165357" s="782" t="s">
        <v>501</v>
      </c>
    </row>
    <row r="165358" spans="429:429">
      <c r="PM165358" s="782" t="s">
        <v>501</v>
      </c>
    </row>
    <row r="165359" spans="429:429">
      <c r="PM165359" s="782" t="s">
        <v>501</v>
      </c>
    </row>
    <row r="165360" spans="429:429">
      <c r="PM165360" s="782" t="s">
        <v>501</v>
      </c>
    </row>
    <row r="165361" spans="429:429">
      <c r="PM165361" s="782" t="s">
        <v>501</v>
      </c>
    </row>
    <row r="165362" spans="429:429">
      <c r="PM165362" s="782" t="s">
        <v>501</v>
      </c>
    </row>
    <row r="165363" spans="429:429">
      <c r="PM165363" s="782" t="s">
        <v>501</v>
      </c>
    </row>
    <row r="165364" spans="429:429">
      <c r="PM165364" s="782" t="s">
        <v>501</v>
      </c>
    </row>
    <row r="165365" spans="429:429">
      <c r="PM165365" s="782" t="s">
        <v>501</v>
      </c>
    </row>
    <row r="165366" spans="429:429">
      <c r="PM165366" s="782" t="s">
        <v>501</v>
      </c>
    </row>
    <row r="165367" spans="429:429">
      <c r="PM165367" s="782" t="s">
        <v>501</v>
      </c>
    </row>
    <row r="165368" spans="429:429">
      <c r="PM165368" s="782" t="s">
        <v>501</v>
      </c>
    </row>
    <row r="165369" spans="429:429">
      <c r="PM165369" s="782" t="s">
        <v>501</v>
      </c>
    </row>
    <row r="165370" spans="429:429">
      <c r="PM165370" s="782" t="s">
        <v>501</v>
      </c>
    </row>
    <row r="165371" spans="429:429">
      <c r="PM165371" s="782" t="s">
        <v>501</v>
      </c>
    </row>
    <row r="165372" spans="429:429">
      <c r="PM165372" s="782" t="s">
        <v>501</v>
      </c>
    </row>
    <row r="165373" spans="429:429">
      <c r="PM165373" s="782" t="s">
        <v>501</v>
      </c>
    </row>
    <row r="165374" spans="429:429">
      <c r="PM165374" s="782" t="s">
        <v>501</v>
      </c>
    </row>
    <row r="165375" spans="429:429">
      <c r="PM165375" s="782" t="s">
        <v>501</v>
      </c>
    </row>
    <row r="165376" spans="429:429">
      <c r="PM165376" s="782" t="s">
        <v>501</v>
      </c>
    </row>
    <row r="165377" spans="429:429">
      <c r="PM165377" s="782" t="s">
        <v>501</v>
      </c>
    </row>
    <row r="165378" spans="429:429">
      <c r="PM165378" s="782" t="s">
        <v>501</v>
      </c>
    </row>
    <row r="165379" spans="429:429">
      <c r="PM165379" s="782" t="s">
        <v>501</v>
      </c>
    </row>
    <row r="165380" spans="429:429">
      <c r="PM165380" s="782" t="s">
        <v>501</v>
      </c>
    </row>
    <row r="165381" spans="429:429">
      <c r="PM165381" s="782" t="s">
        <v>501</v>
      </c>
    </row>
    <row r="165382" spans="429:429">
      <c r="PM165382" s="782" t="s">
        <v>501</v>
      </c>
    </row>
    <row r="165383" spans="429:429">
      <c r="PM165383" s="782" t="s">
        <v>501</v>
      </c>
    </row>
    <row r="165384" spans="429:429">
      <c r="PM165384" s="782" t="s">
        <v>501</v>
      </c>
    </row>
    <row r="165385" spans="429:429">
      <c r="PM165385" s="782" t="s">
        <v>501</v>
      </c>
    </row>
    <row r="165386" spans="429:429">
      <c r="PM165386" s="782" t="s">
        <v>501</v>
      </c>
    </row>
    <row r="165387" spans="429:429">
      <c r="PM165387" s="782" t="s">
        <v>501</v>
      </c>
    </row>
    <row r="165388" spans="429:429">
      <c r="PM165388" s="782" t="s">
        <v>501</v>
      </c>
    </row>
    <row r="165389" spans="429:429">
      <c r="PM165389" s="782" t="s">
        <v>501</v>
      </c>
    </row>
    <row r="165390" spans="429:429">
      <c r="PM165390" s="782" t="s">
        <v>501</v>
      </c>
    </row>
    <row r="165391" spans="429:429">
      <c r="PM165391" s="782" t="s">
        <v>501</v>
      </c>
    </row>
    <row r="165392" spans="429:429">
      <c r="PM165392" s="782" t="s">
        <v>501</v>
      </c>
    </row>
    <row r="165393" spans="429:429">
      <c r="PM165393" s="782" t="s">
        <v>501</v>
      </c>
    </row>
    <row r="165394" spans="429:429">
      <c r="PM165394" s="782" t="s">
        <v>501</v>
      </c>
    </row>
    <row r="165395" spans="429:429">
      <c r="PM165395" s="782" t="s">
        <v>501</v>
      </c>
    </row>
    <row r="165396" spans="429:429">
      <c r="PM165396" s="782" t="s">
        <v>501</v>
      </c>
    </row>
    <row r="165397" spans="429:429">
      <c r="PM165397" s="782" t="s">
        <v>501</v>
      </c>
    </row>
    <row r="165398" spans="429:429">
      <c r="PM165398" s="782" t="s">
        <v>501</v>
      </c>
    </row>
    <row r="165399" spans="429:429">
      <c r="PM165399" s="782" t="s">
        <v>501</v>
      </c>
    </row>
    <row r="165400" spans="429:429">
      <c r="PM165400" s="782" t="s">
        <v>501</v>
      </c>
    </row>
    <row r="165401" spans="429:429">
      <c r="PM165401" s="782" t="s">
        <v>501</v>
      </c>
    </row>
    <row r="165402" spans="429:429">
      <c r="PM165402" s="782" t="s">
        <v>501</v>
      </c>
    </row>
    <row r="165403" spans="429:429">
      <c r="PM165403" s="782" t="s">
        <v>501</v>
      </c>
    </row>
    <row r="165404" spans="429:429">
      <c r="PM165404" s="782" t="s">
        <v>501</v>
      </c>
    </row>
    <row r="165405" spans="429:429">
      <c r="PM165405" s="782" t="s">
        <v>501</v>
      </c>
    </row>
    <row r="165406" spans="429:429">
      <c r="PM165406" s="782" t="s">
        <v>501</v>
      </c>
    </row>
    <row r="165407" spans="429:429">
      <c r="PM165407" s="782" t="s">
        <v>501</v>
      </c>
    </row>
    <row r="165408" spans="429:429">
      <c r="PM165408" s="782" t="s">
        <v>501</v>
      </c>
    </row>
    <row r="165409" spans="429:429">
      <c r="PM165409" s="782" t="s">
        <v>501</v>
      </c>
    </row>
    <row r="165410" spans="429:429">
      <c r="PM165410" s="782" t="s">
        <v>501</v>
      </c>
    </row>
    <row r="165411" spans="429:429">
      <c r="PM165411" s="782" t="s">
        <v>501</v>
      </c>
    </row>
    <row r="165412" spans="429:429">
      <c r="PM165412" s="782" t="s">
        <v>501</v>
      </c>
    </row>
    <row r="165413" spans="429:429">
      <c r="PM165413" s="782" t="s">
        <v>501</v>
      </c>
    </row>
    <row r="165414" spans="429:429">
      <c r="PM165414" s="782" t="s">
        <v>501</v>
      </c>
    </row>
    <row r="165415" spans="429:429">
      <c r="PM165415" s="782" t="s">
        <v>501</v>
      </c>
    </row>
    <row r="165416" spans="429:429">
      <c r="PM165416" s="782" t="s">
        <v>501</v>
      </c>
    </row>
    <row r="165417" spans="429:429">
      <c r="PM165417" s="782" t="s">
        <v>501</v>
      </c>
    </row>
    <row r="165418" spans="429:429">
      <c r="PM165418" s="782" t="s">
        <v>501</v>
      </c>
    </row>
    <row r="165419" spans="429:429">
      <c r="PM165419" s="782" t="s">
        <v>501</v>
      </c>
    </row>
    <row r="165420" spans="429:429">
      <c r="PM165420" s="782" t="s">
        <v>501</v>
      </c>
    </row>
    <row r="165421" spans="429:429">
      <c r="PM165421" s="782" t="s">
        <v>501</v>
      </c>
    </row>
    <row r="165422" spans="429:429">
      <c r="PM165422" s="782" t="s">
        <v>501</v>
      </c>
    </row>
    <row r="165423" spans="429:429">
      <c r="PM165423" s="782" t="s">
        <v>501</v>
      </c>
    </row>
    <row r="165424" spans="429:429">
      <c r="PM165424" s="782" t="s">
        <v>501</v>
      </c>
    </row>
    <row r="165425" spans="429:429">
      <c r="PM165425" s="782" t="s">
        <v>501</v>
      </c>
    </row>
    <row r="165426" spans="429:429">
      <c r="PM165426" s="782" t="s">
        <v>501</v>
      </c>
    </row>
    <row r="165427" spans="429:429">
      <c r="PM165427" s="782" t="s">
        <v>501</v>
      </c>
    </row>
    <row r="165428" spans="429:429">
      <c r="PM165428" s="782" t="s">
        <v>501</v>
      </c>
    </row>
    <row r="165429" spans="429:429">
      <c r="PM165429" s="782" t="s">
        <v>501</v>
      </c>
    </row>
    <row r="165430" spans="429:429">
      <c r="PM165430" s="782" t="s">
        <v>501</v>
      </c>
    </row>
    <row r="165431" spans="429:429">
      <c r="PM165431" s="782" t="s">
        <v>501</v>
      </c>
    </row>
    <row r="165432" spans="429:429">
      <c r="PM165432" s="782" t="s">
        <v>501</v>
      </c>
    </row>
    <row r="165433" spans="429:429">
      <c r="PM165433" s="782" t="s">
        <v>501</v>
      </c>
    </row>
    <row r="165434" spans="429:429">
      <c r="PM165434" s="782" t="s">
        <v>501</v>
      </c>
    </row>
    <row r="165435" spans="429:429">
      <c r="PM165435" s="782" t="s">
        <v>501</v>
      </c>
    </row>
    <row r="165436" spans="429:429">
      <c r="PM165436" s="782" t="s">
        <v>501</v>
      </c>
    </row>
    <row r="165437" spans="429:429">
      <c r="PM165437" s="782" t="s">
        <v>501</v>
      </c>
    </row>
    <row r="165438" spans="429:429">
      <c r="PM165438" s="782" t="s">
        <v>501</v>
      </c>
    </row>
    <row r="165439" spans="429:429">
      <c r="PM165439" s="782" t="s">
        <v>501</v>
      </c>
    </row>
    <row r="165440" spans="429:429">
      <c r="PM165440" s="782" t="s">
        <v>501</v>
      </c>
    </row>
    <row r="165441" spans="429:429">
      <c r="PM165441" s="782" t="s">
        <v>501</v>
      </c>
    </row>
    <row r="165442" spans="429:429">
      <c r="PM165442" s="782" t="s">
        <v>501</v>
      </c>
    </row>
    <row r="165443" spans="429:429">
      <c r="PM165443" s="782" t="s">
        <v>501</v>
      </c>
    </row>
    <row r="165444" spans="429:429">
      <c r="PM165444" s="782" t="s">
        <v>501</v>
      </c>
    </row>
    <row r="165445" spans="429:429">
      <c r="PM165445" s="782" t="s">
        <v>501</v>
      </c>
    </row>
    <row r="165446" spans="429:429">
      <c r="PM165446" s="782" t="s">
        <v>501</v>
      </c>
    </row>
    <row r="165447" spans="429:429">
      <c r="PM165447" s="782" t="s">
        <v>501</v>
      </c>
    </row>
    <row r="165448" spans="429:429">
      <c r="PM165448" s="782" t="s">
        <v>501</v>
      </c>
    </row>
    <row r="165449" spans="429:429">
      <c r="PM165449" s="782" t="s">
        <v>501</v>
      </c>
    </row>
    <row r="165450" spans="429:429">
      <c r="PM165450" s="782" t="s">
        <v>501</v>
      </c>
    </row>
    <row r="165451" spans="429:429">
      <c r="PM165451" s="782" t="s">
        <v>501</v>
      </c>
    </row>
    <row r="165452" spans="429:429">
      <c r="PM165452" s="782" t="s">
        <v>501</v>
      </c>
    </row>
    <row r="165453" spans="429:429">
      <c r="PM165453" s="782" t="s">
        <v>501</v>
      </c>
    </row>
    <row r="165454" spans="429:429">
      <c r="PM165454" s="782" t="s">
        <v>501</v>
      </c>
    </row>
    <row r="165455" spans="429:429">
      <c r="PM165455" s="782" t="s">
        <v>501</v>
      </c>
    </row>
    <row r="165456" spans="429:429">
      <c r="PM165456" s="782" t="s">
        <v>501</v>
      </c>
    </row>
    <row r="165457" spans="429:429">
      <c r="PM165457" s="782" t="s">
        <v>501</v>
      </c>
    </row>
    <row r="165458" spans="429:429">
      <c r="PM165458" s="782" t="s">
        <v>501</v>
      </c>
    </row>
    <row r="165459" spans="429:429">
      <c r="PM165459" s="782" t="s">
        <v>501</v>
      </c>
    </row>
    <row r="165460" spans="429:429">
      <c r="PM165460" s="782" t="s">
        <v>501</v>
      </c>
    </row>
    <row r="165461" spans="429:429">
      <c r="PM165461" s="782" t="s">
        <v>501</v>
      </c>
    </row>
    <row r="165462" spans="429:429">
      <c r="PM165462" s="782" t="s">
        <v>501</v>
      </c>
    </row>
    <row r="165463" spans="429:429">
      <c r="PM165463" s="782" t="s">
        <v>501</v>
      </c>
    </row>
    <row r="165464" spans="429:429">
      <c r="PM165464" s="782" t="s">
        <v>501</v>
      </c>
    </row>
    <row r="165465" spans="429:429">
      <c r="PM165465" s="782" t="s">
        <v>501</v>
      </c>
    </row>
    <row r="165466" spans="429:429">
      <c r="PM165466" s="782" t="s">
        <v>501</v>
      </c>
    </row>
    <row r="165467" spans="429:429">
      <c r="PM165467" s="782" t="s">
        <v>501</v>
      </c>
    </row>
    <row r="165468" spans="429:429">
      <c r="PM165468" s="782" t="s">
        <v>501</v>
      </c>
    </row>
    <row r="165469" spans="429:429">
      <c r="PM165469" s="782" t="s">
        <v>501</v>
      </c>
    </row>
    <row r="165470" spans="429:429">
      <c r="PM165470" s="782" t="s">
        <v>501</v>
      </c>
    </row>
    <row r="165471" spans="429:429">
      <c r="PM165471" s="782" t="s">
        <v>501</v>
      </c>
    </row>
    <row r="165472" spans="429:429">
      <c r="PM165472" s="782" t="s">
        <v>501</v>
      </c>
    </row>
    <row r="165473" spans="429:429">
      <c r="PM165473" s="782" t="s">
        <v>501</v>
      </c>
    </row>
    <row r="165474" spans="429:429">
      <c r="PM165474" s="782" t="s">
        <v>501</v>
      </c>
    </row>
    <row r="165475" spans="429:429">
      <c r="PM165475" s="782" t="s">
        <v>501</v>
      </c>
    </row>
    <row r="165476" spans="429:429">
      <c r="PM165476" s="782" t="s">
        <v>501</v>
      </c>
    </row>
    <row r="165477" spans="429:429">
      <c r="PM165477" s="782" t="s">
        <v>501</v>
      </c>
    </row>
    <row r="165478" spans="429:429">
      <c r="PM165478" s="782" t="s">
        <v>501</v>
      </c>
    </row>
    <row r="165479" spans="429:429">
      <c r="PM165479" s="782" t="s">
        <v>501</v>
      </c>
    </row>
    <row r="165480" spans="429:429">
      <c r="PM165480" s="782" t="s">
        <v>501</v>
      </c>
    </row>
    <row r="165481" spans="429:429">
      <c r="PM165481" s="782" t="s">
        <v>501</v>
      </c>
    </row>
    <row r="165482" spans="429:429">
      <c r="PM165482" s="782" t="s">
        <v>501</v>
      </c>
    </row>
    <row r="165483" spans="429:429">
      <c r="PM165483" s="782" t="s">
        <v>501</v>
      </c>
    </row>
    <row r="165484" spans="429:429">
      <c r="PM165484" s="782" t="s">
        <v>501</v>
      </c>
    </row>
    <row r="165485" spans="429:429">
      <c r="PM165485" s="782" t="s">
        <v>501</v>
      </c>
    </row>
    <row r="165486" spans="429:429">
      <c r="PM165486" s="782" t="s">
        <v>501</v>
      </c>
    </row>
    <row r="165487" spans="429:429">
      <c r="PM165487" s="782" t="s">
        <v>501</v>
      </c>
    </row>
    <row r="165488" spans="429:429">
      <c r="PM165488" s="782" t="s">
        <v>501</v>
      </c>
    </row>
    <row r="165489" spans="429:429">
      <c r="PM165489" s="782" t="s">
        <v>501</v>
      </c>
    </row>
    <row r="165490" spans="429:429">
      <c r="PM165490" s="782" t="s">
        <v>501</v>
      </c>
    </row>
    <row r="165491" spans="429:429">
      <c r="PM165491" s="782" t="s">
        <v>501</v>
      </c>
    </row>
    <row r="165492" spans="429:429">
      <c r="PM165492" s="782" t="s">
        <v>501</v>
      </c>
    </row>
    <row r="165493" spans="429:429">
      <c r="PM165493" s="782" t="s">
        <v>501</v>
      </c>
    </row>
    <row r="165494" spans="429:429">
      <c r="PM165494" s="782" t="s">
        <v>501</v>
      </c>
    </row>
    <row r="165495" spans="429:429">
      <c r="PM165495" s="782" t="s">
        <v>501</v>
      </c>
    </row>
    <row r="165496" spans="429:429">
      <c r="PM165496" s="782" t="s">
        <v>501</v>
      </c>
    </row>
    <row r="165497" spans="429:429">
      <c r="PM165497" s="782" t="s">
        <v>501</v>
      </c>
    </row>
    <row r="165498" spans="429:429">
      <c r="PM165498" s="782" t="s">
        <v>501</v>
      </c>
    </row>
    <row r="165499" spans="429:429">
      <c r="PM165499" s="782" t="s">
        <v>501</v>
      </c>
    </row>
    <row r="165500" spans="429:429">
      <c r="PM165500" s="782" t="s">
        <v>501</v>
      </c>
    </row>
    <row r="165501" spans="429:429">
      <c r="PM165501" s="782" t="s">
        <v>501</v>
      </c>
    </row>
    <row r="165502" spans="429:429">
      <c r="PM165502" s="782" t="s">
        <v>501</v>
      </c>
    </row>
    <row r="165503" spans="429:429">
      <c r="PM165503" s="782" t="s">
        <v>501</v>
      </c>
    </row>
    <row r="165504" spans="429:429">
      <c r="PM165504" s="782" t="s">
        <v>501</v>
      </c>
    </row>
    <row r="165505" spans="429:429">
      <c r="PM165505" s="782" t="s">
        <v>501</v>
      </c>
    </row>
    <row r="165506" spans="429:429">
      <c r="PM165506" s="782" t="s">
        <v>501</v>
      </c>
    </row>
    <row r="165507" spans="429:429">
      <c r="PM165507" s="782" t="s">
        <v>501</v>
      </c>
    </row>
    <row r="165508" spans="429:429">
      <c r="PM165508" s="782" t="s">
        <v>501</v>
      </c>
    </row>
    <row r="165509" spans="429:429">
      <c r="PM165509" s="782" t="s">
        <v>501</v>
      </c>
    </row>
    <row r="165510" spans="429:429">
      <c r="PM165510" s="782" t="s">
        <v>501</v>
      </c>
    </row>
    <row r="165511" spans="429:429">
      <c r="PM165511" s="782" t="s">
        <v>501</v>
      </c>
    </row>
    <row r="165512" spans="429:429">
      <c r="PM165512" s="782" t="s">
        <v>501</v>
      </c>
    </row>
    <row r="165513" spans="429:429">
      <c r="PM165513" s="782" t="s">
        <v>501</v>
      </c>
    </row>
    <row r="165514" spans="429:429">
      <c r="PM165514" s="782" t="s">
        <v>501</v>
      </c>
    </row>
    <row r="165515" spans="429:429">
      <c r="PM165515" s="782" t="s">
        <v>501</v>
      </c>
    </row>
    <row r="165516" spans="429:429">
      <c r="PM165516" s="782" t="s">
        <v>501</v>
      </c>
    </row>
    <row r="165517" spans="429:429">
      <c r="PM165517" s="782" t="s">
        <v>501</v>
      </c>
    </row>
    <row r="165518" spans="429:429">
      <c r="PM165518" s="782" t="s">
        <v>501</v>
      </c>
    </row>
    <row r="165519" spans="429:429">
      <c r="PM165519" s="782" t="s">
        <v>501</v>
      </c>
    </row>
    <row r="165520" spans="429:429">
      <c r="PM165520" s="782" t="s">
        <v>501</v>
      </c>
    </row>
    <row r="165521" spans="429:429">
      <c r="PM165521" s="782" t="s">
        <v>501</v>
      </c>
    </row>
    <row r="165522" spans="429:429">
      <c r="PM165522" s="782" t="s">
        <v>501</v>
      </c>
    </row>
    <row r="165523" spans="429:429">
      <c r="PM165523" s="782" t="s">
        <v>501</v>
      </c>
    </row>
    <row r="165524" spans="429:429">
      <c r="PM165524" s="782" t="s">
        <v>501</v>
      </c>
    </row>
    <row r="165525" spans="429:429">
      <c r="PM165525" s="782" t="s">
        <v>501</v>
      </c>
    </row>
    <row r="165526" spans="429:429">
      <c r="PM165526" s="782" t="s">
        <v>501</v>
      </c>
    </row>
    <row r="165527" spans="429:429">
      <c r="PM165527" s="782" t="s">
        <v>501</v>
      </c>
    </row>
    <row r="165528" spans="429:429">
      <c r="PM165528" s="782" t="s">
        <v>501</v>
      </c>
    </row>
    <row r="165529" spans="429:429">
      <c r="PM165529" s="782" t="s">
        <v>501</v>
      </c>
    </row>
    <row r="165530" spans="429:429">
      <c r="PM165530" s="782" t="s">
        <v>501</v>
      </c>
    </row>
    <row r="165531" spans="429:429">
      <c r="PM165531" s="782" t="s">
        <v>501</v>
      </c>
    </row>
    <row r="165532" spans="429:429">
      <c r="PM165532" s="782" t="s">
        <v>501</v>
      </c>
    </row>
    <row r="165533" spans="429:429">
      <c r="PM165533" s="782" t="s">
        <v>501</v>
      </c>
    </row>
    <row r="165534" spans="429:429">
      <c r="PM165534" s="782" t="s">
        <v>501</v>
      </c>
    </row>
    <row r="165535" spans="429:429">
      <c r="PM165535" s="782" t="s">
        <v>501</v>
      </c>
    </row>
    <row r="165536" spans="429:429">
      <c r="PM165536" s="782" t="s">
        <v>501</v>
      </c>
    </row>
    <row r="165537" spans="429:429">
      <c r="PM165537" s="782" t="s">
        <v>501</v>
      </c>
    </row>
    <row r="165538" spans="429:429">
      <c r="PM165538" s="782" t="s">
        <v>501</v>
      </c>
    </row>
    <row r="165539" spans="429:429">
      <c r="PM165539" s="782" t="s">
        <v>501</v>
      </c>
    </row>
    <row r="165540" spans="429:429">
      <c r="PM165540" s="782" t="s">
        <v>501</v>
      </c>
    </row>
    <row r="165541" spans="429:429">
      <c r="PM165541" s="782" t="s">
        <v>501</v>
      </c>
    </row>
    <row r="165542" spans="429:429">
      <c r="PM165542" s="782" t="s">
        <v>501</v>
      </c>
    </row>
    <row r="165543" spans="429:429">
      <c r="PM165543" s="782" t="s">
        <v>501</v>
      </c>
    </row>
    <row r="165544" spans="429:429">
      <c r="PM165544" s="782" t="s">
        <v>501</v>
      </c>
    </row>
    <row r="165545" spans="429:429">
      <c r="PM165545" s="782" t="s">
        <v>501</v>
      </c>
    </row>
    <row r="165546" spans="429:429">
      <c r="PM165546" s="782" t="s">
        <v>501</v>
      </c>
    </row>
    <row r="165547" spans="429:429">
      <c r="PM165547" s="782" t="s">
        <v>501</v>
      </c>
    </row>
    <row r="165548" spans="429:429">
      <c r="PM165548" s="782" t="s">
        <v>501</v>
      </c>
    </row>
    <row r="165549" spans="429:429">
      <c r="PM165549" s="782" t="s">
        <v>501</v>
      </c>
    </row>
    <row r="165550" spans="429:429">
      <c r="PM165550" s="782" t="s">
        <v>501</v>
      </c>
    </row>
    <row r="165551" spans="429:429">
      <c r="PM165551" s="782" t="s">
        <v>501</v>
      </c>
    </row>
    <row r="165552" spans="429:429">
      <c r="PM165552" s="782" t="s">
        <v>501</v>
      </c>
    </row>
    <row r="165553" spans="429:429">
      <c r="PM165553" s="782" t="s">
        <v>501</v>
      </c>
    </row>
    <row r="165554" spans="429:429">
      <c r="PM165554" s="782" t="s">
        <v>501</v>
      </c>
    </row>
    <row r="165555" spans="429:429">
      <c r="PM165555" s="782" t="s">
        <v>501</v>
      </c>
    </row>
    <row r="165556" spans="429:429">
      <c r="PM165556" s="782" t="s">
        <v>501</v>
      </c>
    </row>
    <row r="165557" spans="429:429">
      <c r="PM165557" s="782" t="s">
        <v>501</v>
      </c>
    </row>
    <row r="165558" spans="429:429">
      <c r="PM165558" s="782" t="s">
        <v>501</v>
      </c>
    </row>
    <row r="165559" spans="429:429">
      <c r="PM165559" s="782" t="s">
        <v>501</v>
      </c>
    </row>
    <row r="165560" spans="429:429">
      <c r="PM165560" s="782" t="s">
        <v>501</v>
      </c>
    </row>
    <row r="165561" spans="429:429">
      <c r="PM165561" s="782" t="s">
        <v>501</v>
      </c>
    </row>
    <row r="165562" spans="429:429">
      <c r="PM165562" s="782" t="s">
        <v>501</v>
      </c>
    </row>
    <row r="165563" spans="429:429">
      <c r="PM165563" s="782" t="s">
        <v>501</v>
      </c>
    </row>
    <row r="165564" spans="429:429">
      <c r="PM165564" s="782" t="s">
        <v>501</v>
      </c>
    </row>
    <row r="165565" spans="429:429">
      <c r="PM165565" s="782" t="s">
        <v>501</v>
      </c>
    </row>
    <row r="165566" spans="429:429">
      <c r="PM165566" s="782" t="s">
        <v>501</v>
      </c>
    </row>
    <row r="165567" spans="429:429">
      <c r="PM165567" s="782" t="s">
        <v>501</v>
      </c>
    </row>
    <row r="165568" spans="429:429">
      <c r="PM165568" s="782" t="s">
        <v>501</v>
      </c>
    </row>
    <row r="165569" spans="429:429">
      <c r="PM165569" s="782" t="s">
        <v>501</v>
      </c>
    </row>
    <row r="165570" spans="429:429">
      <c r="PM165570" s="782" t="s">
        <v>501</v>
      </c>
    </row>
    <row r="165571" spans="429:429">
      <c r="PM165571" s="782" t="s">
        <v>501</v>
      </c>
    </row>
    <row r="165572" spans="429:429">
      <c r="PM165572" s="782" t="s">
        <v>501</v>
      </c>
    </row>
    <row r="165573" spans="429:429">
      <c r="PM165573" s="782" t="s">
        <v>501</v>
      </c>
    </row>
    <row r="165574" spans="429:429">
      <c r="PM165574" s="782" t="s">
        <v>501</v>
      </c>
    </row>
    <row r="165575" spans="429:429">
      <c r="PM165575" s="782" t="s">
        <v>501</v>
      </c>
    </row>
    <row r="165576" spans="429:429">
      <c r="PM165576" s="782" t="s">
        <v>501</v>
      </c>
    </row>
    <row r="165577" spans="429:429">
      <c r="PM165577" s="782" t="s">
        <v>501</v>
      </c>
    </row>
    <row r="165578" spans="429:429">
      <c r="PM165578" s="782" t="s">
        <v>501</v>
      </c>
    </row>
    <row r="165579" spans="429:429">
      <c r="PM165579" s="782" t="s">
        <v>501</v>
      </c>
    </row>
    <row r="165580" spans="429:429">
      <c r="PM165580" s="782" t="s">
        <v>501</v>
      </c>
    </row>
    <row r="165581" spans="429:429">
      <c r="PM165581" s="782" t="s">
        <v>501</v>
      </c>
    </row>
    <row r="165582" spans="429:429">
      <c r="PM165582" s="782" t="s">
        <v>501</v>
      </c>
    </row>
    <row r="165583" spans="429:429">
      <c r="PM165583" s="782" t="s">
        <v>501</v>
      </c>
    </row>
    <row r="165584" spans="429:429">
      <c r="PM165584" s="782" t="s">
        <v>501</v>
      </c>
    </row>
    <row r="165585" spans="429:429">
      <c r="PM165585" s="782" t="s">
        <v>501</v>
      </c>
    </row>
    <row r="165586" spans="429:429">
      <c r="PM165586" s="782" t="s">
        <v>501</v>
      </c>
    </row>
    <row r="165587" spans="429:429">
      <c r="PM165587" s="782" t="s">
        <v>501</v>
      </c>
    </row>
    <row r="165588" spans="429:429">
      <c r="PM165588" s="782" t="s">
        <v>501</v>
      </c>
    </row>
    <row r="165589" spans="429:429">
      <c r="PM165589" s="782" t="s">
        <v>501</v>
      </c>
    </row>
    <row r="165590" spans="429:429">
      <c r="PM165590" s="782" t="s">
        <v>501</v>
      </c>
    </row>
    <row r="165591" spans="429:429">
      <c r="PM165591" s="782" t="s">
        <v>501</v>
      </c>
    </row>
    <row r="165592" spans="429:429">
      <c r="PM165592" s="782" t="s">
        <v>501</v>
      </c>
    </row>
    <row r="165593" spans="429:429">
      <c r="PM165593" s="782" t="s">
        <v>501</v>
      </c>
    </row>
    <row r="165594" spans="429:429">
      <c r="PM165594" s="782" t="s">
        <v>501</v>
      </c>
    </row>
    <row r="165595" spans="429:429">
      <c r="PM165595" s="782" t="s">
        <v>501</v>
      </c>
    </row>
    <row r="165596" spans="429:429">
      <c r="PM165596" s="782" t="s">
        <v>501</v>
      </c>
    </row>
    <row r="165597" spans="429:429">
      <c r="PM165597" s="782" t="s">
        <v>501</v>
      </c>
    </row>
    <row r="165598" spans="429:429">
      <c r="PM165598" s="782" t="s">
        <v>501</v>
      </c>
    </row>
    <row r="165599" spans="429:429">
      <c r="PM165599" s="782" t="s">
        <v>501</v>
      </c>
    </row>
    <row r="165600" spans="429:429">
      <c r="PM165600" s="782" t="s">
        <v>501</v>
      </c>
    </row>
    <row r="165601" spans="429:429">
      <c r="PM165601" s="782" t="s">
        <v>501</v>
      </c>
    </row>
    <row r="165602" spans="429:429">
      <c r="PM165602" s="782" t="s">
        <v>501</v>
      </c>
    </row>
    <row r="165603" spans="429:429">
      <c r="PM165603" s="782" t="s">
        <v>501</v>
      </c>
    </row>
    <row r="165604" spans="429:429">
      <c r="PM165604" s="782" t="s">
        <v>501</v>
      </c>
    </row>
    <row r="165605" spans="429:429">
      <c r="PM165605" s="782" t="s">
        <v>501</v>
      </c>
    </row>
    <row r="165606" spans="429:429">
      <c r="PM165606" s="782" t="s">
        <v>501</v>
      </c>
    </row>
    <row r="165607" spans="429:429">
      <c r="PM165607" s="782" t="s">
        <v>501</v>
      </c>
    </row>
    <row r="165608" spans="429:429">
      <c r="PM165608" s="782" t="s">
        <v>501</v>
      </c>
    </row>
    <row r="165609" spans="429:429">
      <c r="PM165609" s="782" t="s">
        <v>501</v>
      </c>
    </row>
    <row r="165610" spans="429:429">
      <c r="PM165610" s="782" t="s">
        <v>501</v>
      </c>
    </row>
    <row r="165611" spans="429:429">
      <c r="PM165611" s="782" t="s">
        <v>501</v>
      </c>
    </row>
    <row r="165612" spans="429:429">
      <c r="PM165612" s="782" t="s">
        <v>501</v>
      </c>
    </row>
    <row r="165613" spans="429:429">
      <c r="PM165613" s="782" t="s">
        <v>501</v>
      </c>
    </row>
    <row r="165614" spans="429:429">
      <c r="PM165614" s="782" t="s">
        <v>501</v>
      </c>
    </row>
    <row r="165615" spans="429:429">
      <c r="PM165615" s="782" t="s">
        <v>501</v>
      </c>
    </row>
    <row r="165616" spans="429:429">
      <c r="PM165616" s="782" t="s">
        <v>501</v>
      </c>
    </row>
    <row r="165617" spans="429:429">
      <c r="PM165617" s="782" t="s">
        <v>501</v>
      </c>
    </row>
    <row r="165618" spans="429:429">
      <c r="PM165618" s="782" t="s">
        <v>501</v>
      </c>
    </row>
    <row r="165619" spans="429:429">
      <c r="PM165619" s="782" t="s">
        <v>501</v>
      </c>
    </row>
    <row r="165620" spans="429:429">
      <c r="PM165620" s="782" t="s">
        <v>501</v>
      </c>
    </row>
    <row r="165621" spans="429:429">
      <c r="PM165621" s="782" t="s">
        <v>501</v>
      </c>
    </row>
    <row r="165622" spans="429:429">
      <c r="PM165622" s="782" t="s">
        <v>501</v>
      </c>
    </row>
    <row r="165623" spans="429:429">
      <c r="PM165623" s="782" t="s">
        <v>501</v>
      </c>
    </row>
    <row r="165624" spans="429:429">
      <c r="PM165624" s="782" t="s">
        <v>501</v>
      </c>
    </row>
    <row r="165625" spans="429:429">
      <c r="PM165625" s="782" t="s">
        <v>501</v>
      </c>
    </row>
    <row r="165626" spans="429:429">
      <c r="PM165626" s="782" t="s">
        <v>501</v>
      </c>
    </row>
    <row r="165627" spans="429:429">
      <c r="PM165627" s="782" t="s">
        <v>501</v>
      </c>
    </row>
    <row r="165628" spans="429:429">
      <c r="PM165628" s="782" t="s">
        <v>501</v>
      </c>
    </row>
    <row r="165629" spans="429:429">
      <c r="PM165629" s="782" t="s">
        <v>501</v>
      </c>
    </row>
    <row r="165630" spans="429:429">
      <c r="PM165630" s="782" t="s">
        <v>501</v>
      </c>
    </row>
    <row r="165631" spans="429:429">
      <c r="PM165631" s="782" t="s">
        <v>501</v>
      </c>
    </row>
    <row r="165632" spans="429:429">
      <c r="PM165632" s="782" t="s">
        <v>501</v>
      </c>
    </row>
    <row r="165633" spans="429:429">
      <c r="PM165633" s="782" t="s">
        <v>501</v>
      </c>
    </row>
    <row r="165634" spans="429:429">
      <c r="PM165634" s="782" t="s">
        <v>501</v>
      </c>
    </row>
    <row r="165635" spans="429:429">
      <c r="PM165635" s="782" t="s">
        <v>501</v>
      </c>
    </row>
    <row r="165636" spans="429:429">
      <c r="PM165636" s="782" t="s">
        <v>501</v>
      </c>
    </row>
    <row r="165637" spans="429:429">
      <c r="PM165637" s="782" t="s">
        <v>501</v>
      </c>
    </row>
    <row r="165638" spans="429:429">
      <c r="PM165638" s="782" t="s">
        <v>501</v>
      </c>
    </row>
    <row r="165639" spans="429:429">
      <c r="PM165639" s="782" t="s">
        <v>501</v>
      </c>
    </row>
    <row r="165640" spans="429:429">
      <c r="PM165640" s="782" t="s">
        <v>501</v>
      </c>
    </row>
    <row r="165641" spans="429:429">
      <c r="PM165641" s="782" t="s">
        <v>501</v>
      </c>
    </row>
    <row r="165642" spans="429:429">
      <c r="PM165642" s="782" t="s">
        <v>501</v>
      </c>
    </row>
    <row r="165643" spans="429:429">
      <c r="PM165643" s="782" t="s">
        <v>501</v>
      </c>
    </row>
    <row r="165644" spans="429:429">
      <c r="PM165644" s="782" t="s">
        <v>501</v>
      </c>
    </row>
    <row r="165645" spans="429:429">
      <c r="PM165645" s="782" t="s">
        <v>501</v>
      </c>
    </row>
    <row r="165646" spans="429:429">
      <c r="PM165646" s="782" t="s">
        <v>501</v>
      </c>
    </row>
    <row r="165647" spans="429:429">
      <c r="PM165647" s="782" t="s">
        <v>501</v>
      </c>
    </row>
    <row r="165648" spans="429:429">
      <c r="PM165648" s="782" t="s">
        <v>501</v>
      </c>
    </row>
    <row r="165649" spans="429:429">
      <c r="PM165649" s="782" t="s">
        <v>501</v>
      </c>
    </row>
    <row r="165650" spans="429:429">
      <c r="PM165650" s="782" t="s">
        <v>501</v>
      </c>
    </row>
    <row r="165651" spans="429:429">
      <c r="PM165651" s="782" t="s">
        <v>501</v>
      </c>
    </row>
    <row r="165652" spans="429:429">
      <c r="PM165652" s="782" t="s">
        <v>501</v>
      </c>
    </row>
    <row r="165653" spans="429:429">
      <c r="PM165653" s="782" t="s">
        <v>501</v>
      </c>
    </row>
    <row r="165654" spans="429:429">
      <c r="PM165654" s="782" t="s">
        <v>501</v>
      </c>
    </row>
    <row r="165655" spans="429:429">
      <c r="PM165655" s="782" t="s">
        <v>501</v>
      </c>
    </row>
    <row r="165656" spans="429:429">
      <c r="PM165656" s="782" t="s">
        <v>501</v>
      </c>
    </row>
    <row r="165657" spans="429:429">
      <c r="PM165657" s="782" t="s">
        <v>501</v>
      </c>
    </row>
    <row r="165658" spans="429:429">
      <c r="PM165658" s="782" t="s">
        <v>501</v>
      </c>
    </row>
    <row r="165659" spans="429:429">
      <c r="PM165659" s="782" t="s">
        <v>501</v>
      </c>
    </row>
    <row r="165660" spans="429:429">
      <c r="PM165660" s="782" t="s">
        <v>501</v>
      </c>
    </row>
    <row r="165661" spans="429:429">
      <c r="PM165661" s="782" t="s">
        <v>501</v>
      </c>
    </row>
    <row r="165662" spans="429:429">
      <c r="PM165662" s="782" t="s">
        <v>501</v>
      </c>
    </row>
    <row r="165663" spans="429:429">
      <c r="PM165663" s="782" t="s">
        <v>501</v>
      </c>
    </row>
    <row r="165664" spans="429:429">
      <c r="PM165664" s="782" t="s">
        <v>501</v>
      </c>
    </row>
    <row r="165665" spans="429:429">
      <c r="PM165665" s="782" t="s">
        <v>501</v>
      </c>
    </row>
    <row r="165666" spans="429:429">
      <c r="PM165666" s="782" t="s">
        <v>501</v>
      </c>
    </row>
    <row r="165667" spans="429:429">
      <c r="PM165667" s="782" t="s">
        <v>501</v>
      </c>
    </row>
    <row r="165668" spans="429:429">
      <c r="PM165668" s="782" t="s">
        <v>501</v>
      </c>
    </row>
    <row r="165669" spans="429:429">
      <c r="PM165669" s="782" t="s">
        <v>501</v>
      </c>
    </row>
    <row r="165670" spans="429:429">
      <c r="PM165670" s="782" t="s">
        <v>501</v>
      </c>
    </row>
    <row r="165671" spans="429:429">
      <c r="PM165671" s="782" t="s">
        <v>501</v>
      </c>
    </row>
    <row r="165672" spans="429:429">
      <c r="PM165672" s="782" t="s">
        <v>501</v>
      </c>
    </row>
    <row r="165673" spans="429:429">
      <c r="PM165673" s="782" t="s">
        <v>501</v>
      </c>
    </row>
    <row r="165674" spans="429:429">
      <c r="PM165674" s="782" t="s">
        <v>501</v>
      </c>
    </row>
    <row r="165675" spans="429:429">
      <c r="PM165675" s="782" t="s">
        <v>501</v>
      </c>
    </row>
    <row r="165676" spans="429:429">
      <c r="PM165676" s="782" t="s">
        <v>501</v>
      </c>
    </row>
    <row r="165677" spans="429:429">
      <c r="PM165677" s="782" t="s">
        <v>501</v>
      </c>
    </row>
    <row r="165678" spans="429:429">
      <c r="PM165678" s="782" t="s">
        <v>501</v>
      </c>
    </row>
    <row r="165679" spans="429:429">
      <c r="PM165679" s="782" t="s">
        <v>501</v>
      </c>
    </row>
    <row r="165680" spans="429:429">
      <c r="PM165680" s="782" t="s">
        <v>501</v>
      </c>
    </row>
    <row r="165681" spans="429:429">
      <c r="PM165681" s="782" t="s">
        <v>501</v>
      </c>
    </row>
    <row r="165682" spans="429:429">
      <c r="PM165682" s="782" t="s">
        <v>501</v>
      </c>
    </row>
    <row r="165683" spans="429:429">
      <c r="PM165683" s="782" t="s">
        <v>501</v>
      </c>
    </row>
    <row r="165684" spans="429:429">
      <c r="PM165684" s="782" t="s">
        <v>501</v>
      </c>
    </row>
    <row r="165685" spans="429:429">
      <c r="PM165685" s="782" t="s">
        <v>501</v>
      </c>
    </row>
    <row r="165686" spans="429:429">
      <c r="PM165686" s="782" t="s">
        <v>501</v>
      </c>
    </row>
    <row r="165687" spans="429:429">
      <c r="PM165687" s="782" t="s">
        <v>501</v>
      </c>
    </row>
    <row r="165688" spans="429:429">
      <c r="PM165688" s="782" t="s">
        <v>501</v>
      </c>
    </row>
    <row r="165689" spans="429:429">
      <c r="PM165689" s="782" t="s">
        <v>501</v>
      </c>
    </row>
    <row r="165690" spans="429:429">
      <c r="PM165690" s="782" t="s">
        <v>501</v>
      </c>
    </row>
    <row r="165691" spans="429:429">
      <c r="PM165691" s="782" t="s">
        <v>501</v>
      </c>
    </row>
    <row r="165692" spans="429:429">
      <c r="PM165692" s="782" t="s">
        <v>501</v>
      </c>
    </row>
    <row r="165693" spans="429:429">
      <c r="PM165693" s="782" t="s">
        <v>501</v>
      </c>
    </row>
    <row r="165694" spans="429:429">
      <c r="PM165694" s="782" t="s">
        <v>501</v>
      </c>
    </row>
    <row r="165695" spans="429:429">
      <c r="PM165695" s="782" t="s">
        <v>501</v>
      </c>
    </row>
    <row r="165696" spans="429:429">
      <c r="PM165696" s="782" t="s">
        <v>501</v>
      </c>
    </row>
    <row r="165697" spans="429:429">
      <c r="PM165697" s="782" t="s">
        <v>501</v>
      </c>
    </row>
    <row r="165698" spans="429:429">
      <c r="PM165698" s="782" t="s">
        <v>501</v>
      </c>
    </row>
    <row r="165699" spans="429:429">
      <c r="PM165699" s="782" t="s">
        <v>501</v>
      </c>
    </row>
    <row r="165700" spans="429:429">
      <c r="PM165700" s="782" t="s">
        <v>501</v>
      </c>
    </row>
    <row r="165701" spans="429:429">
      <c r="PM165701" s="782" t="s">
        <v>501</v>
      </c>
    </row>
    <row r="165702" spans="429:429">
      <c r="PM165702" s="782" t="s">
        <v>501</v>
      </c>
    </row>
    <row r="165703" spans="429:429">
      <c r="PM165703" s="782" t="s">
        <v>501</v>
      </c>
    </row>
    <row r="165704" spans="429:429">
      <c r="PM165704" s="782" t="s">
        <v>501</v>
      </c>
    </row>
    <row r="165705" spans="429:429">
      <c r="PM165705" s="782" t="s">
        <v>501</v>
      </c>
    </row>
    <row r="165706" spans="429:429">
      <c r="PM165706" s="782" t="s">
        <v>501</v>
      </c>
    </row>
    <row r="165707" spans="429:429">
      <c r="PM165707" s="782" t="s">
        <v>501</v>
      </c>
    </row>
    <row r="165708" spans="429:429">
      <c r="PM165708" s="782" t="s">
        <v>501</v>
      </c>
    </row>
    <row r="165709" spans="429:429">
      <c r="PM165709" s="782" t="s">
        <v>501</v>
      </c>
    </row>
    <row r="165710" spans="429:429">
      <c r="PM165710" s="782" t="s">
        <v>501</v>
      </c>
    </row>
    <row r="165711" spans="429:429">
      <c r="PM165711" s="782" t="s">
        <v>501</v>
      </c>
    </row>
    <row r="165712" spans="429:429">
      <c r="PM165712" s="782" t="s">
        <v>501</v>
      </c>
    </row>
    <row r="165713" spans="429:429">
      <c r="PM165713" s="782" t="s">
        <v>501</v>
      </c>
    </row>
    <row r="165714" spans="429:429">
      <c r="PM165714" s="782" t="s">
        <v>501</v>
      </c>
    </row>
    <row r="165715" spans="429:429">
      <c r="PM165715" s="782" t="s">
        <v>501</v>
      </c>
    </row>
    <row r="165716" spans="429:429">
      <c r="PM165716" s="782" t="s">
        <v>501</v>
      </c>
    </row>
    <row r="165717" spans="429:429">
      <c r="PM165717" s="782" t="s">
        <v>501</v>
      </c>
    </row>
    <row r="165718" spans="429:429">
      <c r="PM165718" s="782" t="s">
        <v>501</v>
      </c>
    </row>
    <row r="165719" spans="429:429">
      <c r="PM165719" s="782" t="s">
        <v>501</v>
      </c>
    </row>
    <row r="165720" spans="429:429">
      <c r="PM165720" s="782" t="s">
        <v>501</v>
      </c>
    </row>
    <row r="165721" spans="429:429">
      <c r="PM165721" s="782" t="s">
        <v>501</v>
      </c>
    </row>
    <row r="165722" spans="429:429">
      <c r="PM165722" s="782" t="s">
        <v>501</v>
      </c>
    </row>
    <row r="165723" spans="429:429">
      <c r="PM165723" s="782" t="s">
        <v>501</v>
      </c>
    </row>
    <row r="165724" spans="429:429">
      <c r="PM165724" s="782" t="s">
        <v>501</v>
      </c>
    </row>
    <row r="165725" spans="429:429">
      <c r="PM165725" s="782" t="s">
        <v>501</v>
      </c>
    </row>
    <row r="165726" spans="429:429">
      <c r="PM165726" s="782" t="s">
        <v>501</v>
      </c>
    </row>
    <row r="165727" spans="429:429">
      <c r="PM165727" s="782" t="s">
        <v>501</v>
      </c>
    </row>
    <row r="165728" spans="429:429">
      <c r="PM165728" s="782" t="s">
        <v>501</v>
      </c>
    </row>
    <row r="165729" spans="429:429">
      <c r="PM165729" s="782" t="s">
        <v>501</v>
      </c>
    </row>
    <row r="165730" spans="429:429">
      <c r="PM165730" s="782" t="s">
        <v>501</v>
      </c>
    </row>
    <row r="165731" spans="429:429">
      <c r="PM165731" s="782" t="s">
        <v>501</v>
      </c>
    </row>
    <row r="165732" spans="429:429">
      <c r="PM165732" s="782" t="s">
        <v>501</v>
      </c>
    </row>
    <row r="165733" spans="429:429">
      <c r="PM165733" s="782" t="s">
        <v>501</v>
      </c>
    </row>
    <row r="165734" spans="429:429">
      <c r="PM165734" s="782" t="s">
        <v>501</v>
      </c>
    </row>
    <row r="165735" spans="429:429">
      <c r="PM165735" s="782" t="s">
        <v>501</v>
      </c>
    </row>
    <row r="165736" spans="429:429">
      <c r="PM165736" s="782" t="s">
        <v>501</v>
      </c>
    </row>
    <row r="165737" spans="429:429">
      <c r="PM165737" s="782" t="s">
        <v>501</v>
      </c>
    </row>
    <row r="165738" spans="429:429">
      <c r="PM165738" s="782" t="s">
        <v>501</v>
      </c>
    </row>
    <row r="165739" spans="429:429">
      <c r="PM165739" s="782" t="s">
        <v>501</v>
      </c>
    </row>
    <row r="165740" spans="429:429">
      <c r="PM165740" s="782" t="s">
        <v>501</v>
      </c>
    </row>
    <row r="165741" spans="429:429">
      <c r="PM165741" s="782" t="s">
        <v>501</v>
      </c>
    </row>
    <row r="165742" spans="429:429">
      <c r="PM165742" s="782" t="s">
        <v>501</v>
      </c>
    </row>
    <row r="165743" spans="429:429">
      <c r="PM165743" s="782" t="s">
        <v>501</v>
      </c>
    </row>
    <row r="165744" spans="429:429">
      <c r="PM165744" s="782" t="s">
        <v>501</v>
      </c>
    </row>
    <row r="165745" spans="429:429">
      <c r="PM165745" s="782" t="s">
        <v>501</v>
      </c>
    </row>
    <row r="165746" spans="429:429">
      <c r="PM165746" s="782" t="s">
        <v>501</v>
      </c>
    </row>
    <row r="165747" spans="429:429">
      <c r="PM165747" s="782" t="s">
        <v>501</v>
      </c>
    </row>
    <row r="165748" spans="429:429">
      <c r="PM165748" s="782" t="s">
        <v>501</v>
      </c>
    </row>
    <row r="165749" spans="429:429">
      <c r="PM165749" s="782" t="s">
        <v>501</v>
      </c>
    </row>
    <row r="165750" spans="429:429">
      <c r="PM165750" s="782" t="s">
        <v>501</v>
      </c>
    </row>
    <row r="165751" spans="429:429">
      <c r="PM165751" s="782" t="s">
        <v>501</v>
      </c>
    </row>
    <row r="165752" spans="429:429">
      <c r="PM165752" s="782" t="s">
        <v>501</v>
      </c>
    </row>
    <row r="165753" spans="429:429">
      <c r="PM165753" s="782" t="s">
        <v>501</v>
      </c>
    </row>
    <row r="165754" spans="429:429">
      <c r="PM165754" s="782" t="s">
        <v>501</v>
      </c>
    </row>
    <row r="165755" spans="429:429">
      <c r="PM165755" s="782" t="s">
        <v>501</v>
      </c>
    </row>
    <row r="165756" spans="429:429">
      <c r="PM165756" s="782" t="s">
        <v>501</v>
      </c>
    </row>
    <row r="165757" spans="429:429">
      <c r="PM165757" s="782" t="s">
        <v>501</v>
      </c>
    </row>
    <row r="165758" spans="429:429">
      <c r="PM165758" s="782" t="s">
        <v>501</v>
      </c>
    </row>
    <row r="165759" spans="429:429">
      <c r="PM165759" s="782" t="s">
        <v>501</v>
      </c>
    </row>
    <row r="165760" spans="429:429">
      <c r="PM165760" s="782" t="s">
        <v>501</v>
      </c>
    </row>
    <row r="165761" spans="429:429">
      <c r="PM165761" s="782" t="s">
        <v>501</v>
      </c>
    </row>
    <row r="165762" spans="429:429">
      <c r="PM165762" s="782" t="s">
        <v>501</v>
      </c>
    </row>
    <row r="165763" spans="429:429">
      <c r="PM165763" s="782" t="s">
        <v>501</v>
      </c>
    </row>
    <row r="165764" spans="429:429">
      <c r="PM165764" s="782" t="s">
        <v>501</v>
      </c>
    </row>
    <row r="165765" spans="429:429">
      <c r="PM165765" s="782" t="s">
        <v>501</v>
      </c>
    </row>
    <row r="165766" spans="429:429">
      <c r="PM165766" s="782" t="s">
        <v>501</v>
      </c>
    </row>
    <row r="165767" spans="429:429">
      <c r="PM165767" s="782" t="s">
        <v>501</v>
      </c>
    </row>
    <row r="165768" spans="429:429">
      <c r="PM165768" s="782" t="s">
        <v>501</v>
      </c>
    </row>
    <row r="165769" spans="429:429">
      <c r="PM165769" s="782" t="s">
        <v>501</v>
      </c>
    </row>
    <row r="165770" spans="429:429">
      <c r="PM165770" s="782" t="s">
        <v>501</v>
      </c>
    </row>
    <row r="165771" spans="429:429">
      <c r="PM165771" s="782" t="s">
        <v>501</v>
      </c>
    </row>
    <row r="165772" spans="429:429">
      <c r="PM165772" s="782" t="s">
        <v>501</v>
      </c>
    </row>
    <row r="165773" spans="429:429">
      <c r="PM165773" s="782" t="s">
        <v>501</v>
      </c>
    </row>
    <row r="165774" spans="429:429">
      <c r="PM165774" s="782" t="s">
        <v>501</v>
      </c>
    </row>
    <row r="165775" spans="429:429">
      <c r="PM165775" s="782" t="s">
        <v>501</v>
      </c>
    </row>
    <row r="165776" spans="429:429">
      <c r="PM165776" s="782" t="s">
        <v>501</v>
      </c>
    </row>
    <row r="165777" spans="429:429">
      <c r="PM165777" s="782" t="s">
        <v>501</v>
      </c>
    </row>
    <row r="165778" spans="429:429">
      <c r="PM165778" s="782" t="s">
        <v>501</v>
      </c>
    </row>
    <row r="165779" spans="429:429">
      <c r="PM165779" s="782" t="s">
        <v>501</v>
      </c>
    </row>
    <row r="165780" spans="429:429">
      <c r="PM165780" s="782" t="s">
        <v>501</v>
      </c>
    </row>
    <row r="165781" spans="429:429">
      <c r="PM165781" s="782" t="s">
        <v>501</v>
      </c>
    </row>
    <row r="165782" spans="429:429">
      <c r="PM165782" s="782" t="s">
        <v>501</v>
      </c>
    </row>
    <row r="165783" spans="429:429">
      <c r="PM165783" s="782" t="s">
        <v>501</v>
      </c>
    </row>
    <row r="165784" spans="429:429">
      <c r="PM165784" s="782" t="s">
        <v>501</v>
      </c>
    </row>
    <row r="165785" spans="429:429">
      <c r="PM165785" s="782" t="s">
        <v>501</v>
      </c>
    </row>
    <row r="165786" spans="429:429">
      <c r="PM165786" s="782" t="s">
        <v>501</v>
      </c>
    </row>
    <row r="165787" spans="429:429">
      <c r="PM165787" s="782" t="s">
        <v>501</v>
      </c>
    </row>
    <row r="165788" spans="429:429">
      <c r="PM165788" s="782" t="s">
        <v>501</v>
      </c>
    </row>
    <row r="165789" spans="429:429">
      <c r="PM165789" s="782" t="s">
        <v>501</v>
      </c>
    </row>
    <row r="165790" spans="429:429">
      <c r="PM165790" s="782" t="s">
        <v>501</v>
      </c>
    </row>
    <row r="165791" spans="429:429">
      <c r="PM165791" s="782" t="s">
        <v>501</v>
      </c>
    </row>
    <row r="165792" spans="429:429">
      <c r="PM165792" s="782" t="s">
        <v>501</v>
      </c>
    </row>
    <row r="165793" spans="429:429">
      <c r="PM165793" s="782" t="s">
        <v>501</v>
      </c>
    </row>
    <row r="165794" spans="429:429">
      <c r="PM165794" s="782" t="s">
        <v>501</v>
      </c>
    </row>
    <row r="165795" spans="429:429">
      <c r="PM165795" s="782" t="s">
        <v>501</v>
      </c>
    </row>
    <row r="165796" spans="429:429">
      <c r="PM165796" s="782" t="s">
        <v>501</v>
      </c>
    </row>
    <row r="165797" spans="429:429">
      <c r="PM165797" s="782" t="s">
        <v>501</v>
      </c>
    </row>
    <row r="165798" spans="429:429">
      <c r="PM165798" s="782" t="s">
        <v>501</v>
      </c>
    </row>
    <row r="165799" spans="429:429">
      <c r="PM165799" s="782" t="s">
        <v>501</v>
      </c>
    </row>
    <row r="165800" spans="429:429">
      <c r="PM165800" s="782" t="s">
        <v>501</v>
      </c>
    </row>
    <row r="165801" spans="429:429">
      <c r="PM165801" s="782" t="s">
        <v>501</v>
      </c>
    </row>
    <row r="165802" spans="429:429">
      <c r="PM165802" s="782" t="s">
        <v>501</v>
      </c>
    </row>
    <row r="165803" spans="429:429">
      <c r="PM165803" s="782" t="s">
        <v>501</v>
      </c>
    </row>
    <row r="165804" spans="429:429">
      <c r="PM165804" s="782" t="s">
        <v>501</v>
      </c>
    </row>
    <row r="165805" spans="429:429">
      <c r="PM165805" s="782" t="s">
        <v>501</v>
      </c>
    </row>
    <row r="165806" spans="429:429">
      <c r="PM165806" s="782" t="s">
        <v>501</v>
      </c>
    </row>
    <row r="165807" spans="429:429">
      <c r="PM165807" s="782" t="s">
        <v>501</v>
      </c>
    </row>
    <row r="165808" spans="429:429">
      <c r="PM165808" s="782" t="s">
        <v>501</v>
      </c>
    </row>
    <row r="165809" spans="429:429">
      <c r="PM165809" s="782" t="s">
        <v>501</v>
      </c>
    </row>
    <row r="165810" spans="429:429">
      <c r="PM165810" s="782" t="s">
        <v>501</v>
      </c>
    </row>
    <row r="165811" spans="429:429">
      <c r="PM165811" s="782" t="s">
        <v>501</v>
      </c>
    </row>
    <row r="165812" spans="429:429">
      <c r="PM165812" s="782" t="s">
        <v>501</v>
      </c>
    </row>
    <row r="165813" spans="429:429">
      <c r="PM165813" s="782" t="s">
        <v>501</v>
      </c>
    </row>
    <row r="165814" spans="429:429">
      <c r="PM165814" s="782" t="s">
        <v>501</v>
      </c>
    </row>
    <row r="165815" spans="429:429">
      <c r="PM165815" s="782" t="s">
        <v>501</v>
      </c>
    </row>
    <row r="165816" spans="429:429">
      <c r="PM165816" s="782" t="s">
        <v>501</v>
      </c>
    </row>
    <row r="165817" spans="429:429">
      <c r="PM165817" s="782" t="s">
        <v>501</v>
      </c>
    </row>
    <row r="165818" spans="429:429">
      <c r="PM165818" s="782" t="s">
        <v>501</v>
      </c>
    </row>
    <row r="165819" spans="429:429">
      <c r="PM165819" s="782" t="s">
        <v>501</v>
      </c>
    </row>
    <row r="165820" spans="429:429">
      <c r="PM165820" s="782" t="s">
        <v>501</v>
      </c>
    </row>
    <row r="165821" spans="429:429">
      <c r="PM165821" s="782" t="s">
        <v>501</v>
      </c>
    </row>
    <row r="165822" spans="429:429">
      <c r="PM165822" s="782" t="s">
        <v>501</v>
      </c>
    </row>
    <row r="165823" spans="429:429">
      <c r="PM165823" s="782" t="s">
        <v>501</v>
      </c>
    </row>
    <row r="165824" spans="429:429">
      <c r="PM165824" s="782" t="s">
        <v>501</v>
      </c>
    </row>
    <row r="165825" spans="429:429">
      <c r="PM165825" s="782" t="s">
        <v>501</v>
      </c>
    </row>
    <row r="165826" spans="429:429">
      <c r="PM165826" s="782" t="s">
        <v>501</v>
      </c>
    </row>
    <row r="165827" spans="429:429">
      <c r="PM165827" s="782" t="s">
        <v>501</v>
      </c>
    </row>
    <row r="165828" spans="429:429">
      <c r="PM165828" s="782" t="s">
        <v>501</v>
      </c>
    </row>
    <row r="165829" spans="429:429">
      <c r="PM165829" s="782" t="s">
        <v>501</v>
      </c>
    </row>
    <row r="165830" spans="429:429">
      <c r="PM165830" s="782" t="s">
        <v>501</v>
      </c>
    </row>
    <row r="165831" spans="429:429">
      <c r="PM165831" s="782" t="s">
        <v>501</v>
      </c>
    </row>
    <row r="165832" spans="429:429">
      <c r="PM165832" s="782" t="s">
        <v>501</v>
      </c>
    </row>
    <row r="165833" spans="429:429">
      <c r="PM165833" s="782" t="s">
        <v>501</v>
      </c>
    </row>
    <row r="165834" spans="429:429">
      <c r="PM165834" s="782" t="s">
        <v>501</v>
      </c>
    </row>
    <row r="165835" spans="429:429">
      <c r="PM165835" s="782" t="s">
        <v>501</v>
      </c>
    </row>
    <row r="165836" spans="429:429">
      <c r="PM165836" s="782" t="s">
        <v>501</v>
      </c>
    </row>
    <row r="165837" spans="429:429">
      <c r="PM165837" s="782" t="s">
        <v>501</v>
      </c>
    </row>
    <row r="165838" spans="429:429">
      <c r="PM165838" s="782" t="s">
        <v>501</v>
      </c>
    </row>
    <row r="165839" spans="429:429">
      <c r="PM165839" s="782" t="s">
        <v>501</v>
      </c>
    </row>
    <row r="165840" spans="429:429">
      <c r="PM165840" s="782" t="s">
        <v>501</v>
      </c>
    </row>
    <row r="165841" spans="429:429">
      <c r="PM165841" s="782" t="s">
        <v>501</v>
      </c>
    </row>
    <row r="165842" spans="429:429">
      <c r="PM165842" s="782" t="s">
        <v>501</v>
      </c>
    </row>
    <row r="165843" spans="429:429">
      <c r="PM165843" s="782" t="s">
        <v>501</v>
      </c>
    </row>
    <row r="165844" spans="429:429">
      <c r="PM165844" s="782" t="s">
        <v>501</v>
      </c>
    </row>
    <row r="165845" spans="429:429">
      <c r="PM165845" s="782" t="s">
        <v>501</v>
      </c>
    </row>
    <row r="165846" spans="429:429">
      <c r="PM165846" s="782" t="s">
        <v>501</v>
      </c>
    </row>
    <row r="165847" spans="429:429">
      <c r="PM165847" s="782" t="s">
        <v>501</v>
      </c>
    </row>
    <row r="165848" spans="429:429">
      <c r="PM165848" s="782" t="s">
        <v>501</v>
      </c>
    </row>
    <row r="165849" spans="429:429">
      <c r="PM165849" s="782" t="s">
        <v>501</v>
      </c>
    </row>
    <row r="165850" spans="429:429">
      <c r="PM165850" s="782" t="s">
        <v>501</v>
      </c>
    </row>
    <row r="165851" spans="429:429">
      <c r="PM165851" s="782" t="s">
        <v>501</v>
      </c>
    </row>
    <row r="165852" spans="429:429">
      <c r="PM165852" s="782" t="s">
        <v>501</v>
      </c>
    </row>
    <row r="165853" spans="429:429">
      <c r="PM165853" s="782" t="s">
        <v>501</v>
      </c>
    </row>
    <row r="165854" spans="429:429">
      <c r="PM165854" s="782" t="s">
        <v>501</v>
      </c>
    </row>
    <row r="165855" spans="429:429">
      <c r="PM165855" s="782" t="s">
        <v>501</v>
      </c>
    </row>
    <row r="165856" spans="429:429">
      <c r="PM165856" s="782" t="s">
        <v>501</v>
      </c>
    </row>
    <row r="165857" spans="429:429">
      <c r="PM165857" s="782" t="s">
        <v>501</v>
      </c>
    </row>
    <row r="165858" spans="429:429">
      <c r="PM165858" s="782" t="s">
        <v>501</v>
      </c>
    </row>
    <row r="165859" spans="429:429">
      <c r="PM165859" s="782" t="s">
        <v>501</v>
      </c>
    </row>
    <row r="165860" spans="429:429">
      <c r="PM165860" s="782" t="s">
        <v>501</v>
      </c>
    </row>
    <row r="165861" spans="429:429">
      <c r="PM165861" s="782" t="s">
        <v>501</v>
      </c>
    </row>
    <row r="165862" spans="429:429">
      <c r="PM165862" s="782" t="s">
        <v>501</v>
      </c>
    </row>
    <row r="165863" spans="429:429">
      <c r="PM165863" s="782" t="s">
        <v>501</v>
      </c>
    </row>
    <row r="165864" spans="429:429">
      <c r="PM165864" s="782" t="s">
        <v>501</v>
      </c>
    </row>
    <row r="165865" spans="429:429">
      <c r="PM165865" s="782" t="s">
        <v>501</v>
      </c>
    </row>
    <row r="165866" spans="429:429">
      <c r="PM165866" s="782" t="s">
        <v>501</v>
      </c>
    </row>
    <row r="165867" spans="429:429">
      <c r="PM165867" s="782" t="s">
        <v>501</v>
      </c>
    </row>
    <row r="165868" spans="429:429">
      <c r="PM165868" s="782" t="s">
        <v>501</v>
      </c>
    </row>
    <row r="165869" spans="429:429">
      <c r="PM165869" s="782" t="s">
        <v>501</v>
      </c>
    </row>
    <row r="165870" spans="429:429">
      <c r="PM165870" s="782" t="s">
        <v>501</v>
      </c>
    </row>
    <row r="165871" spans="429:429">
      <c r="PM165871" s="782" t="s">
        <v>501</v>
      </c>
    </row>
    <row r="165872" spans="429:429">
      <c r="PM165872" s="782" t="s">
        <v>501</v>
      </c>
    </row>
    <row r="165873" spans="429:429">
      <c r="PM165873" s="782" t="s">
        <v>501</v>
      </c>
    </row>
    <row r="165874" spans="429:429">
      <c r="PM165874" s="782" t="s">
        <v>501</v>
      </c>
    </row>
    <row r="165875" spans="429:429">
      <c r="PM165875" s="782" t="s">
        <v>501</v>
      </c>
    </row>
    <row r="165876" spans="429:429">
      <c r="PM165876" s="782" t="s">
        <v>501</v>
      </c>
    </row>
    <row r="165877" spans="429:429">
      <c r="PM165877" s="782" t="s">
        <v>501</v>
      </c>
    </row>
    <row r="165878" spans="429:429">
      <c r="PM165878" s="782" t="s">
        <v>501</v>
      </c>
    </row>
    <row r="165879" spans="429:429">
      <c r="PM165879" s="782" t="s">
        <v>501</v>
      </c>
    </row>
    <row r="165880" spans="429:429">
      <c r="PM165880" s="782" t="s">
        <v>501</v>
      </c>
    </row>
    <row r="165881" spans="429:429">
      <c r="PM165881" s="782" t="s">
        <v>501</v>
      </c>
    </row>
    <row r="165882" spans="429:429">
      <c r="PM165882" s="782" t="s">
        <v>501</v>
      </c>
    </row>
    <row r="165883" spans="429:429">
      <c r="PM165883" s="782" t="s">
        <v>501</v>
      </c>
    </row>
    <row r="165884" spans="429:429">
      <c r="PM165884" s="782" t="s">
        <v>501</v>
      </c>
    </row>
    <row r="165885" spans="429:429">
      <c r="PM165885" s="782" t="s">
        <v>501</v>
      </c>
    </row>
    <row r="165886" spans="429:429">
      <c r="PM165886" s="782" t="s">
        <v>501</v>
      </c>
    </row>
    <row r="165887" spans="429:429">
      <c r="PM165887" s="782" t="s">
        <v>501</v>
      </c>
    </row>
    <row r="165888" spans="429:429">
      <c r="PM165888" s="782" t="s">
        <v>501</v>
      </c>
    </row>
    <row r="165889" spans="429:429">
      <c r="PM165889" s="782" t="s">
        <v>501</v>
      </c>
    </row>
    <row r="165890" spans="429:429">
      <c r="PM165890" s="782" t="s">
        <v>501</v>
      </c>
    </row>
    <row r="165891" spans="429:429">
      <c r="PM165891" s="782" t="s">
        <v>501</v>
      </c>
    </row>
    <row r="165892" spans="429:429">
      <c r="PM165892" s="782" t="s">
        <v>501</v>
      </c>
    </row>
    <row r="165893" spans="429:429">
      <c r="PM165893" s="782" t="s">
        <v>501</v>
      </c>
    </row>
    <row r="165894" spans="429:429">
      <c r="PM165894" s="782" t="s">
        <v>501</v>
      </c>
    </row>
    <row r="165895" spans="429:429">
      <c r="PM165895" s="782" t="s">
        <v>501</v>
      </c>
    </row>
    <row r="165896" spans="429:429">
      <c r="PM165896" s="782" t="s">
        <v>501</v>
      </c>
    </row>
    <row r="165897" spans="429:429">
      <c r="PM165897" s="782" t="s">
        <v>501</v>
      </c>
    </row>
    <row r="165898" spans="429:429">
      <c r="PM165898" s="782" t="s">
        <v>501</v>
      </c>
    </row>
    <row r="165899" spans="429:429">
      <c r="PM165899" s="782" t="s">
        <v>501</v>
      </c>
    </row>
    <row r="165900" spans="429:429">
      <c r="PM165900" s="782" t="s">
        <v>501</v>
      </c>
    </row>
    <row r="165901" spans="429:429">
      <c r="PM165901" s="782" t="s">
        <v>501</v>
      </c>
    </row>
    <row r="165902" spans="429:429">
      <c r="PM165902" s="782" t="s">
        <v>501</v>
      </c>
    </row>
    <row r="165903" spans="429:429">
      <c r="PM165903" s="782" t="s">
        <v>501</v>
      </c>
    </row>
    <row r="165904" spans="429:429">
      <c r="PM165904" s="782" t="s">
        <v>501</v>
      </c>
    </row>
    <row r="165905" spans="429:429">
      <c r="PM165905" s="782" t="s">
        <v>501</v>
      </c>
    </row>
    <row r="165906" spans="429:429">
      <c r="PM165906" s="782" t="s">
        <v>501</v>
      </c>
    </row>
    <row r="165907" spans="429:429">
      <c r="PM165907" s="782" t="s">
        <v>501</v>
      </c>
    </row>
    <row r="165908" spans="429:429">
      <c r="PM165908" s="782" t="s">
        <v>501</v>
      </c>
    </row>
    <row r="165909" spans="429:429">
      <c r="PM165909" s="782" t="s">
        <v>501</v>
      </c>
    </row>
    <row r="165910" spans="429:429">
      <c r="PM165910" s="782" t="s">
        <v>501</v>
      </c>
    </row>
    <row r="165911" spans="429:429">
      <c r="PM165911" s="782" t="s">
        <v>501</v>
      </c>
    </row>
    <row r="165912" spans="429:429">
      <c r="PM165912" s="782" t="s">
        <v>501</v>
      </c>
    </row>
    <row r="165913" spans="429:429">
      <c r="PM165913" s="782" t="s">
        <v>501</v>
      </c>
    </row>
    <row r="165914" spans="429:429">
      <c r="PM165914" s="782" t="s">
        <v>501</v>
      </c>
    </row>
    <row r="165915" spans="429:429">
      <c r="PM165915" s="782" t="s">
        <v>501</v>
      </c>
    </row>
    <row r="165916" spans="429:429">
      <c r="PM165916" s="782" t="s">
        <v>501</v>
      </c>
    </row>
    <row r="165917" spans="429:429">
      <c r="PM165917" s="782" t="s">
        <v>501</v>
      </c>
    </row>
    <row r="165918" spans="429:429">
      <c r="PM165918" s="782" t="s">
        <v>501</v>
      </c>
    </row>
    <row r="165919" spans="429:429">
      <c r="PM165919" s="782" t="s">
        <v>501</v>
      </c>
    </row>
    <row r="165920" spans="429:429">
      <c r="PM165920" s="782" t="s">
        <v>501</v>
      </c>
    </row>
    <row r="165921" spans="429:429">
      <c r="PM165921" s="782" t="s">
        <v>501</v>
      </c>
    </row>
    <row r="165922" spans="429:429">
      <c r="PM165922" s="782" t="s">
        <v>501</v>
      </c>
    </row>
    <row r="165923" spans="429:429">
      <c r="PM165923" s="782" t="s">
        <v>501</v>
      </c>
    </row>
    <row r="165924" spans="429:429">
      <c r="PM165924" s="782" t="s">
        <v>501</v>
      </c>
    </row>
    <row r="165925" spans="429:429">
      <c r="PM165925" s="782" t="s">
        <v>501</v>
      </c>
    </row>
    <row r="165926" spans="429:429">
      <c r="PM165926" s="782" t="s">
        <v>501</v>
      </c>
    </row>
    <row r="165927" spans="429:429">
      <c r="PM165927" s="782" t="s">
        <v>501</v>
      </c>
    </row>
    <row r="165928" spans="429:429">
      <c r="PM165928" s="782" t="s">
        <v>501</v>
      </c>
    </row>
    <row r="165929" spans="429:429">
      <c r="PM165929" s="782" t="s">
        <v>501</v>
      </c>
    </row>
    <row r="165930" spans="429:429">
      <c r="PM165930" s="782" t="s">
        <v>501</v>
      </c>
    </row>
    <row r="165931" spans="429:429">
      <c r="PM165931" s="782" t="s">
        <v>501</v>
      </c>
    </row>
    <row r="165932" spans="429:429">
      <c r="PM165932" s="782" t="s">
        <v>501</v>
      </c>
    </row>
    <row r="165933" spans="429:429">
      <c r="PM165933" s="782" t="s">
        <v>501</v>
      </c>
    </row>
    <row r="165934" spans="429:429">
      <c r="PM165934" s="782" t="s">
        <v>501</v>
      </c>
    </row>
    <row r="165935" spans="429:429">
      <c r="PM165935" s="782" t="s">
        <v>501</v>
      </c>
    </row>
    <row r="165936" spans="429:429">
      <c r="PM165936" s="782" t="s">
        <v>501</v>
      </c>
    </row>
    <row r="165937" spans="429:429">
      <c r="PM165937" s="782" t="s">
        <v>501</v>
      </c>
    </row>
    <row r="165938" spans="429:429">
      <c r="PM165938" s="782" t="s">
        <v>501</v>
      </c>
    </row>
    <row r="165939" spans="429:429">
      <c r="PM165939" s="782" t="s">
        <v>501</v>
      </c>
    </row>
    <row r="165940" spans="429:429">
      <c r="PM165940" s="782" t="s">
        <v>501</v>
      </c>
    </row>
    <row r="165941" spans="429:429">
      <c r="PM165941" s="782" t="s">
        <v>501</v>
      </c>
    </row>
    <row r="165942" spans="429:429">
      <c r="PM165942" s="782" t="s">
        <v>501</v>
      </c>
    </row>
    <row r="165943" spans="429:429">
      <c r="PM165943" s="782" t="s">
        <v>501</v>
      </c>
    </row>
    <row r="165944" spans="429:429">
      <c r="PM165944" s="782" t="s">
        <v>501</v>
      </c>
    </row>
    <row r="165945" spans="429:429">
      <c r="PM165945" s="782" t="s">
        <v>501</v>
      </c>
    </row>
    <row r="165946" spans="429:429">
      <c r="PM165946" s="782" t="s">
        <v>501</v>
      </c>
    </row>
    <row r="165947" spans="429:429">
      <c r="PM165947" s="782" t="s">
        <v>501</v>
      </c>
    </row>
    <row r="165948" spans="429:429">
      <c r="PM165948" s="782" t="s">
        <v>501</v>
      </c>
    </row>
    <row r="165949" spans="429:429">
      <c r="PM165949" s="782" t="s">
        <v>501</v>
      </c>
    </row>
    <row r="165950" spans="429:429">
      <c r="PM165950" s="782" t="s">
        <v>501</v>
      </c>
    </row>
    <row r="165951" spans="429:429">
      <c r="PM165951" s="782" t="s">
        <v>501</v>
      </c>
    </row>
    <row r="165952" spans="429:429">
      <c r="PM165952" s="782" t="s">
        <v>501</v>
      </c>
    </row>
    <row r="165953" spans="429:429">
      <c r="PM165953" s="782" t="s">
        <v>501</v>
      </c>
    </row>
    <row r="165954" spans="429:429">
      <c r="PM165954" s="782" t="s">
        <v>501</v>
      </c>
    </row>
    <row r="165955" spans="429:429">
      <c r="PM165955" s="782" t="s">
        <v>501</v>
      </c>
    </row>
    <row r="165956" spans="429:429">
      <c r="PM165956" s="782" t="s">
        <v>501</v>
      </c>
    </row>
    <row r="165957" spans="429:429">
      <c r="PM165957" s="782" t="s">
        <v>501</v>
      </c>
    </row>
    <row r="165958" spans="429:429">
      <c r="PM165958" s="782" t="s">
        <v>501</v>
      </c>
    </row>
    <row r="165959" spans="429:429">
      <c r="PM165959" s="782" t="s">
        <v>501</v>
      </c>
    </row>
    <row r="165960" spans="429:429">
      <c r="PM165960" s="782" t="s">
        <v>501</v>
      </c>
    </row>
    <row r="165961" spans="429:429">
      <c r="PM165961" s="782" t="s">
        <v>501</v>
      </c>
    </row>
    <row r="165962" spans="429:429">
      <c r="PM165962" s="782" t="s">
        <v>501</v>
      </c>
    </row>
    <row r="165963" spans="429:429">
      <c r="PM165963" s="782" t="s">
        <v>501</v>
      </c>
    </row>
    <row r="165964" spans="429:429">
      <c r="PM165964" s="782" t="s">
        <v>501</v>
      </c>
    </row>
    <row r="165965" spans="429:429">
      <c r="PM165965" s="782" t="s">
        <v>501</v>
      </c>
    </row>
    <row r="165966" spans="429:429">
      <c r="PM165966" s="782" t="s">
        <v>501</v>
      </c>
    </row>
    <row r="165967" spans="429:429">
      <c r="PM165967" s="782" t="s">
        <v>501</v>
      </c>
    </row>
    <row r="165968" spans="429:429">
      <c r="PM165968" s="782" t="s">
        <v>501</v>
      </c>
    </row>
    <row r="165969" spans="429:429">
      <c r="PM165969" s="782" t="s">
        <v>501</v>
      </c>
    </row>
    <row r="165970" spans="429:429">
      <c r="PM165970" s="782" t="s">
        <v>501</v>
      </c>
    </row>
    <row r="165971" spans="429:429">
      <c r="PM165971" s="782" t="s">
        <v>501</v>
      </c>
    </row>
    <row r="165972" spans="429:429">
      <c r="PM165972" s="782" t="s">
        <v>501</v>
      </c>
    </row>
    <row r="165973" spans="429:429">
      <c r="PM165973" s="782" t="s">
        <v>501</v>
      </c>
    </row>
    <row r="165974" spans="429:429">
      <c r="PM165974" s="782" t="s">
        <v>501</v>
      </c>
    </row>
    <row r="165975" spans="429:429">
      <c r="PM165975" s="782" t="s">
        <v>501</v>
      </c>
    </row>
    <row r="165976" spans="429:429">
      <c r="PM165976" s="782" t="s">
        <v>501</v>
      </c>
    </row>
    <row r="165977" spans="429:429">
      <c r="PM165977" s="782" t="s">
        <v>501</v>
      </c>
    </row>
    <row r="165978" spans="429:429">
      <c r="PM165978" s="782" t="s">
        <v>501</v>
      </c>
    </row>
    <row r="165979" spans="429:429">
      <c r="PM165979" s="782" t="s">
        <v>501</v>
      </c>
    </row>
    <row r="165980" spans="429:429">
      <c r="PM165980" s="782" t="s">
        <v>501</v>
      </c>
    </row>
    <row r="165981" spans="429:429">
      <c r="PM165981" s="782" t="s">
        <v>501</v>
      </c>
    </row>
    <row r="165982" spans="429:429">
      <c r="PM165982" s="782" t="s">
        <v>501</v>
      </c>
    </row>
    <row r="165983" spans="429:429">
      <c r="PM165983" s="782" t="s">
        <v>501</v>
      </c>
    </row>
    <row r="165984" spans="429:429">
      <c r="PM165984" s="782" t="s">
        <v>501</v>
      </c>
    </row>
    <row r="165985" spans="429:429">
      <c r="PM165985" s="782" t="s">
        <v>501</v>
      </c>
    </row>
    <row r="165986" spans="429:429">
      <c r="PM165986" s="782" t="s">
        <v>501</v>
      </c>
    </row>
    <row r="165987" spans="429:429">
      <c r="PM165987" s="782" t="s">
        <v>501</v>
      </c>
    </row>
    <row r="165988" spans="429:429">
      <c r="PM165988" s="782" t="s">
        <v>501</v>
      </c>
    </row>
    <row r="165989" spans="429:429">
      <c r="PM165989" s="782" t="s">
        <v>501</v>
      </c>
    </row>
    <row r="165990" spans="429:429">
      <c r="PM165990" s="782" t="s">
        <v>501</v>
      </c>
    </row>
    <row r="165991" spans="429:429">
      <c r="PM165991" s="782" t="s">
        <v>501</v>
      </c>
    </row>
    <row r="165992" spans="429:429">
      <c r="PM165992" s="782" t="s">
        <v>501</v>
      </c>
    </row>
    <row r="165993" spans="429:429">
      <c r="PM165993" s="782" t="s">
        <v>501</v>
      </c>
    </row>
    <row r="165994" spans="429:429">
      <c r="PM165994" s="782" t="s">
        <v>501</v>
      </c>
    </row>
    <row r="165995" spans="429:429">
      <c r="PM165995" s="782" t="s">
        <v>501</v>
      </c>
    </row>
    <row r="165996" spans="429:429">
      <c r="PM165996" s="782" t="s">
        <v>501</v>
      </c>
    </row>
    <row r="165997" spans="429:429">
      <c r="PM165997" s="782" t="s">
        <v>501</v>
      </c>
    </row>
    <row r="165998" spans="429:429">
      <c r="PM165998" s="782" t="s">
        <v>501</v>
      </c>
    </row>
    <row r="165999" spans="429:429">
      <c r="PM165999" s="782" t="s">
        <v>501</v>
      </c>
    </row>
    <row r="166000" spans="429:429">
      <c r="PM166000" s="782" t="s">
        <v>501</v>
      </c>
    </row>
    <row r="166001" spans="429:429">
      <c r="PM166001" s="782" t="s">
        <v>501</v>
      </c>
    </row>
    <row r="166002" spans="429:429">
      <c r="PM166002" s="782" t="s">
        <v>501</v>
      </c>
    </row>
    <row r="166003" spans="429:429">
      <c r="PM166003" s="782" t="s">
        <v>501</v>
      </c>
    </row>
    <row r="166004" spans="429:429">
      <c r="PM166004" s="782" t="s">
        <v>501</v>
      </c>
    </row>
    <row r="166005" spans="429:429">
      <c r="PM166005" s="782" t="s">
        <v>501</v>
      </c>
    </row>
    <row r="166006" spans="429:429">
      <c r="PM166006" s="782" t="s">
        <v>501</v>
      </c>
    </row>
    <row r="166007" spans="429:429">
      <c r="PM166007" s="782" t="s">
        <v>501</v>
      </c>
    </row>
    <row r="166008" spans="429:429">
      <c r="PM166008" s="782" t="s">
        <v>501</v>
      </c>
    </row>
    <row r="166009" spans="429:429">
      <c r="PM166009" s="782" t="s">
        <v>501</v>
      </c>
    </row>
    <row r="166010" spans="429:429">
      <c r="PM166010" s="782" t="s">
        <v>501</v>
      </c>
    </row>
    <row r="166011" spans="429:429">
      <c r="PM166011" s="782" t="s">
        <v>501</v>
      </c>
    </row>
    <row r="166012" spans="429:429">
      <c r="PM166012" s="782" t="s">
        <v>501</v>
      </c>
    </row>
    <row r="166013" spans="429:429">
      <c r="PM166013" s="782" t="s">
        <v>501</v>
      </c>
    </row>
    <row r="166014" spans="429:429">
      <c r="PM166014" s="782" t="s">
        <v>501</v>
      </c>
    </row>
    <row r="166015" spans="429:429">
      <c r="PM166015" s="782" t="s">
        <v>501</v>
      </c>
    </row>
    <row r="166016" spans="429:429">
      <c r="PM166016" s="782" t="s">
        <v>501</v>
      </c>
    </row>
    <row r="166017" spans="429:429">
      <c r="PM166017" s="782" t="s">
        <v>501</v>
      </c>
    </row>
    <row r="166018" spans="429:429">
      <c r="PM166018" s="782" t="s">
        <v>501</v>
      </c>
    </row>
    <row r="166019" spans="429:429">
      <c r="PM166019" s="782" t="s">
        <v>501</v>
      </c>
    </row>
    <row r="166020" spans="429:429">
      <c r="PM166020" s="782" t="s">
        <v>501</v>
      </c>
    </row>
    <row r="166021" spans="429:429">
      <c r="PM166021" s="782" t="s">
        <v>501</v>
      </c>
    </row>
    <row r="166022" spans="429:429">
      <c r="PM166022" s="782" t="s">
        <v>501</v>
      </c>
    </row>
    <row r="166023" spans="429:429">
      <c r="PM166023" s="782" t="s">
        <v>501</v>
      </c>
    </row>
    <row r="166024" spans="429:429">
      <c r="PM166024" s="782" t="s">
        <v>501</v>
      </c>
    </row>
    <row r="166025" spans="429:429">
      <c r="PM166025" s="782" t="s">
        <v>501</v>
      </c>
    </row>
    <row r="166026" spans="429:429">
      <c r="PM166026" s="782" t="s">
        <v>501</v>
      </c>
    </row>
    <row r="166027" spans="429:429">
      <c r="PM166027" s="782" t="s">
        <v>501</v>
      </c>
    </row>
    <row r="166028" spans="429:429">
      <c r="PM166028" s="782" t="s">
        <v>501</v>
      </c>
    </row>
    <row r="166029" spans="429:429">
      <c r="PM166029" s="782" t="s">
        <v>501</v>
      </c>
    </row>
    <row r="166030" spans="429:429">
      <c r="PM166030" s="782" t="s">
        <v>501</v>
      </c>
    </row>
    <row r="166031" spans="429:429">
      <c r="PM166031" s="782" t="s">
        <v>501</v>
      </c>
    </row>
    <row r="166032" spans="429:429">
      <c r="PM166032" s="782" t="s">
        <v>501</v>
      </c>
    </row>
    <row r="166033" spans="429:429">
      <c r="PM166033" s="782" t="s">
        <v>501</v>
      </c>
    </row>
    <row r="166034" spans="429:429">
      <c r="PM166034" s="782" t="s">
        <v>501</v>
      </c>
    </row>
    <row r="166035" spans="429:429">
      <c r="PM166035" s="782" t="s">
        <v>501</v>
      </c>
    </row>
    <row r="166036" spans="429:429">
      <c r="PM166036" s="782" t="s">
        <v>501</v>
      </c>
    </row>
    <row r="166037" spans="429:429">
      <c r="PM166037" s="782" t="s">
        <v>501</v>
      </c>
    </row>
    <row r="166038" spans="429:429">
      <c r="PM166038" s="782" t="s">
        <v>501</v>
      </c>
    </row>
    <row r="166039" spans="429:429">
      <c r="PM166039" s="782" t="s">
        <v>501</v>
      </c>
    </row>
    <row r="166040" spans="429:429">
      <c r="PM166040" s="782" t="s">
        <v>501</v>
      </c>
    </row>
    <row r="166041" spans="429:429">
      <c r="PM166041" s="782" t="s">
        <v>501</v>
      </c>
    </row>
    <row r="166042" spans="429:429">
      <c r="PM166042" s="782" t="s">
        <v>501</v>
      </c>
    </row>
    <row r="166043" spans="429:429">
      <c r="PM166043" s="782" t="s">
        <v>501</v>
      </c>
    </row>
    <row r="166044" spans="429:429">
      <c r="PM166044" s="782" t="s">
        <v>501</v>
      </c>
    </row>
    <row r="166045" spans="429:429">
      <c r="PM166045" s="782" t="s">
        <v>501</v>
      </c>
    </row>
    <row r="166046" spans="429:429">
      <c r="PM166046" s="782" t="s">
        <v>501</v>
      </c>
    </row>
    <row r="166047" spans="429:429">
      <c r="PM166047" s="782" t="s">
        <v>501</v>
      </c>
    </row>
    <row r="166048" spans="429:429">
      <c r="PM166048" s="782" t="s">
        <v>501</v>
      </c>
    </row>
    <row r="166049" spans="429:429">
      <c r="PM166049" s="782" t="s">
        <v>501</v>
      </c>
    </row>
    <row r="166050" spans="429:429">
      <c r="PM166050" s="782" t="s">
        <v>501</v>
      </c>
    </row>
    <row r="166051" spans="429:429">
      <c r="PM166051" s="782" t="s">
        <v>501</v>
      </c>
    </row>
    <row r="166052" spans="429:429">
      <c r="PM166052" s="782" t="s">
        <v>501</v>
      </c>
    </row>
    <row r="166053" spans="429:429">
      <c r="PM166053" s="782" t="s">
        <v>501</v>
      </c>
    </row>
    <row r="166054" spans="429:429">
      <c r="PM166054" s="782" t="s">
        <v>501</v>
      </c>
    </row>
    <row r="166055" spans="429:429">
      <c r="PM166055" s="782" t="s">
        <v>501</v>
      </c>
    </row>
    <row r="166056" spans="429:429">
      <c r="PM166056" s="782" t="s">
        <v>501</v>
      </c>
    </row>
    <row r="166057" spans="429:429">
      <c r="PM166057" s="782" t="s">
        <v>501</v>
      </c>
    </row>
    <row r="166058" spans="429:429">
      <c r="PM166058" s="782" t="s">
        <v>501</v>
      </c>
    </row>
    <row r="166059" spans="429:429">
      <c r="PM166059" s="782" t="s">
        <v>501</v>
      </c>
    </row>
    <row r="166060" spans="429:429">
      <c r="PM166060" s="782" t="s">
        <v>501</v>
      </c>
    </row>
    <row r="166061" spans="429:429">
      <c r="PM166061" s="782" t="s">
        <v>501</v>
      </c>
    </row>
    <row r="166062" spans="429:429">
      <c r="PM166062" s="782" t="s">
        <v>501</v>
      </c>
    </row>
    <row r="166063" spans="429:429">
      <c r="PM166063" s="782" t="s">
        <v>501</v>
      </c>
    </row>
    <row r="166064" spans="429:429">
      <c r="PM166064" s="782" t="s">
        <v>501</v>
      </c>
    </row>
    <row r="166065" spans="429:429">
      <c r="PM166065" s="782" t="s">
        <v>501</v>
      </c>
    </row>
    <row r="166066" spans="429:429">
      <c r="PM166066" s="782" t="s">
        <v>501</v>
      </c>
    </row>
    <row r="166067" spans="429:429">
      <c r="PM166067" s="782" t="s">
        <v>501</v>
      </c>
    </row>
    <row r="166068" spans="429:429">
      <c r="PM166068" s="782" t="s">
        <v>501</v>
      </c>
    </row>
    <row r="166069" spans="429:429">
      <c r="PM166069" s="782" t="s">
        <v>501</v>
      </c>
    </row>
    <row r="166070" spans="429:429">
      <c r="PM166070" s="782" t="s">
        <v>501</v>
      </c>
    </row>
    <row r="166071" spans="429:429">
      <c r="PM166071" s="782" t="s">
        <v>501</v>
      </c>
    </row>
    <row r="166072" spans="429:429">
      <c r="PM166072" s="782" t="s">
        <v>501</v>
      </c>
    </row>
    <row r="166073" spans="429:429">
      <c r="PM166073" s="782" t="s">
        <v>501</v>
      </c>
    </row>
    <row r="166074" spans="429:429">
      <c r="PM166074" s="782" t="s">
        <v>501</v>
      </c>
    </row>
    <row r="166075" spans="429:429">
      <c r="PM166075" s="782" t="s">
        <v>501</v>
      </c>
    </row>
    <row r="166076" spans="429:429">
      <c r="PM166076" s="782" t="s">
        <v>501</v>
      </c>
    </row>
    <row r="166077" spans="429:429">
      <c r="PM166077" s="782" t="s">
        <v>501</v>
      </c>
    </row>
    <row r="166078" spans="429:429">
      <c r="PM166078" s="782" t="s">
        <v>501</v>
      </c>
    </row>
    <row r="166079" spans="429:429">
      <c r="PM166079" s="782" t="s">
        <v>501</v>
      </c>
    </row>
    <row r="166080" spans="429:429">
      <c r="PM166080" s="782" t="s">
        <v>501</v>
      </c>
    </row>
    <row r="166081" spans="429:429">
      <c r="PM166081" s="782" t="s">
        <v>501</v>
      </c>
    </row>
    <row r="166082" spans="429:429">
      <c r="PM166082" s="782" t="s">
        <v>501</v>
      </c>
    </row>
    <row r="166083" spans="429:429">
      <c r="PM166083" s="782" t="s">
        <v>501</v>
      </c>
    </row>
    <row r="166084" spans="429:429">
      <c r="PM166084" s="782" t="s">
        <v>501</v>
      </c>
    </row>
    <row r="166085" spans="429:429">
      <c r="PM166085" s="782" t="s">
        <v>501</v>
      </c>
    </row>
    <row r="166086" spans="429:429">
      <c r="PM166086" s="782" t="s">
        <v>501</v>
      </c>
    </row>
    <row r="166087" spans="429:429">
      <c r="PM166087" s="782" t="s">
        <v>501</v>
      </c>
    </row>
    <row r="166088" spans="429:429">
      <c r="PM166088" s="782" t="s">
        <v>501</v>
      </c>
    </row>
    <row r="166089" spans="429:429">
      <c r="PM166089" s="782" t="s">
        <v>501</v>
      </c>
    </row>
    <row r="166090" spans="429:429">
      <c r="PM166090" s="782" t="s">
        <v>501</v>
      </c>
    </row>
    <row r="166091" spans="429:429">
      <c r="PM166091" s="782" t="s">
        <v>501</v>
      </c>
    </row>
    <row r="166092" spans="429:429">
      <c r="PM166092" s="782" t="s">
        <v>501</v>
      </c>
    </row>
    <row r="166093" spans="429:429">
      <c r="PM166093" s="782" t="s">
        <v>501</v>
      </c>
    </row>
    <row r="166094" spans="429:429">
      <c r="PM166094" s="782" t="s">
        <v>501</v>
      </c>
    </row>
    <row r="166095" spans="429:429">
      <c r="PM166095" s="782" t="s">
        <v>501</v>
      </c>
    </row>
    <row r="166096" spans="429:429">
      <c r="PM166096" s="782" t="s">
        <v>501</v>
      </c>
    </row>
    <row r="166097" spans="429:429">
      <c r="PM166097" s="782" t="s">
        <v>501</v>
      </c>
    </row>
    <row r="166098" spans="429:429">
      <c r="PM166098" s="782" t="s">
        <v>501</v>
      </c>
    </row>
    <row r="166099" spans="429:429">
      <c r="PM166099" s="782" t="s">
        <v>501</v>
      </c>
    </row>
    <row r="166100" spans="429:429">
      <c r="PM166100" s="782" t="s">
        <v>501</v>
      </c>
    </row>
    <row r="166101" spans="429:429">
      <c r="PM166101" s="782" t="s">
        <v>501</v>
      </c>
    </row>
    <row r="166102" spans="429:429">
      <c r="PM166102" s="782" t="s">
        <v>501</v>
      </c>
    </row>
    <row r="166103" spans="429:429">
      <c r="PM166103" s="782" t="s">
        <v>501</v>
      </c>
    </row>
    <row r="166104" spans="429:429">
      <c r="PM166104" s="782" t="s">
        <v>501</v>
      </c>
    </row>
    <row r="166105" spans="429:429">
      <c r="PM166105" s="782" t="s">
        <v>501</v>
      </c>
    </row>
    <row r="166106" spans="429:429">
      <c r="PM166106" s="782" t="s">
        <v>501</v>
      </c>
    </row>
    <row r="166107" spans="429:429">
      <c r="PM166107" s="782" t="s">
        <v>501</v>
      </c>
    </row>
    <row r="166108" spans="429:429">
      <c r="PM166108" s="782" t="s">
        <v>501</v>
      </c>
    </row>
    <row r="166109" spans="429:429">
      <c r="PM166109" s="782" t="s">
        <v>501</v>
      </c>
    </row>
    <row r="166110" spans="429:429">
      <c r="PM166110" s="782" t="s">
        <v>501</v>
      </c>
    </row>
    <row r="166111" spans="429:429">
      <c r="PM166111" s="782" t="s">
        <v>501</v>
      </c>
    </row>
    <row r="166112" spans="429:429">
      <c r="PM166112" s="782" t="s">
        <v>501</v>
      </c>
    </row>
    <row r="166113" spans="429:429">
      <c r="PM166113" s="782" t="s">
        <v>501</v>
      </c>
    </row>
    <row r="166114" spans="429:429">
      <c r="PM166114" s="782" t="s">
        <v>501</v>
      </c>
    </row>
    <row r="166115" spans="429:429">
      <c r="PM166115" s="782" t="s">
        <v>501</v>
      </c>
    </row>
    <row r="166116" spans="429:429">
      <c r="PM166116" s="782" t="s">
        <v>501</v>
      </c>
    </row>
    <row r="166117" spans="429:429">
      <c r="PM166117" s="782" t="s">
        <v>501</v>
      </c>
    </row>
    <row r="166118" spans="429:429">
      <c r="PM166118" s="782" t="s">
        <v>501</v>
      </c>
    </row>
    <row r="166119" spans="429:429">
      <c r="PM166119" s="782" t="s">
        <v>501</v>
      </c>
    </row>
    <row r="166120" spans="429:429">
      <c r="PM166120" s="782" t="s">
        <v>501</v>
      </c>
    </row>
    <row r="166121" spans="429:429">
      <c r="PM166121" s="782" t="s">
        <v>501</v>
      </c>
    </row>
    <row r="166122" spans="429:429">
      <c r="PM166122" s="782" t="s">
        <v>501</v>
      </c>
    </row>
    <row r="166123" spans="429:429">
      <c r="PM166123" s="782" t="s">
        <v>501</v>
      </c>
    </row>
    <row r="166124" spans="429:429">
      <c r="PM166124" s="782" t="s">
        <v>501</v>
      </c>
    </row>
    <row r="166125" spans="429:429">
      <c r="PM166125" s="782" t="s">
        <v>501</v>
      </c>
    </row>
    <row r="166126" spans="429:429">
      <c r="PM166126" s="782" t="s">
        <v>501</v>
      </c>
    </row>
    <row r="166127" spans="429:429">
      <c r="PM166127" s="782" t="s">
        <v>501</v>
      </c>
    </row>
    <row r="166128" spans="429:429">
      <c r="PM166128" s="782" t="s">
        <v>501</v>
      </c>
    </row>
    <row r="166129" spans="429:429">
      <c r="PM166129" s="782" t="s">
        <v>501</v>
      </c>
    </row>
    <row r="166130" spans="429:429">
      <c r="PM166130" s="782" t="s">
        <v>501</v>
      </c>
    </row>
    <row r="166131" spans="429:429">
      <c r="PM166131" s="782" t="s">
        <v>501</v>
      </c>
    </row>
    <row r="166132" spans="429:429">
      <c r="PM166132" s="782" t="s">
        <v>501</v>
      </c>
    </row>
    <row r="166133" spans="429:429">
      <c r="PM166133" s="782" t="s">
        <v>501</v>
      </c>
    </row>
    <row r="166134" spans="429:429">
      <c r="PM166134" s="782" t="s">
        <v>501</v>
      </c>
    </row>
    <row r="166135" spans="429:429">
      <c r="PM166135" s="782" t="s">
        <v>501</v>
      </c>
    </row>
    <row r="166136" spans="429:429">
      <c r="PM166136" s="782" t="s">
        <v>501</v>
      </c>
    </row>
    <row r="166137" spans="429:429">
      <c r="PM166137" s="782" t="s">
        <v>501</v>
      </c>
    </row>
    <row r="166138" spans="429:429">
      <c r="PM166138" s="782" t="s">
        <v>501</v>
      </c>
    </row>
    <row r="166139" spans="429:429">
      <c r="PM166139" s="782" t="s">
        <v>501</v>
      </c>
    </row>
    <row r="166140" spans="429:429">
      <c r="PM166140" s="782" t="s">
        <v>501</v>
      </c>
    </row>
    <row r="166141" spans="429:429">
      <c r="PM166141" s="782" t="s">
        <v>501</v>
      </c>
    </row>
    <row r="166142" spans="429:429">
      <c r="PM166142" s="782" t="s">
        <v>501</v>
      </c>
    </row>
    <row r="166143" spans="429:429">
      <c r="PM166143" s="782" t="s">
        <v>501</v>
      </c>
    </row>
    <row r="166144" spans="429:429">
      <c r="PM166144" s="782" t="s">
        <v>501</v>
      </c>
    </row>
    <row r="166145" spans="429:429">
      <c r="PM166145" s="782" t="s">
        <v>501</v>
      </c>
    </row>
    <row r="166146" spans="429:429">
      <c r="PM166146" s="782" t="s">
        <v>501</v>
      </c>
    </row>
    <row r="166147" spans="429:429">
      <c r="PM166147" s="782" t="s">
        <v>501</v>
      </c>
    </row>
    <row r="166148" spans="429:429">
      <c r="PM166148" s="782" t="s">
        <v>501</v>
      </c>
    </row>
    <row r="166149" spans="429:429">
      <c r="PM166149" s="782" t="s">
        <v>501</v>
      </c>
    </row>
    <row r="166150" spans="429:429">
      <c r="PM166150" s="782" t="s">
        <v>501</v>
      </c>
    </row>
    <row r="166151" spans="429:429">
      <c r="PM166151" s="782" t="s">
        <v>501</v>
      </c>
    </row>
    <row r="166152" spans="429:429">
      <c r="PM166152" s="782" t="s">
        <v>501</v>
      </c>
    </row>
    <row r="166153" spans="429:429">
      <c r="PM166153" s="782" t="s">
        <v>501</v>
      </c>
    </row>
    <row r="166154" spans="429:429">
      <c r="PM166154" s="782" t="s">
        <v>501</v>
      </c>
    </row>
    <row r="166155" spans="429:429">
      <c r="PM166155" s="782" t="s">
        <v>501</v>
      </c>
    </row>
    <row r="166156" spans="429:429">
      <c r="PM166156" s="782" t="s">
        <v>501</v>
      </c>
    </row>
    <row r="166157" spans="429:429">
      <c r="PM166157" s="782" t="s">
        <v>501</v>
      </c>
    </row>
    <row r="166158" spans="429:429">
      <c r="PM166158" s="782" t="s">
        <v>501</v>
      </c>
    </row>
    <row r="166159" spans="429:429">
      <c r="PM166159" s="782" t="s">
        <v>501</v>
      </c>
    </row>
    <row r="166160" spans="429:429">
      <c r="PM166160" s="782" t="s">
        <v>501</v>
      </c>
    </row>
    <row r="166161" spans="429:429">
      <c r="PM166161" s="782" t="s">
        <v>501</v>
      </c>
    </row>
    <row r="166162" spans="429:429">
      <c r="PM166162" s="782" t="s">
        <v>501</v>
      </c>
    </row>
    <row r="166163" spans="429:429">
      <c r="PM166163" s="782" t="s">
        <v>501</v>
      </c>
    </row>
    <row r="166164" spans="429:429">
      <c r="PM166164" s="782" t="s">
        <v>501</v>
      </c>
    </row>
    <row r="166165" spans="429:429">
      <c r="PM166165" s="782" t="s">
        <v>501</v>
      </c>
    </row>
    <row r="166166" spans="429:429">
      <c r="PM166166" s="782" t="s">
        <v>501</v>
      </c>
    </row>
    <row r="166167" spans="429:429">
      <c r="PM166167" s="782" t="s">
        <v>501</v>
      </c>
    </row>
    <row r="166168" spans="429:429">
      <c r="PM166168" s="782" t="s">
        <v>501</v>
      </c>
    </row>
    <row r="166169" spans="429:429">
      <c r="PM166169" s="782" t="s">
        <v>501</v>
      </c>
    </row>
    <row r="166170" spans="429:429">
      <c r="PM166170" s="782" t="s">
        <v>501</v>
      </c>
    </row>
    <row r="166171" spans="429:429">
      <c r="PM166171" s="782" t="s">
        <v>501</v>
      </c>
    </row>
    <row r="166172" spans="429:429">
      <c r="PM166172" s="782" t="s">
        <v>501</v>
      </c>
    </row>
    <row r="166173" spans="429:429">
      <c r="PM166173" s="782" t="s">
        <v>501</v>
      </c>
    </row>
    <row r="166174" spans="429:429">
      <c r="PM166174" s="782" t="s">
        <v>501</v>
      </c>
    </row>
    <row r="166175" spans="429:429">
      <c r="PM166175" s="782" t="s">
        <v>501</v>
      </c>
    </row>
    <row r="166176" spans="429:429">
      <c r="PM166176" s="782" t="s">
        <v>501</v>
      </c>
    </row>
    <row r="166177" spans="429:429">
      <c r="PM166177" s="782" t="s">
        <v>501</v>
      </c>
    </row>
    <row r="166178" spans="429:429">
      <c r="PM166178" s="782" t="s">
        <v>501</v>
      </c>
    </row>
    <row r="166179" spans="429:429">
      <c r="PM166179" s="782" t="s">
        <v>501</v>
      </c>
    </row>
    <row r="166180" spans="429:429">
      <c r="PM166180" s="782" t="s">
        <v>501</v>
      </c>
    </row>
    <row r="166181" spans="429:429">
      <c r="PM166181" s="782" t="s">
        <v>501</v>
      </c>
    </row>
    <row r="166182" spans="429:429">
      <c r="PM166182" s="782" t="s">
        <v>501</v>
      </c>
    </row>
    <row r="166183" spans="429:429">
      <c r="PM166183" s="782" t="s">
        <v>501</v>
      </c>
    </row>
    <row r="166184" spans="429:429">
      <c r="PM166184" s="782" t="s">
        <v>501</v>
      </c>
    </row>
    <row r="166185" spans="429:429">
      <c r="PM166185" s="782" t="s">
        <v>501</v>
      </c>
    </row>
    <row r="166186" spans="429:429">
      <c r="PM166186" s="782" t="s">
        <v>501</v>
      </c>
    </row>
    <row r="166187" spans="429:429">
      <c r="PM166187" s="782" t="s">
        <v>501</v>
      </c>
    </row>
    <row r="166188" spans="429:429">
      <c r="PM166188" s="782" t="s">
        <v>501</v>
      </c>
    </row>
    <row r="166189" spans="429:429">
      <c r="PM166189" s="782" t="s">
        <v>501</v>
      </c>
    </row>
    <row r="166190" spans="429:429">
      <c r="PM166190" s="782" t="s">
        <v>501</v>
      </c>
    </row>
    <row r="166191" spans="429:429">
      <c r="PM166191" s="782" t="s">
        <v>501</v>
      </c>
    </row>
    <row r="166192" spans="429:429">
      <c r="PM166192" s="782" t="s">
        <v>501</v>
      </c>
    </row>
    <row r="166193" spans="429:429">
      <c r="PM166193" s="782" t="s">
        <v>501</v>
      </c>
    </row>
    <row r="166194" spans="429:429">
      <c r="PM166194" s="782" t="s">
        <v>501</v>
      </c>
    </row>
    <row r="166195" spans="429:429">
      <c r="PM166195" s="782" t="s">
        <v>501</v>
      </c>
    </row>
    <row r="166196" spans="429:429">
      <c r="PM166196" s="782" t="s">
        <v>501</v>
      </c>
    </row>
    <row r="166197" spans="429:429">
      <c r="PM166197" s="782" t="s">
        <v>501</v>
      </c>
    </row>
    <row r="166198" spans="429:429">
      <c r="PM166198" s="782" t="s">
        <v>501</v>
      </c>
    </row>
    <row r="166199" spans="429:429">
      <c r="PM166199" s="782" t="s">
        <v>501</v>
      </c>
    </row>
    <row r="166200" spans="429:429">
      <c r="PM166200" s="782" t="s">
        <v>501</v>
      </c>
    </row>
    <row r="166201" spans="429:429">
      <c r="PM166201" s="782" t="s">
        <v>501</v>
      </c>
    </row>
    <row r="166202" spans="429:429">
      <c r="PM166202" s="782" t="s">
        <v>501</v>
      </c>
    </row>
    <row r="166203" spans="429:429">
      <c r="PM166203" s="782" t="s">
        <v>501</v>
      </c>
    </row>
    <row r="166204" spans="429:429">
      <c r="PM166204" s="782" t="s">
        <v>501</v>
      </c>
    </row>
    <row r="166205" spans="429:429">
      <c r="PM166205" s="782" t="s">
        <v>501</v>
      </c>
    </row>
    <row r="166206" spans="429:429">
      <c r="PM166206" s="782" t="s">
        <v>501</v>
      </c>
    </row>
    <row r="166207" spans="429:429">
      <c r="PM166207" s="782" t="s">
        <v>501</v>
      </c>
    </row>
    <row r="166208" spans="429:429">
      <c r="PM166208" s="782" t="s">
        <v>501</v>
      </c>
    </row>
    <row r="166209" spans="429:429">
      <c r="PM166209" s="782" t="s">
        <v>501</v>
      </c>
    </row>
    <row r="166210" spans="429:429">
      <c r="PM166210" s="782" t="s">
        <v>501</v>
      </c>
    </row>
    <row r="166211" spans="429:429">
      <c r="PM166211" s="782" t="s">
        <v>501</v>
      </c>
    </row>
    <row r="166212" spans="429:429">
      <c r="PM166212" s="782" t="s">
        <v>501</v>
      </c>
    </row>
    <row r="166213" spans="429:429">
      <c r="PM166213" s="782" t="s">
        <v>501</v>
      </c>
    </row>
    <row r="166214" spans="429:429">
      <c r="PM166214" s="782" t="s">
        <v>501</v>
      </c>
    </row>
    <row r="166215" spans="429:429">
      <c r="PM166215" s="782" t="s">
        <v>501</v>
      </c>
    </row>
    <row r="166216" spans="429:429">
      <c r="PM166216" s="782" t="s">
        <v>501</v>
      </c>
    </row>
    <row r="166217" spans="429:429">
      <c r="PM166217" s="782" t="s">
        <v>501</v>
      </c>
    </row>
    <row r="166218" spans="429:429">
      <c r="PM166218" s="782" t="s">
        <v>501</v>
      </c>
    </row>
    <row r="166219" spans="429:429">
      <c r="PM166219" s="782" t="s">
        <v>501</v>
      </c>
    </row>
    <row r="166220" spans="429:429">
      <c r="PM166220" s="782" t="s">
        <v>501</v>
      </c>
    </row>
    <row r="166221" spans="429:429">
      <c r="PM166221" s="782" t="s">
        <v>501</v>
      </c>
    </row>
    <row r="166222" spans="429:429">
      <c r="PM166222" s="782" t="s">
        <v>501</v>
      </c>
    </row>
    <row r="166223" spans="429:429">
      <c r="PM166223" s="782" t="s">
        <v>501</v>
      </c>
    </row>
    <row r="166224" spans="429:429">
      <c r="PM166224" s="782" t="s">
        <v>501</v>
      </c>
    </row>
    <row r="166225" spans="429:429">
      <c r="PM166225" s="782" t="s">
        <v>501</v>
      </c>
    </row>
    <row r="166226" spans="429:429">
      <c r="PM166226" s="782" t="s">
        <v>501</v>
      </c>
    </row>
    <row r="166227" spans="429:429">
      <c r="PM166227" s="782" t="s">
        <v>501</v>
      </c>
    </row>
    <row r="166228" spans="429:429">
      <c r="PM166228" s="782" t="s">
        <v>501</v>
      </c>
    </row>
    <row r="166229" spans="429:429">
      <c r="PM166229" s="782" t="s">
        <v>501</v>
      </c>
    </row>
    <row r="166230" spans="429:429">
      <c r="PM166230" s="782" t="s">
        <v>501</v>
      </c>
    </row>
    <row r="166231" spans="429:429">
      <c r="PM166231" s="782" t="s">
        <v>501</v>
      </c>
    </row>
    <row r="166232" spans="429:429">
      <c r="PM166232" s="782" t="s">
        <v>501</v>
      </c>
    </row>
    <row r="166233" spans="429:429">
      <c r="PM166233" s="782" t="s">
        <v>501</v>
      </c>
    </row>
    <row r="166234" spans="429:429">
      <c r="PM166234" s="782" t="s">
        <v>501</v>
      </c>
    </row>
    <row r="166235" spans="429:429">
      <c r="PM166235" s="782" t="s">
        <v>501</v>
      </c>
    </row>
    <row r="166236" spans="429:429">
      <c r="PM166236" s="782" t="s">
        <v>501</v>
      </c>
    </row>
    <row r="166237" spans="429:429">
      <c r="PM166237" s="782" t="s">
        <v>501</v>
      </c>
    </row>
    <row r="166238" spans="429:429">
      <c r="PM166238" s="782" t="s">
        <v>501</v>
      </c>
    </row>
    <row r="166239" spans="429:429">
      <c r="PM166239" s="782" t="s">
        <v>501</v>
      </c>
    </row>
    <row r="166240" spans="429:429">
      <c r="PM166240" s="782" t="s">
        <v>501</v>
      </c>
    </row>
    <row r="166241" spans="429:429">
      <c r="PM166241" s="782" t="s">
        <v>501</v>
      </c>
    </row>
    <row r="166242" spans="429:429">
      <c r="PM166242" s="782" t="s">
        <v>501</v>
      </c>
    </row>
    <row r="166243" spans="429:429">
      <c r="PM166243" s="782" t="s">
        <v>501</v>
      </c>
    </row>
    <row r="166244" spans="429:429">
      <c r="PM166244" s="782" t="s">
        <v>501</v>
      </c>
    </row>
    <row r="166245" spans="429:429">
      <c r="PM166245" s="782" t="s">
        <v>501</v>
      </c>
    </row>
    <row r="166246" spans="429:429">
      <c r="PM166246" s="782" t="s">
        <v>501</v>
      </c>
    </row>
    <row r="166247" spans="429:429">
      <c r="PM166247" s="782" t="s">
        <v>501</v>
      </c>
    </row>
    <row r="166248" spans="429:429">
      <c r="PM166248" s="782" t="s">
        <v>501</v>
      </c>
    </row>
    <row r="166249" spans="429:429">
      <c r="PM166249" s="782" t="s">
        <v>501</v>
      </c>
    </row>
    <row r="166250" spans="429:429">
      <c r="PM166250" s="782" t="s">
        <v>501</v>
      </c>
    </row>
    <row r="166251" spans="429:429">
      <c r="PM166251" s="782" t="s">
        <v>501</v>
      </c>
    </row>
    <row r="166252" spans="429:429">
      <c r="PM166252" s="782" t="s">
        <v>501</v>
      </c>
    </row>
    <row r="166253" spans="429:429">
      <c r="PM166253" s="782" t="s">
        <v>501</v>
      </c>
    </row>
    <row r="166254" spans="429:429">
      <c r="PM166254" s="782" t="s">
        <v>501</v>
      </c>
    </row>
    <row r="166255" spans="429:429">
      <c r="PM166255" s="782" t="s">
        <v>501</v>
      </c>
    </row>
    <row r="166256" spans="429:429">
      <c r="PM166256" s="782" t="s">
        <v>501</v>
      </c>
    </row>
    <row r="166257" spans="429:429">
      <c r="PM166257" s="782" t="s">
        <v>501</v>
      </c>
    </row>
    <row r="166258" spans="429:429">
      <c r="PM166258" s="782" t="s">
        <v>501</v>
      </c>
    </row>
    <row r="166259" spans="429:429">
      <c r="PM166259" s="782" t="s">
        <v>501</v>
      </c>
    </row>
    <row r="166260" spans="429:429">
      <c r="PM166260" s="782" t="s">
        <v>501</v>
      </c>
    </row>
    <row r="166261" spans="429:429">
      <c r="PM166261" s="782" t="s">
        <v>501</v>
      </c>
    </row>
    <row r="166262" spans="429:429">
      <c r="PM166262" s="782" t="s">
        <v>501</v>
      </c>
    </row>
    <row r="166263" spans="429:429">
      <c r="PM166263" s="782" t="s">
        <v>501</v>
      </c>
    </row>
    <row r="166264" spans="429:429">
      <c r="PM166264" s="782" t="s">
        <v>501</v>
      </c>
    </row>
    <row r="166265" spans="429:429">
      <c r="PM166265" s="782" t="s">
        <v>501</v>
      </c>
    </row>
    <row r="166266" spans="429:429">
      <c r="PM166266" s="782" t="s">
        <v>501</v>
      </c>
    </row>
    <row r="166267" spans="429:429">
      <c r="PM166267" s="782" t="s">
        <v>501</v>
      </c>
    </row>
    <row r="166268" spans="429:429">
      <c r="PM166268" s="782" t="s">
        <v>501</v>
      </c>
    </row>
    <row r="166269" spans="429:429">
      <c r="PM166269" s="782" t="s">
        <v>501</v>
      </c>
    </row>
    <row r="166270" spans="429:429">
      <c r="PM166270" s="782" t="s">
        <v>501</v>
      </c>
    </row>
    <row r="166271" spans="429:429">
      <c r="PM166271" s="782" t="s">
        <v>501</v>
      </c>
    </row>
    <row r="166272" spans="429:429">
      <c r="PM166272" s="782" t="s">
        <v>501</v>
      </c>
    </row>
    <row r="166273" spans="429:429">
      <c r="PM166273" s="782" t="s">
        <v>501</v>
      </c>
    </row>
    <row r="166274" spans="429:429">
      <c r="PM166274" s="782" t="s">
        <v>501</v>
      </c>
    </row>
    <row r="166275" spans="429:429">
      <c r="PM166275" s="782" t="s">
        <v>501</v>
      </c>
    </row>
    <row r="166276" spans="429:429">
      <c r="PM166276" s="782" t="s">
        <v>501</v>
      </c>
    </row>
    <row r="166277" spans="429:429">
      <c r="PM166277" s="782" t="s">
        <v>501</v>
      </c>
    </row>
    <row r="166278" spans="429:429">
      <c r="PM166278" s="782" t="s">
        <v>501</v>
      </c>
    </row>
    <row r="166279" spans="429:429">
      <c r="PM166279" s="782" t="s">
        <v>501</v>
      </c>
    </row>
    <row r="166280" spans="429:429">
      <c r="PM166280" s="782" t="s">
        <v>501</v>
      </c>
    </row>
    <row r="166281" spans="429:429">
      <c r="PM166281" s="782" t="s">
        <v>501</v>
      </c>
    </row>
    <row r="166282" spans="429:429">
      <c r="PM166282" s="782" t="s">
        <v>501</v>
      </c>
    </row>
    <row r="166283" spans="429:429">
      <c r="PM166283" s="782" t="s">
        <v>501</v>
      </c>
    </row>
    <row r="166284" spans="429:429">
      <c r="PM166284" s="782" t="s">
        <v>501</v>
      </c>
    </row>
    <row r="166285" spans="429:429">
      <c r="PM166285" s="782" t="s">
        <v>501</v>
      </c>
    </row>
    <row r="166286" spans="429:429">
      <c r="PM166286" s="782" t="s">
        <v>501</v>
      </c>
    </row>
    <row r="166287" spans="429:429">
      <c r="PM166287" s="782" t="s">
        <v>501</v>
      </c>
    </row>
    <row r="166288" spans="429:429">
      <c r="PM166288" s="782" t="s">
        <v>501</v>
      </c>
    </row>
    <row r="166289" spans="429:429">
      <c r="PM166289" s="782" t="s">
        <v>501</v>
      </c>
    </row>
    <row r="166290" spans="429:429">
      <c r="PM166290" s="782" t="s">
        <v>501</v>
      </c>
    </row>
    <row r="166291" spans="429:429">
      <c r="PM166291" s="782" t="s">
        <v>501</v>
      </c>
    </row>
    <row r="166292" spans="429:429">
      <c r="PM166292" s="782" t="s">
        <v>501</v>
      </c>
    </row>
    <row r="166293" spans="429:429">
      <c r="PM166293" s="782" t="s">
        <v>501</v>
      </c>
    </row>
    <row r="166294" spans="429:429">
      <c r="PM166294" s="782" t="s">
        <v>501</v>
      </c>
    </row>
    <row r="166295" spans="429:429">
      <c r="PM166295" s="782" t="s">
        <v>501</v>
      </c>
    </row>
    <row r="166296" spans="429:429">
      <c r="PM166296" s="782" t="s">
        <v>501</v>
      </c>
    </row>
    <row r="166297" spans="429:429">
      <c r="PM166297" s="782" t="s">
        <v>501</v>
      </c>
    </row>
    <row r="166298" spans="429:429">
      <c r="PM166298" s="782" t="s">
        <v>501</v>
      </c>
    </row>
    <row r="166299" spans="429:429">
      <c r="PM166299" s="782" t="s">
        <v>501</v>
      </c>
    </row>
    <row r="166300" spans="429:429">
      <c r="PM166300" s="782" t="s">
        <v>501</v>
      </c>
    </row>
    <row r="166301" spans="429:429">
      <c r="PM166301" s="782" t="s">
        <v>501</v>
      </c>
    </row>
    <row r="166302" spans="429:429">
      <c r="PM166302" s="782" t="s">
        <v>501</v>
      </c>
    </row>
    <row r="166303" spans="429:429">
      <c r="PM166303" s="782" t="s">
        <v>501</v>
      </c>
    </row>
    <row r="166304" spans="429:429">
      <c r="PM166304" s="782" t="s">
        <v>501</v>
      </c>
    </row>
    <row r="166305" spans="429:429">
      <c r="PM166305" s="782" t="s">
        <v>501</v>
      </c>
    </row>
    <row r="166306" spans="429:429">
      <c r="PM166306" s="782" t="s">
        <v>501</v>
      </c>
    </row>
    <row r="166307" spans="429:429">
      <c r="PM166307" s="782" t="s">
        <v>501</v>
      </c>
    </row>
    <row r="166308" spans="429:429">
      <c r="PM166308" s="782" t="s">
        <v>501</v>
      </c>
    </row>
    <row r="166309" spans="429:429">
      <c r="PM166309" s="782" t="s">
        <v>501</v>
      </c>
    </row>
    <row r="166310" spans="429:429">
      <c r="PM166310" s="782" t="s">
        <v>501</v>
      </c>
    </row>
    <row r="166311" spans="429:429">
      <c r="PM166311" s="782" t="s">
        <v>501</v>
      </c>
    </row>
    <row r="166312" spans="429:429">
      <c r="PM166312" s="782" t="s">
        <v>501</v>
      </c>
    </row>
    <row r="166313" spans="429:429">
      <c r="PM166313" s="782" t="s">
        <v>501</v>
      </c>
    </row>
    <row r="166314" spans="429:429">
      <c r="PM166314" s="782" t="s">
        <v>501</v>
      </c>
    </row>
    <row r="166315" spans="429:429">
      <c r="PM166315" s="782" t="s">
        <v>501</v>
      </c>
    </row>
    <row r="166316" spans="429:429">
      <c r="PM166316" s="782" t="s">
        <v>501</v>
      </c>
    </row>
    <row r="166317" spans="429:429">
      <c r="PM166317" s="782" t="s">
        <v>501</v>
      </c>
    </row>
    <row r="166318" spans="429:429">
      <c r="PM166318" s="782" t="s">
        <v>501</v>
      </c>
    </row>
    <row r="166319" spans="429:429">
      <c r="PM166319" s="782" t="s">
        <v>501</v>
      </c>
    </row>
    <row r="166320" spans="429:429">
      <c r="PM166320" s="782" t="s">
        <v>501</v>
      </c>
    </row>
    <row r="166321" spans="429:429">
      <c r="PM166321" s="782" t="s">
        <v>501</v>
      </c>
    </row>
    <row r="166322" spans="429:429">
      <c r="PM166322" s="782" t="s">
        <v>501</v>
      </c>
    </row>
    <row r="166323" spans="429:429">
      <c r="PM166323" s="782" t="s">
        <v>501</v>
      </c>
    </row>
    <row r="166324" spans="429:429">
      <c r="PM166324" s="782" t="s">
        <v>501</v>
      </c>
    </row>
    <row r="166325" spans="429:429">
      <c r="PM166325" s="782" t="s">
        <v>501</v>
      </c>
    </row>
    <row r="166326" spans="429:429">
      <c r="PM166326" s="782" t="s">
        <v>501</v>
      </c>
    </row>
    <row r="166327" spans="429:429">
      <c r="PM166327" s="782" t="s">
        <v>501</v>
      </c>
    </row>
    <row r="166328" spans="429:429">
      <c r="PM166328" s="782" t="s">
        <v>501</v>
      </c>
    </row>
    <row r="166329" spans="429:429">
      <c r="PM166329" s="782" t="s">
        <v>501</v>
      </c>
    </row>
    <row r="166330" spans="429:429">
      <c r="PM166330" s="782" t="s">
        <v>501</v>
      </c>
    </row>
    <row r="166331" spans="429:429">
      <c r="PM166331" s="782" t="s">
        <v>501</v>
      </c>
    </row>
    <row r="166332" spans="429:429">
      <c r="PM166332" s="782" t="s">
        <v>501</v>
      </c>
    </row>
    <row r="166333" spans="429:429">
      <c r="PM166333" s="782" t="s">
        <v>501</v>
      </c>
    </row>
    <row r="166334" spans="429:429">
      <c r="PM166334" s="782" t="s">
        <v>501</v>
      </c>
    </row>
    <row r="166335" spans="429:429">
      <c r="PM166335" s="782" t="s">
        <v>501</v>
      </c>
    </row>
    <row r="166336" spans="429:429">
      <c r="PM166336" s="782" t="s">
        <v>501</v>
      </c>
    </row>
    <row r="166337" spans="429:429">
      <c r="PM166337" s="782" t="s">
        <v>501</v>
      </c>
    </row>
    <row r="166338" spans="429:429">
      <c r="PM166338" s="782" t="s">
        <v>501</v>
      </c>
    </row>
    <row r="166339" spans="429:429">
      <c r="PM166339" s="782" t="s">
        <v>501</v>
      </c>
    </row>
    <row r="166340" spans="429:429">
      <c r="PM166340" s="782" t="s">
        <v>501</v>
      </c>
    </row>
    <row r="166341" spans="429:429">
      <c r="PM166341" s="782" t="s">
        <v>501</v>
      </c>
    </row>
    <row r="166342" spans="429:429">
      <c r="PM166342" s="782" t="s">
        <v>501</v>
      </c>
    </row>
    <row r="166343" spans="429:429">
      <c r="PM166343" s="782" t="s">
        <v>501</v>
      </c>
    </row>
    <row r="166344" spans="429:429">
      <c r="PM166344" s="782" t="s">
        <v>501</v>
      </c>
    </row>
    <row r="166345" spans="429:429">
      <c r="PM166345" s="782" t="s">
        <v>501</v>
      </c>
    </row>
    <row r="166346" spans="429:429">
      <c r="PM166346" s="782" t="s">
        <v>501</v>
      </c>
    </row>
    <row r="166347" spans="429:429">
      <c r="PM166347" s="782" t="s">
        <v>501</v>
      </c>
    </row>
    <row r="166348" spans="429:429">
      <c r="PM166348" s="782" t="s">
        <v>501</v>
      </c>
    </row>
    <row r="166349" spans="429:429">
      <c r="PM166349" s="782" t="s">
        <v>501</v>
      </c>
    </row>
    <row r="166350" spans="429:429">
      <c r="PM166350" s="782" t="s">
        <v>501</v>
      </c>
    </row>
    <row r="166351" spans="429:429">
      <c r="PM166351" s="782" t="s">
        <v>501</v>
      </c>
    </row>
    <row r="166352" spans="429:429">
      <c r="PM166352" s="782" t="s">
        <v>501</v>
      </c>
    </row>
    <row r="166353" spans="429:429">
      <c r="PM166353" s="782" t="s">
        <v>501</v>
      </c>
    </row>
    <row r="166354" spans="429:429">
      <c r="PM166354" s="782" t="s">
        <v>501</v>
      </c>
    </row>
    <row r="166355" spans="429:429">
      <c r="PM166355" s="782" t="s">
        <v>501</v>
      </c>
    </row>
    <row r="166356" spans="429:429">
      <c r="PM166356" s="782" t="s">
        <v>501</v>
      </c>
    </row>
    <row r="166357" spans="429:429">
      <c r="PM166357" s="782" t="s">
        <v>501</v>
      </c>
    </row>
    <row r="166358" spans="429:429">
      <c r="PM166358" s="782" t="s">
        <v>501</v>
      </c>
    </row>
    <row r="166359" spans="429:429">
      <c r="PM166359" s="782" t="s">
        <v>501</v>
      </c>
    </row>
    <row r="166360" spans="429:429">
      <c r="PM166360" s="782" t="s">
        <v>501</v>
      </c>
    </row>
    <row r="166361" spans="429:429">
      <c r="PM166361" s="782" t="s">
        <v>501</v>
      </c>
    </row>
    <row r="166362" spans="429:429">
      <c r="PM166362" s="782" t="s">
        <v>501</v>
      </c>
    </row>
    <row r="166363" spans="429:429">
      <c r="PM166363" s="782" t="s">
        <v>501</v>
      </c>
    </row>
    <row r="166364" spans="429:429">
      <c r="PM166364" s="782" t="s">
        <v>501</v>
      </c>
    </row>
    <row r="166365" spans="429:429">
      <c r="PM166365" s="782" t="s">
        <v>501</v>
      </c>
    </row>
    <row r="166366" spans="429:429">
      <c r="PM166366" s="782" t="s">
        <v>501</v>
      </c>
    </row>
    <row r="166367" spans="429:429">
      <c r="PM166367" s="782" t="s">
        <v>501</v>
      </c>
    </row>
    <row r="166368" spans="429:429">
      <c r="PM166368" s="782" t="s">
        <v>501</v>
      </c>
    </row>
    <row r="166369" spans="429:429">
      <c r="PM166369" s="782" t="s">
        <v>501</v>
      </c>
    </row>
    <row r="166370" spans="429:429">
      <c r="PM166370" s="782" t="s">
        <v>501</v>
      </c>
    </row>
    <row r="166371" spans="429:429">
      <c r="PM166371" s="782" t="s">
        <v>501</v>
      </c>
    </row>
    <row r="166372" spans="429:429">
      <c r="PM166372" s="782" t="s">
        <v>501</v>
      </c>
    </row>
    <row r="166373" spans="429:429">
      <c r="PM166373" s="782" t="s">
        <v>501</v>
      </c>
    </row>
    <row r="166374" spans="429:429">
      <c r="PM166374" s="782" t="s">
        <v>501</v>
      </c>
    </row>
    <row r="166375" spans="429:429">
      <c r="PM166375" s="782" t="s">
        <v>501</v>
      </c>
    </row>
    <row r="166376" spans="429:429">
      <c r="PM166376" s="782" t="s">
        <v>501</v>
      </c>
    </row>
    <row r="166377" spans="429:429">
      <c r="PM166377" s="782" t="s">
        <v>501</v>
      </c>
    </row>
    <row r="166378" spans="429:429">
      <c r="PM166378" s="782" t="s">
        <v>501</v>
      </c>
    </row>
    <row r="166379" spans="429:429">
      <c r="PM166379" s="782" t="s">
        <v>501</v>
      </c>
    </row>
    <row r="166380" spans="429:429">
      <c r="PM166380" s="782" t="s">
        <v>501</v>
      </c>
    </row>
    <row r="166381" spans="429:429">
      <c r="PM166381" s="782" t="s">
        <v>501</v>
      </c>
    </row>
    <row r="166382" spans="429:429">
      <c r="PM166382" s="782" t="s">
        <v>501</v>
      </c>
    </row>
    <row r="166383" spans="429:429">
      <c r="PM166383" s="782" t="s">
        <v>501</v>
      </c>
    </row>
    <row r="166384" spans="429:429">
      <c r="PM166384" s="782" t="s">
        <v>501</v>
      </c>
    </row>
    <row r="166385" spans="429:429">
      <c r="PM166385" s="782" t="s">
        <v>501</v>
      </c>
    </row>
    <row r="166386" spans="429:429">
      <c r="PM166386" s="782" t="s">
        <v>501</v>
      </c>
    </row>
    <row r="166387" spans="429:429">
      <c r="PM166387" s="782" t="s">
        <v>501</v>
      </c>
    </row>
    <row r="166388" spans="429:429">
      <c r="PM166388" s="782" t="s">
        <v>501</v>
      </c>
    </row>
    <row r="166389" spans="429:429">
      <c r="PM166389" s="782" t="s">
        <v>501</v>
      </c>
    </row>
    <row r="166390" spans="429:429">
      <c r="PM166390" s="782" t="s">
        <v>501</v>
      </c>
    </row>
    <row r="166391" spans="429:429">
      <c r="PM166391" s="782" t="s">
        <v>501</v>
      </c>
    </row>
    <row r="166392" spans="429:429">
      <c r="PM166392" s="782" t="s">
        <v>501</v>
      </c>
    </row>
    <row r="166393" spans="429:429">
      <c r="PM166393" s="782" t="s">
        <v>501</v>
      </c>
    </row>
    <row r="166394" spans="429:429">
      <c r="PM166394" s="782" t="s">
        <v>501</v>
      </c>
    </row>
    <row r="166395" spans="429:429">
      <c r="PM166395" s="782" t="s">
        <v>501</v>
      </c>
    </row>
    <row r="166396" spans="429:429">
      <c r="PM166396" s="782" t="s">
        <v>501</v>
      </c>
    </row>
    <row r="166397" spans="429:429">
      <c r="PM166397" s="782" t="s">
        <v>501</v>
      </c>
    </row>
    <row r="166398" spans="429:429">
      <c r="PM166398" s="782" t="s">
        <v>501</v>
      </c>
    </row>
    <row r="166399" spans="429:429">
      <c r="PM166399" s="782" t="s">
        <v>501</v>
      </c>
    </row>
    <row r="166400" spans="429:429">
      <c r="PM166400" s="782" t="s">
        <v>501</v>
      </c>
    </row>
    <row r="166401" spans="429:429">
      <c r="PM166401" s="782" t="s">
        <v>501</v>
      </c>
    </row>
    <row r="166402" spans="429:429">
      <c r="PM166402" s="782" t="s">
        <v>501</v>
      </c>
    </row>
    <row r="166403" spans="429:429">
      <c r="PM166403" s="782" t="s">
        <v>501</v>
      </c>
    </row>
    <row r="166404" spans="429:429">
      <c r="PM166404" s="782" t="s">
        <v>501</v>
      </c>
    </row>
    <row r="166405" spans="429:429">
      <c r="PM166405" s="782" t="s">
        <v>501</v>
      </c>
    </row>
    <row r="166406" spans="429:429">
      <c r="PM166406" s="782" t="s">
        <v>501</v>
      </c>
    </row>
    <row r="166407" spans="429:429">
      <c r="PM166407" s="782" t="s">
        <v>501</v>
      </c>
    </row>
    <row r="166408" spans="429:429">
      <c r="PM166408" s="782" t="s">
        <v>501</v>
      </c>
    </row>
    <row r="166409" spans="429:429">
      <c r="PM166409" s="782" t="s">
        <v>501</v>
      </c>
    </row>
    <row r="166410" spans="429:429">
      <c r="PM166410" s="782" t="s">
        <v>501</v>
      </c>
    </row>
    <row r="166411" spans="429:429">
      <c r="PM166411" s="782" t="s">
        <v>501</v>
      </c>
    </row>
    <row r="166412" spans="429:429">
      <c r="PM166412" s="782" t="s">
        <v>501</v>
      </c>
    </row>
    <row r="166413" spans="429:429">
      <c r="PM166413" s="782" t="s">
        <v>501</v>
      </c>
    </row>
    <row r="166414" spans="429:429">
      <c r="PM166414" s="782" t="s">
        <v>501</v>
      </c>
    </row>
    <row r="166415" spans="429:429">
      <c r="PM166415" s="782" t="s">
        <v>501</v>
      </c>
    </row>
    <row r="166416" spans="429:429">
      <c r="PM166416" s="782" t="s">
        <v>501</v>
      </c>
    </row>
    <row r="166417" spans="429:429">
      <c r="PM166417" s="782" t="s">
        <v>501</v>
      </c>
    </row>
    <row r="166418" spans="429:429">
      <c r="PM166418" s="782" t="s">
        <v>501</v>
      </c>
    </row>
    <row r="166419" spans="429:429">
      <c r="PM166419" s="782" t="s">
        <v>501</v>
      </c>
    </row>
    <row r="166420" spans="429:429">
      <c r="PM166420" s="782" t="s">
        <v>501</v>
      </c>
    </row>
    <row r="166421" spans="429:429">
      <c r="PM166421" s="782" t="s">
        <v>501</v>
      </c>
    </row>
    <row r="166422" spans="429:429">
      <c r="PM166422" s="782" t="s">
        <v>501</v>
      </c>
    </row>
    <row r="166423" spans="429:429">
      <c r="PM166423" s="782" t="s">
        <v>501</v>
      </c>
    </row>
    <row r="166424" spans="429:429">
      <c r="PM166424" s="782" t="s">
        <v>501</v>
      </c>
    </row>
    <row r="166425" spans="429:429">
      <c r="PM166425" s="782" t="s">
        <v>501</v>
      </c>
    </row>
    <row r="166426" spans="429:429">
      <c r="PM166426" s="782" t="s">
        <v>501</v>
      </c>
    </row>
    <row r="166427" spans="429:429">
      <c r="PM166427" s="782" t="s">
        <v>501</v>
      </c>
    </row>
    <row r="166428" spans="429:429">
      <c r="PM166428" s="782" t="s">
        <v>501</v>
      </c>
    </row>
    <row r="166429" spans="429:429">
      <c r="PM166429" s="782" t="s">
        <v>501</v>
      </c>
    </row>
    <row r="166430" spans="429:429">
      <c r="PM166430" s="782" t="s">
        <v>501</v>
      </c>
    </row>
    <row r="166431" spans="429:429">
      <c r="PM166431" s="782" t="s">
        <v>501</v>
      </c>
    </row>
    <row r="166432" spans="429:429">
      <c r="PM166432" s="782" t="s">
        <v>501</v>
      </c>
    </row>
    <row r="166433" spans="429:429">
      <c r="PM166433" s="782" t="s">
        <v>501</v>
      </c>
    </row>
    <row r="166434" spans="429:429">
      <c r="PM166434" s="782" t="s">
        <v>501</v>
      </c>
    </row>
    <row r="166435" spans="429:429">
      <c r="PM166435" s="782" t="s">
        <v>501</v>
      </c>
    </row>
    <row r="166436" spans="429:429">
      <c r="PM166436" s="782" t="s">
        <v>501</v>
      </c>
    </row>
    <row r="166437" spans="429:429">
      <c r="PM166437" s="782" t="s">
        <v>501</v>
      </c>
    </row>
    <row r="166438" spans="429:429">
      <c r="PM166438" s="782" t="s">
        <v>501</v>
      </c>
    </row>
    <row r="166439" spans="429:429">
      <c r="PM166439" s="782" t="s">
        <v>501</v>
      </c>
    </row>
    <row r="166440" spans="429:429">
      <c r="PM166440" s="782" t="s">
        <v>501</v>
      </c>
    </row>
    <row r="166441" spans="429:429">
      <c r="PM166441" s="782" t="s">
        <v>501</v>
      </c>
    </row>
    <row r="166442" spans="429:429">
      <c r="PM166442" s="782" t="s">
        <v>501</v>
      </c>
    </row>
    <row r="166443" spans="429:429">
      <c r="PM166443" s="782" t="s">
        <v>501</v>
      </c>
    </row>
    <row r="166444" spans="429:429">
      <c r="PM166444" s="782" t="s">
        <v>501</v>
      </c>
    </row>
    <row r="166445" spans="429:429">
      <c r="PM166445" s="782" t="s">
        <v>501</v>
      </c>
    </row>
    <row r="166446" spans="429:429">
      <c r="PM166446" s="782" t="s">
        <v>501</v>
      </c>
    </row>
    <row r="166447" spans="429:429">
      <c r="PM166447" s="782" t="s">
        <v>501</v>
      </c>
    </row>
    <row r="166448" spans="429:429">
      <c r="PM166448" s="782" t="s">
        <v>501</v>
      </c>
    </row>
    <row r="166449" spans="429:429">
      <c r="PM166449" s="782" t="s">
        <v>501</v>
      </c>
    </row>
    <row r="166450" spans="429:429">
      <c r="PM166450" s="782" t="s">
        <v>501</v>
      </c>
    </row>
    <row r="166451" spans="429:429">
      <c r="PM166451" s="782" t="s">
        <v>501</v>
      </c>
    </row>
    <row r="166452" spans="429:429">
      <c r="PM166452" s="782" t="s">
        <v>501</v>
      </c>
    </row>
    <row r="166453" spans="429:429">
      <c r="PM166453" s="782" t="s">
        <v>501</v>
      </c>
    </row>
    <row r="166454" spans="429:429">
      <c r="PM166454" s="782" t="s">
        <v>501</v>
      </c>
    </row>
    <row r="166455" spans="429:429">
      <c r="PM166455" s="782" t="s">
        <v>501</v>
      </c>
    </row>
    <row r="166456" spans="429:429">
      <c r="PM166456" s="782" t="s">
        <v>501</v>
      </c>
    </row>
    <row r="166457" spans="429:429">
      <c r="PM166457" s="782" t="s">
        <v>501</v>
      </c>
    </row>
    <row r="166458" spans="429:429">
      <c r="PM166458" s="782" t="s">
        <v>501</v>
      </c>
    </row>
    <row r="166459" spans="429:429">
      <c r="PM166459" s="782" t="s">
        <v>501</v>
      </c>
    </row>
    <row r="166460" spans="429:429">
      <c r="PM166460" s="782" t="s">
        <v>501</v>
      </c>
    </row>
    <row r="166461" spans="429:429">
      <c r="PM166461" s="782" t="s">
        <v>501</v>
      </c>
    </row>
    <row r="166462" spans="429:429">
      <c r="PM166462" s="782" t="s">
        <v>501</v>
      </c>
    </row>
    <row r="166463" spans="429:429">
      <c r="PM166463" s="782" t="s">
        <v>501</v>
      </c>
    </row>
    <row r="166464" spans="429:429">
      <c r="PM166464" s="782" t="s">
        <v>501</v>
      </c>
    </row>
    <row r="166465" spans="429:429">
      <c r="PM166465" s="782" t="s">
        <v>501</v>
      </c>
    </row>
    <row r="166466" spans="429:429">
      <c r="PM166466" s="782" t="s">
        <v>501</v>
      </c>
    </row>
    <row r="166467" spans="429:429">
      <c r="PM166467" s="782" t="s">
        <v>501</v>
      </c>
    </row>
    <row r="166468" spans="429:429">
      <c r="PM166468" s="782" t="s">
        <v>501</v>
      </c>
    </row>
    <row r="166469" spans="429:429">
      <c r="PM166469" s="782" t="s">
        <v>501</v>
      </c>
    </row>
    <row r="166470" spans="429:429">
      <c r="PM166470" s="782" t="s">
        <v>501</v>
      </c>
    </row>
    <row r="166471" spans="429:429">
      <c r="PM166471" s="782" t="s">
        <v>501</v>
      </c>
    </row>
    <row r="166472" spans="429:429">
      <c r="PM166472" s="782" t="s">
        <v>501</v>
      </c>
    </row>
    <row r="166473" spans="429:429">
      <c r="PM166473" s="782" t="s">
        <v>501</v>
      </c>
    </row>
    <row r="166474" spans="429:429">
      <c r="PM166474" s="782" t="s">
        <v>501</v>
      </c>
    </row>
    <row r="166475" spans="429:429">
      <c r="PM166475" s="782" t="s">
        <v>501</v>
      </c>
    </row>
    <row r="166476" spans="429:429">
      <c r="PM166476" s="782" t="s">
        <v>501</v>
      </c>
    </row>
    <row r="166477" spans="429:429">
      <c r="PM166477" s="782" t="s">
        <v>501</v>
      </c>
    </row>
    <row r="166478" spans="429:429">
      <c r="PM166478" s="782" t="s">
        <v>501</v>
      </c>
    </row>
    <row r="166479" spans="429:429">
      <c r="PM166479" s="782" t="s">
        <v>501</v>
      </c>
    </row>
    <row r="166480" spans="429:429">
      <c r="PM166480" s="782" t="s">
        <v>501</v>
      </c>
    </row>
    <row r="166481" spans="429:429">
      <c r="PM166481" s="782" t="s">
        <v>501</v>
      </c>
    </row>
    <row r="166482" spans="429:429">
      <c r="PM166482" s="782" t="s">
        <v>501</v>
      </c>
    </row>
    <row r="166483" spans="429:429">
      <c r="PM166483" s="782" t="s">
        <v>501</v>
      </c>
    </row>
    <row r="166484" spans="429:429">
      <c r="PM166484" s="782" t="s">
        <v>501</v>
      </c>
    </row>
    <row r="166485" spans="429:429">
      <c r="PM166485" s="782" t="s">
        <v>501</v>
      </c>
    </row>
    <row r="166486" spans="429:429">
      <c r="PM166486" s="782" t="s">
        <v>501</v>
      </c>
    </row>
    <row r="166487" spans="429:429">
      <c r="PM166487" s="782" t="s">
        <v>501</v>
      </c>
    </row>
    <row r="166488" spans="429:429">
      <c r="PM166488" s="782" t="s">
        <v>501</v>
      </c>
    </row>
    <row r="166489" spans="429:429">
      <c r="PM166489" s="782" t="s">
        <v>501</v>
      </c>
    </row>
    <row r="166490" spans="429:429">
      <c r="PM166490" s="782" t="s">
        <v>501</v>
      </c>
    </row>
    <row r="166491" spans="429:429">
      <c r="PM166491" s="782" t="s">
        <v>501</v>
      </c>
    </row>
    <row r="166492" spans="429:429">
      <c r="PM166492" s="782" t="s">
        <v>501</v>
      </c>
    </row>
    <row r="166493" spans="429:429">
      <c r="PM166493" s="782" t="s">
        <v>501</v>
      </c>
    </row>
    <row r="166494" spans="429:429">
      <c r="PM166494" s="782" t="s">
        <v>501</v>
      </c>
    </row>
    <row r="166495" spans="429:429">
      <c r="PM166495" s="782" t="s">
        <v>501</v>
      </c>
    </row>
    <row r="166496" spans="429:429">
      <c r="PM166496" s="782" t="s">
        <v>501</v>
      </c>
    </row>
    <row r="166497" spans="429:429">
      <c r="PM166497" s="782" t="s">
        <v>501</v>
      </c>
    </row>
    <row r="166498" spans="429:429">
      <c r="PM166498" s="782" t="s">
        <v>501</v>
      </c>
    </row>
    <row r="166499" spans="429:429">
      <c r="PM166499" s="782" t="s">
        <v>501</v>
      </c>
    </row>
    <row r="166500" spans="429:429">
      <c r="PM166500" s="782" t="s">
        <v>501</v>
      </c>
    </row>
    <row r="166501" spans="429:429">
      <c r="PM166501" s="782" t="s">
        <v>501</v>
      </c>
    </row>
    <row r="166502" spans="429:429">
      <c r="PM166502" s="782" t="s">
        <v>501</v>
      </c>
    </row>
    <row r="166503" spans="429:429">
      <c r="PM166503" s="782" t="s">
        <v>501</v>
      </c>
    </row>
    <row r="166504" spans="429:429">
      <c r="PM166504" s="782" t="s">
        <v>501</v>
      </c>
    </row>
    <row r="166505" spans="429:429">
      <c r="PM166505" s="782" t="s">
        <v>501</v>
      </c>
    </row>
    <row r="166506" spans="429:429">
      <c r="PM166506" s="782" t="s">
        <v>501</v>
      </c>
    </row>
    <row r="166507" spans="429:429">
      <c r="PM166507" s="782" t="s">
        <v>501</v>
      </c>
    </row>
    <row r="166508" spans="429:429">
      <c r="PM166508" s="782" t="s">
        <v>501</v>
      </c>
    </row>
    <row r="166509" spans="429:429">
      <c r="PM166509" s="782" t="s">
        <v>501</v>
      </c>
    </row>
    <row r="166510" spans="429:429">
      <c r="PM166510" s="782" t="s">
        <v>501</v>
      </c>
    </row>
    <row r="166511" spans="429:429">
      <c r="PM166511" s="782" t="s">
        <v>501</v>
      </c>
    </row>
    <row r="166512" spans="429:429">
      <c r="PM166512" s="782" t="s">
        <v>501</v>
      </c>
    </row>
    <row r="166513" spans="429:429">
      <c r="PM166513" s="782" t="s">
        <v>501</v>
      </c>
    </row>
    <row r="166514" spans="429:429">
      <c r="PM166514" s="782" t="s">
        <v>501</v>
      </c>
    </row>
    <row r="166515" spans="429:429">
      <c r="PM166515" s="782" t="s">
        <v>501</v>
      </c>
    </row>
    <row r="166516" spans="429:429">
      <c r="PM166516" s="782" t="s">
        <v>501</v>
      </c>
    </row>
    <row r="166517" spans="429:429">
      <c r="PM166517" s="782" t="s">
        <v>501</v>
      </c>
    </row>
    <row r="166518" spans="429:429">
      <c r="PM166518" s="782" t="s">
        <v>501</v>
      </c>
    </row>
    <row r="166519" spans="429:429">
      <c r="PM166519" s="782" t="s">
        <v>501</v>
      </c>
    </row>
    <row r="166520" spans="429:429">
      <c r="PM166520" s="782" t="s">
        <v>501</v>
      </c>
    </row>
    <row r="166521" spans="429:429">
      <c r="PM166521" s="782" t="s">
        <v>501</v>
      </c>
    </row>
    <row r="166522" spans="429:429">
      <c r="PM166522" s="782" t="s">
        <v>501</v>
      </c>
    </row>
    <row r="166523" spans="429:429">
      <c r="PM166523" s="782" t="s">
        <v>501</v>
      </c>
    </row>
    <row r="166524" spans="429:429">
      <c r="PM166524" s="782" t="s">
        <v>501</v>
      </c>
    </row>
    <row r="166525" spans="429:429">
      <c r="PM166525" s="782" t="s">
        <v>501</v>
      </c>
    </row>
    <row r="166526" spans="429:429">
      <c r="PM166526" s="782" t="s">
        <v>501</v>
      </c>
    </row>
    <row r="166527" spans="429:429">
      <c r="PM166527" s="782" t="s">
        <v>501</v>
      </c>
    </row>
    <row r="166528" spans="429:429">
      <c r="PM166528" s="782" t="s">
        <v>501</v>
      </c>
    </row>
    <row r="166529" spans="429:429">
      <c r="PM166529" s="782" t="s">
        <v>501</v>
      </c>
    </row>
    <row r="166530" spans="429:429">
      <c r="PM166530" s="782" t="s">
        <v>501</v>
      </c>
    </row>
    <row r="166531" spans="429:429">
      <c r="PM166531" s="782" t="s">
        <v>501</v>
      </c>
    </row>
    <row r="166532" spans="429:429">
      <c r="PM166532" s="782" t="s">
        <v>501</v>
      </c>
    </row>
    <row r="166533" spans="429:429">
      <c r="PM166533" s="782" t="s">
        <v>501</v>
      </c>
    </row>
    <row r="166534" spans="429:429">
      <c r="PM166534" s="782" t="s">
        <v>501</v>
      </c>
    </row>
    <row r="166535" spans="429:429">
      <c r="PM166535" s="782" t="s">
        <v>501</v>
      </c>
    </row>
    <row r="166536" spans="429:429">
      <c r="PM166536" s="782" t="s">
        <v>501</v>
      </c>
    </row>
    <row r="166537" spans="429:429">
      <c r="PM166537" s="782" t="s">
        <v>501</v>
      </c>
    </row>
    <row r="166538" spans="429:429">
      <c r="PM166538" s="782" t="s">
        <v>501</v>
      </c>
    </row>
    <row r="166539" spans="429:429">
      <c r="PM166539" s="782" t="s">
        <v>501</v>
      </c>
    </row>
    <row r="166540" spans="429:429">
      <c r="PM166540" s="782" t="s">
        <v>501</v>
      </c>
    </row>
    <row r="166541" spans="429:429">
      <c r="PM166541" s="782" t="s">
        <v>501</v>
      </c>
    </row>
    <row r="166542" spans="429:429">
      <c r="PM166542" s="782" t="s">
        <v>501</v>
      </c>
    </row>
    <row r="166543" spans="429:429">
      <c r="PM166543" s="782" t="s">
        <v>501</v>
      </c>
    </row>
    <row r="166544" spans="429:429">
      <c r="PM166544" s="782" t="s">
        <v>501</v>
      </c>
    </row>
    <row r="166545" spans="429:429">
      <c r="PM166545" s="782" t="s">
        <v>501</v>
      </c>
    </row>
    <row r="166546" spans="429:429">
      <c r="PM166546" s="782" t="s">
        <v>501</v>
      </c>
    </row>
    <row r="166547" spans="429:429">
      <c r="PM166547" s="782" t="s">
        <v>501</v>
      </c>
    </row>
    <row r="166548" spans="429:429">
      <c r="PM166548" s="782" t="s">
        <v>501</v>
      </c>
    </row>
    <row r="166549" spans="429:429">
      <c r="PM166549" s="782" t="s">
        <v>501</v>
      </c>
    </row>
    <row r="166550" spans="429:429">
      <c r="PM166550" s="782" t="s">
        <v>501</v>
      </c>
    </row>
    <row r="166551" spans="429:429">
      <c r="PM166551" s="782" t="s">
        <v>501</v>
      </c>
    </row>
    <row r="166552" spans="429:429">
      <c r="PM166552" s="782" t="s">
        <v>501</v>
      </c>
    </row>
    <row r="166553" spans="429:429">
      <c r="PM166553" s="782" t="s">
        <v>501</v>
      </c>
    </row>
    <row r="166554" spans="429:429">
      <c r="PM166554" s="782" t="s">
        <v>501</v>
      </c>
    </row>
    <row r="166555" spans="429:429">
      <c r="PM166555" s="782" t="s">
        <v>501</v>
      </c>
    </row>
    <row r="166556" spans="429:429">
      <c r="PM166556" s="782" t="s">
        <v>501</v>
      </c>
    </row>
    <row r="166557" spans="429:429">
      <c r="PM166557" s="782" t="s">
        <v>501</v>
      </c>
    </row>
    <row r="166558" spans="429:429">
      <c r="PM166558" s="782" t="s">
        <v>501</v>
      </c>
    </row>
    <row r="166559" spans="429:429">
      <c r="PM166559" s="782" t="s">
        <v>501</v>
      </c>
    </row>
    <row r="166560" spans="429:429">
      <c r="PM166560" s="782" t="s">
        <v>501</v>
      </c>
    </row>
    <row r="166561" spans="429:429">
      <c r="PM166561" s="782" t="s">
        <v>501</v>
      </c>
    </row>
    <row r="166562" spans="429:429">
      <c r="PM166562" s="782" t="s">
        <v>501</v>
      </c>
    </row>
    <row r="166563" spans="429:429">
      <c r="PM166563" s="782" t="s">
        <v>501</v>
      </c>
    </row>
    <row r="166564" spans="429:429">
      <c r="PM166564" s="782" t="s">
        <v>501</v>
      </c>
    </row>
    <row r="166565" spans="429:429">
      <c r="PM166565" s="782" t="s">
        <v>501</v>
      </c>
    </row>
    <row r="166566" spans="429:429">
      <c r="PM166566" s="782" t="s">
        <v>501</v>
      </c>
    </row>
    <row r="166567" spans="429:429">
      <c r="PM166567" s="782" t="s">
        <v>501</v>
      </c>
    </row>
    <row r="166568" spans="429:429">
      <c r="PM166568" s="782" t="s">
        <v>501</v>
      </c>
    </row>
    <row r="166569" spans="429:429">
      <c r="PM166569" s="782" t="s">
        <v>501</v>
      </c>
    </row>
    <row r="166570" spans="429:429">
      <c r="PM166570" s="782" t="s">
        <v>501</v>
      </c>
    </row>
    <row r="166571" spans="429:429">
      <c r="PM166571" s="782" t="s">
        <v>501</v>
      </c>
    </row>
    <row r="166572" spans="429:429">
      <c r="PM166572" s="782" t="s">
        <v>501</v>
      </c>
    </row>
    <row r="166573" spans="429:429">
      <c r="PM166573" s="782" t="s">
        <v>501</v>
      </c>
    </row>
    <row r="166574" spans="429:429">
      <c r="PM166574" s="782" t="s">
        <v>501</v>
      </c>
    </row>
    <row r="166575" spans="429:429">
      <c r="PM166575" s="782" t="s">
        <v>501</v>
      </c>
    </row>
    <row r="166576" spans="429:429">
      <c r="PM166576" s="782" t="s">
        <v>501</v>
      </c>
    </row>
    <row r="166577" spans="429:429">
      <c r="PM166577" s="782" t="s">
        <v>501</v>
      </c>
    </row>
    <row r="166578" spans="429:429">
      <c r="PM166578" s="782" t="s">
        <v>501</v>
      </c>
    </row>
    <row r="166579" spans="429:429">
      <c r="PM166579" s="782" t="s">
        <v>501</v>
      </c>
    </row>
    <row r="166580" spans="429:429">
      <c r="PM166580" s="782" t="s">
        <v>501</v>
      </c>
    </row>
    <row r="166581" spans="429:429">
      <c r="PM166581" s="782" t="s">
        <v>501</v>
      </c>
    </row>
    <row r="166582" spans="429:429">
      <c r="PM166582" s="782" t="s">
        <v>501</v>
      </c>
    </row>
    <row r="166583" spans="429:429">
      <c r="PM166583" s="782" t="s">
        <v>501</v>
      </c>
    </row>
    <row r="166584" spans="429:429">
      <c r="PM166584" s="782" t="s">
        <v>501</v>
      </c>
    </row>
    <row r="166585" spans="429:429">
      <c r="PM166585" s="782" t="s">
        <v>501</v>
      </c>
    </row>
    <row r="166586" spans="429:429">
      <c r="PM166586" s="782" t="s">
        <v>501</v>
      </c>
    </row>
    <row r="166587" spans="429:429">
      <c r="PM166587" s="782" t="s">
        <v>501</v>
      </c>
    </row>
    <row r="166588" spans="429:429">
      <c r="PM166588" s="782" t="s">
        <v>501</v>
      </c>
    </row>
    <row r="166589" spans="429:429">
      <c r="PM166589" s="782" t="s">
        <v>501</v>
      </c>
    </row>
    <row r="166590" spans="429:429">
      <c r="PM166590" s="782" t="s">
        <v>501</v>
      </c>
    </row>
    <row r="166591" spans="429:429">
      <c r="PM166591" s="782" t="s">
        <v>501</v>
      </c>
    </row>
    <row r="166592" spans="429:429">
      <c r="PM166592" s="782" t="s">
        <v>501</v>
      </c>
    </row>
    <row r="166593" spans="429:429">
      <c r="PM166593" s="782" t="s">
        <v>501</v>
      </c>
    </row>
    <row r="166594" spans="429:429">
      <c r="PM166594" s="782" t="s">
        <v>501</v>
      </c>
    </row>
    <row r="166595" spans="429:429">
      <c r="PM166595" s="782" t="s">
        <v>501</v>
      </c>
    </row>
    <row r="166596" spans="429:429">
      <c r="PM166596" s="782" t="s">
        <v>501</v>
      </c>
    </row>
    <row r="166597" spans="429:429">
      <c r="PM166597" s="782" t="s">
        <v>501</v>
      </c>
    </row>
    <row r="166598" spans="429:429">
      <c r="PM166598" s="782" t="s">
        <v>501</v>
      </c>
    </row>
    <row r="166599" spans="429:429">
      <c r="PM166599" s="782" t="s">
        <v>501</v>
      </c>
    </row>
    <row r="166600" spans="429:429">
      <c r="PM166600" s="782" t="s">
        <v>501</v>
      </c>
    </row>
    <row r="166601" spans="429:429">
      <c r="PM166601" s="782" t="s">
        <v>501</v>
      </c>
    </row>
    <row r="166602" spans="429:429">
      <c r="PM166602" s="782" t="s">
        <v>501</v>
      </c>
    </row>
    <row r="166603" spans="429:429">
      <c r="PM166603" s="782" t="s">
        <v>501</v>
      </c>
    </row>
    <row r="166604" spans="429:429">
      <c r="PM166604" s="782" t="s">
        <v>501</v>
      </c>
    </row>
    <row r="166605" spans="429:429">
      <c r="PM166605" s="782" t="s">
        <v>501</v>
      </c>
    </row>
    <row r="166606" spans="429:429">
      <c r="PM166606" s="782" t="s">
        <v>501</v>
      </c>
    </row>
    <row r="166607" spans="429:429">
      <c r="PM166607" s="782" t="s">
        <v>501</v>
      </c>
    </row>
    <row r="166608" spans="429:429">
      <c r="PM166608" s="782" t="s">
        <v>501</v>
      </c>
    </row>
    <row r="166609" spans="429:429">
      <c r="PM166609" s="782" t="s">
        <v>501</v>
      </c>
    </row>
    <row r="166610" spans="429:429">
      <c r="PM166610" s="782" t="s">
        <v>501</v>
      </c>
    </row>
    <row r="166611" spans="429:429">
      <c r="PM166611" s="782" t="s">
        <v>501</v>
      </c>
    </row>
    <row r="166612" spans="429:429">
      <c r="PM166612" s="782" t="s">
        <v>501</v>
      </c>
    </row>
    <row r="166613" spans="429:429">
      <c r="PM166613" s="782" t="s">
        <v>501</v>
      </c>
    </row>
    <row r="166614" spans="429:429">
      <c r="PM166614" s="782" t="s">
        <v>501</v>
      </c>
    </row>
    <row r="166615" spans="429:429">
      <c r="PM166615" s="782" t="s">
        <v>501</v>
      </c>
    </row>
    <row r="166616" spans="429:429">
      <c r="PM166616" s="782" t="s">
        <v>501</v>
      </c>
    </row>
    <row r="166617" spans="429:429">
      <c r="PM166617" s="782" t="s">
        <v>501</v>
      </c>
    </row>
    <row r="166618" spans="429:429">
      <c r="PM166618" s="782" t="s">
        <v>501</v>
      </c>
    </row>
    <row r="166619" spans="429:429">
      <c r="PM166619" s="782" t="s">
        <v>501</v>
      </c>
    </row>
    <row r="166620" spans="429:429">
      <c r="PM166620" s="782" t="s">
        <v>501</v>
      </c>
    </row>
    <row r="166621" spans="429:429">
      <c r="PM166621" s="782" t="s">
        <v>501</v>
      </c>
    </row>
    <row r="166622" spans="429:429">
      <c r="PM166622" s="782" t="s">
        <v>501</v>
      </c>
    </row>
    <row r="166623" spans="429:429">
      <c r="PM166623" s="782" t="s">
        <v>501</v>
      </c>
    </row>
    <row r="166624" spans="429:429">
      <c r="PM166624" s="782" t="s">
        <v>501</v>
      </c>
    </row>
    <row r="166625" spans="429:429">
      <c r="PM166625" s="782" t="s">
        <v>501</v>
      </c>
    </row>
    <row r="166626" spans="429:429">
      <c r="PM166626" s="782" t="s">
        <v>501</v>
      </c>
    </row>
    <row r="166627" spans="429:429">
      <c r="PM166627" s="782" t="s">
        <v>501</v>
      </c>
    </row>
    <row r="166628" spans="429:429">
      <c r="PM166628" s="782" t="s">
        <v>501</v>
      </c>
    </row>
    <row r="166629" spans="429:429">
      <c r="PM166629" s="782" t="s">
        <v>501</v>
      </c>
    </row>
    <row r="166630" spans="429:429">
      <c r="PM166630" s="782" t="s">
        <v>501</v>
      </c>
    </row>
    <row r="166631" spans="429:429">
      <c r="PM166631" s="782" t="s">
        <v>501</v>
      </c>
    </row>
    <row r="166632" spans="429:429">
      <c r="PM166632" s="782" t="s">
        <v>501</v>
      </c>
    </row>
    <row r="166633" spans="429:429">
      <c r="PM166633" s="782" t="s">
        <v>501</v>
      </c>
    </row>
    <row r="166634" spans="429:429">
      <c r="PM166634" s="782" t="s">
        <v>501</v>
      </c>
    </row>
    <row r="166635" spans="429:429">
      <c r="PM166635" s="782" t="s">
        <v>501</v>
      </c>
    </row>
    <row r="166636" spans="429:429">
      <c r="PM166636" s="782" t="s">
        <v>501</v>
      </c>
    </row>
    <row r="166637" spans="429:429">
      <c r="PM166637" s="782" t="s">
        <v>501</v>
      </c>
    </row>
    <row r="166638" spans="429:429">
      <c r="PM166638" s="782" t="s">
        <v>501</v>
      </c>
    </row>
    <row r="166639" spans="429:429">
      <c r="PM166639" s="782" t="s">
        <v>501</v>
      </c>
    </row>
    <row r="166640" spans="429:429">
      <c r="PM166640" s="782" t="s">
        <v>501</v>
      </c>
    </row>
    <row r="166641" spans="429:429">
      <c r="PM166641" s="782" t="s">
        <v>501</v>
      </c>
    </row>
    <row r="166642" spans="429:429">
      <c r="PM166642" s="782" t="s">
        <v>501</v>
      </c>
    </row>
    <row r="166643" spans="429:429">
      <c r="PM166643" s="782" t="s">
        <v>501</v>
      </c>
    </row>
    <row r="166644" spans="429:429">
      <c r="PM166644" s="782" t="s">
        <v>501</v>
      </c>
    </row>
    <row r="166645" spans="429:429">
      <c r="PM166645" s="782" t="s">
        <v>501</v>
      </c>
    </row>
    <row r="166646" spans="429:429">
      <c r="PM166646" s="782" t="s">
        <v>501</v>
      </c>
    </row>
    <row r="166647" spans="429:429">
      <c r="PM166647" s="782" t="s">
        <v>501</v>
      </c>
    </row>
    <row r="166648" spans="429:429">
      <c r="PM166648" s="782" t="s">
        <v>501</v>
      </c>
    </row>
    <row r="166649" spans="429:429">
      <c r="PM166649" s="782" t="s">
        <v>501</v>
      </c>
    </row>
    <row r="166650" spans="429:429">
      <c r="PM166650" s="782" t="s">
        <v>501</v>
      </c>
    </row>
    <row r="166651" spans="429:429">
      <c r="PM166651" s="782" t="s">
        <v>501</v>
      </c>
    </row>
    <row r="166652" spans="429:429">
      <c r="PM166652" s="782" t="s">
        <v>501</v>
      </c>
    </row>
    <row r="166653" spans="429:429">
      <c r="PM166653" s="782" t="s">
        <v>501</v>
      </c>
    </row>
    <row r="166654" spans="429:429">
      <c r="PM166654" s="782" t="s">
        <v>501</v>
      </c>
    </row>
    <row r="166655" spans="429:429">
      <c r="PM166655" s="782" t="s">
        <v>501</v>
      </c>
    </row>
    <row r="166656" spans="429:429">
      <c r="PM166656" s="782" t="s">
        <v>501</v>
      </c>
    </row>
    <row r="166657" spans="429:429">
      <c r="PM166657" s="782" t="s">
        <v>501</v>
      </c>
    </row>
    <row r="166658" spans="429:429">
      <c r="PM166658" s="782" t="s">
        <v>501</v>
      </c>
    </row>
    <row r="166659" spans="429:429">
      <c r="PM166659" s="782" t="s">
        <v>501</v>
      </c>
    </row>
    <row r="166660" spans="429:429">
      <c r="PM166660" s="782" t="s">
        <v>501</v>
      </c>
    </row>
    <row r="166661" spans="429:429">
      <c r="PM166661" s="782" t="s">
        <v>501</v>
      </c>
    </row>
    <row r="166662" spans="429:429">
      <c r="PM166662" s="782" t="s">
        <v>501</v>
      </c>
    </row>
    <row r="166663" spans="429:429">
      <c r="PM166663" s="782" t="s">
        <v>501</v>
      </c>
    </row>
    <row r="166664" spans="429:429">
      <c r="PM166664" s="782" t="s">
        <v>501</v>
      </c>
    </row>
    <row r="166665" spans="429:429">
      <c r="PM166665" s="782" t="s">
        <v>501</v>
      </c>
    </row>
    <row r="166666" spans="429:429">
      <c r="PM166666" s="782" t="s">
        <v>501</v>
      </c>
    </row>
    <row r="166667" spans="429:429">
      <c r="PM166667" s="782" t="s">
        <v>501</v>
      </c>
    </row>
    <row r="166668" spans="429:429">
      <c r="PM166668" s="782" t="s">
        <v>501</v>
      </c>
    </row>
    <row r="166669" spans="429:429">
      <c r="PM166669" s="782" t="s">
        <v>501</v>
      </c>
    </row>
    <row r="166670" spans="429:429">
      <c r="PM166670" s="782" t="s">
        <v>501</v>
      </c>
    </row>
    <row r="166671" spans="429:429">
      <c r="PM166671" s="782" t="s">
        <v>501</v>
      </c>
    </row>
    <row r="166672" spans="429:429">
      <c r="PM166672" s="782" t="s">
        <v>501</v>
      </c>
    </row>
    <row r="166673" spans="429:429">
      <c r="PM166673" s="782" t="s">
        <v>501</v>
      </c>
    </row>
    <row r="166674" spans="429:429">
      <c r="PM166674" s="782" t="s">
        <v>501</v>
      </c>
    </row>
    <row r="166675" spans="429:429">
      <c r="PM166675" s="782" t="s">
        <v>501</v>
      </c>
    </row>
    <row r="166676" spans="429:429">
      <c r="PM166676" s="782" t="s">
        <v>501</v>
      </c>
    </row>
    <row r="166677" spans="429:429">
      <c r="PM166677" s="782" t="s">
        <v>501</v>
      </c>
    </row>
    <row r="166678" spans="429:429">
      <c r="PM166678" s="782" t="s">
        <v>501</v>
      </c>
    </row>
    <row r="166679" spans="429:429">
      <c r="PM166679" s="782" t="s">
        <v>501</v>
      </c>
    </row>
    <row r="166680" spans="429:429">
      <c r="PM166680" s="782" t="s">
        <v>501</v>
      </c>
    </row>
    <row r="166681" spans="429:429">
      <c r="PM166681" s="782" t="s">
        <v>501</v>
      </c>
    </row>
    <row r="166682" spans="429:429">
      <c r="PM166682" s="782" t="s">
        <v>501</v>
      </c>
    </row>
    <row r="166683" spans="429:429">
      <c r="PM166683" s="782" t="s">
        <v>501</v>
      </c>
    </row>
    <row r="166684" spans="429:429">
      <c r="PM166684" s="782" t="s">
        <v>501</v>
      </c>
    </row>
    <row r="166685" spans="429:429">
      <c r="PM166685" s="782" t="s">
        <v>501</v>
      </c>
    </row>
    <row r="166686" spans="429:429">
      <c r="PM166686" s="782" t="s">
        <v>501</v>
      </c>
    </row>
    <row r="166687" spans="429:429">
      <c r="PM166687" s="782" t="s">
        <v>501</v>
      </c>
    </row>
    <row r="166688" spans="429:429">
      <c r="PM166688" s="782" t="s">
        <v>501</v>
      </c>
    </row>
    <row r="166689" spans="429:429">
      <c r="PM166689" s="782" t="s">
        <v>501</v>
      </c>
    </row>
    <row r="166690" spans="429:429">
      <c r="PM166690" s="782" t="s">
        <v>501</v>
      </c>
    </row>
    <row r="166691" spans="429:429">
      <c r="PM166691" s="782" t="s">
        <v>501</v>
      </c>
    </row>
    <row r="166692" spans="429:429">
      <c r="PM166692" s="782" t="s">
        <v>501</v>
      </c>
    </row>
    <row r="166693" spans="429:429">
      <c r="PM166693" s="782" t="s">
        <v>501</v>
      </c>
    </row>
    <row r="166694" spans="429:429">
      <c r="PM166694" s="782" t="s">
        <v>501</v>
      </c>
    </row>
    <row r="166695" spans="429:429">
      <c r="PM166695" s="782" t="s">
        <v>501</v>
      </c>
    </row>
    <row r="166696" spans="429:429">
      <c r="PM166696" s="782" t="s">
        <v>501</v>
      </c>
    </row>
    <row r="166697" spans="429:429">
      <c r="PM166697" s="782" t="s">
        <v>501</v>
      </c>
    </row>
    <row r="166698" spans="429:429">
      <c r="PM166698" s="782" t="s">
        <v>501</v>
      </c>
    </row>
    <row r="166699" spans="429:429">
      <c r="PM166699" s="782" t="s">
        <v>501</v>
      </c>
    </row>
    <row r="166700" spans="429:429">
      <c r="PM166700" s="782" t="s">
        <v>501</v>
      </c>
    </row>
    <row r="166701" spans="429:429">
      <c r="PM166701" s="782" t="s">
        <v>501</v>
      </c>
    </row>
    <row r="166702" spans="429:429">
      <c r="PM166702" s="782" t="s">
        <v>501</v>
      </c>
    </row>
    <row r="166703" spans="429:429">
      <c r="PM166703" s="782" t="s">
        <v>501</v>
      </c>
    </row>
    <row r="166704" spans="429:429">
      <c r="PM166704" s="782" t="s">
        <v>501</v>
      </c>
    </row>
    <row r="166705" spans="429:429">
      <c r="PM166705" s="782" t="s">
        <v>501</v>
      </c>
    </row>
    <row r="166706" spans="429:429">
      <c r="PM166706" s="782" t="s">
        <v>501</v>
      </c>
    </row>
    <row r="166707" spans="429:429">
      <c r="PM166707" s="782" t="s">
        <v>501</v>
      </c>
    </row>
    <row r="166708" spans="429:429">
      <c r="PM166708" s="782" t="s">
        <v>501</v>
      </c>
    </row>
    <row r="166709" spans="429:429">
      <c r="PM166709" s="782" t="s">
        <v>501</v>
      </c>
    </row>
    <row r="166710" spans="429:429">
      <c r="PM166710" s="782" t="s">
        <v>501</v>
      </c>
    </row>
    <row r="166711" spans="429:429">
      <c r="PM166711" s="782" t="s">
        <v>501</v>
      </c>
    </row>
    <row r="166712" spans="429:429">
      <c r="PM166712" s="782" t="s">
        <v>501</v>
      </c>
    </row>
    <row r="166713" spans="429:429">
      <c r="PM166713" s="782" t="s">
        <v>501</v>
      </c>
    </row>
    <row r="166714" spans="429:429">
      <c r="PM166714" s="782" t="s">
        <v>501</v>
      </c>
    </row>
    <row r="166715" spans="429:429">
      <c r="PM166715" s="782" t="s">
        <v>501</v>
      </c>
    </row>
    <row r="166716" spans="429:429">
      <c r="PM166716" s="782" t="s">
        <v>501</v>
      </c>
    </row>
    <row r="166717" spans="429:429">
      <c r="PM166717" s="782" t="s">
        <v>501</v>
      </c>
    </row>
    <row r="166718" spans="429:429">
      <c r="PM166718" s="782" t="s">
        <v>501</v>
      </c>
    </row>
    <row r="166719" spans="429:429">
      <c r="PM166719" s="782" t="s">
        <v>501</v>
      </c>
    </row>
    <row r="166720" spans="429:429">
      <c r="PM166720" s="782" t="s">
        <v>501</v>
      </c>
    </row>
    <row r="166721" spans="429:429">
      <c r="PM166721" s="782" t="s">
        <v>501</v>
      </c>
    </row>
    <row r="166722" spans="429:429">
      <c r="PM166722" s="782" t="s">
        <v>501</v>
      </c>
    </row>
    <row r="166723" spans="429:429">
      <c r="PM166723" s="782" t="s">
        <v>501</v>
      </c>
    </row>
    <row r="166724" spans="429:429">
      <c r="PM166724" s="782" t="s">
        <v>501</v>
      </c>
    </row>
    <row r="166725" spans="429:429">
      <c r="PM166725" s="782" t="s">
        <v>501</v>
      </c>
    </row>
    <row r="166726" spans="429:429">
      <c r="PM166726" s="782" t="s">
        <v>501</v>
      </c>
    </row>
    <row r="166727" spans="429:429">
      <c r="PM166727" s="782" t="s">
        <v>501</v>
      </c>
    </row>
    <row r="166728" spans="429:429">
      <c r="PM166728" s="782" t="s">
        <v>501</v>
      </c>
    </row>
    <row r="166729" spans="429:429">
      <c r="PM166729" s="782" t="s">
        <v>501</v>
      </c>
    </row>
    <row r="166730" spans="429:429">
      <c r="PM166730" s="782" t="s">
        <v>501</v>
      </c>
    </row>
    <row r="166731" spans="429:429">
      <c r="PM166731" s="782" t="s">
        <v>501</v>
      </c>
    </row>
    <row r="166732" spans="429:429">
      <c r="PM166732" s="782" t="s">
        <v>501</v>
      </c>
    </row>
    <row r="166733" spans="429:429">
      <c r="PM166733" s="782" t="s">
        <v>501</v>
      </c>
    </row>
    <row r="166734" spans="429:429">
      <c r="PM166734" s="782" t="s">
        <v>501</v>
      </c>
    </row>
    <row r="166735" spans="429:429">
      <c r="PM166735" s="782" t="s">
        <v>501</v>
      </c>
    </row>
    <row r="166736" spans="429:429">
      <c r="PM166736" s="782" t="s">
        <v>501</v>
      </c>
    </row>
    <row r="166737" spans="429:429">
      <c r="PM166737" s="782" t="s">
        <v>501</v>
      </c>
    </row>
    <row r="166738" spans="429:429">
      <c r="PM166738" s="782" t="s">
        <v>501</v>
      </c>
    </row>
    <row r="166739" spans="429:429">
      <c r="PM166739" s="782" t="s">
        <v>501</v>
      </c>
    </row>
    <row r="166740" spans="429:429">
      <c r="PM166740" s="782" t="s">
        <v>501</v>
      </c>
    </row>
    <row r="166741" spans="429:429">
      <c r="PM166741" s="782" t="s">
        <v>501</v>
      </c>
    </row>
    <row r="166742" spans="429:429">
      <c r="PM166742" s="782" t="s">
        <v>501</v>
      </c>
    </row>
    <row r="166743" spans="429:429">
      <c r="PM166743" s="782" t="s">
        <v>501</v>
      </c>
    </row>
    <row r="166744" spans="429:429">
      <c r="PM166744" s="782" t="s">
        <v>501</v>
      </c>
    </row>
    <row r="166745" spans="429:429">
      <c r="PM166745" s="782" t="s">
        <v>501</v>
      </c>
    </row>
    <row r="166746" spans="429:429">
      <c r="PM166746" s="782" t="s">
        <v>501</v>
      </c>
    </row>
    <row r="166747" spans="429:429">
      <c r="PM166747" s="782" t="s">
        <v>501</v>
      </c>
    </row>
    <row r="166748" spans="429:429">
      <c r="PM166748" s="782" t="s">
        <v>501</v>
      </c>
    </row>
    <row r="166749" spans="429:429">
      <c r="PM166749" s="782" t="s">
        <v>501</v>
      </c>
    </row>
    <row r="166750" spans="429:429">
      <c r="PM166750" s="782" t="s">
        <v>501</v>
      </c>
    </row>
    <row r="166751" spans="429:429">
      <c r="PM166751" s="782" t="s">
        <v>501</v>
      </c>
    </row>
    <row r="166752" spans="429:429">
      <c r="PM166752" s="782" t="s">
        <v>501</v>
      </c>
    </row>
    <row r="166753" spans="429:429">
      <c r="PM166753" s="782" t="s">
        <v>501</v>
      </c>
    </row>
    <row r="166754" spans="429:429">
      <c r="PM166754" s="782" t="s">
        <v>501</v>
      </c>
    </row>
    <row r="166755" spans="429:429">
      <c r="PM166755" s="782" t="s">
        <v>501</v>
      </c>
    </row>
    <row r="166756" spans="429:429">
      <c r="PM166756" s="782" t="s">
        <v>501</v>
      </c>
    </row>
    <row r="166757" spans="429:429">
      <c r="PM166757" s="782" t="s">
        <v>501</v>
      </c>
    </row>
    <row r="166758" spans="429:429">
      <c r="PM166758" s="782" t="s">
        <v>501</v>
      </c>
    </row>
    <row r="166759" spans="429:429">
      <c r="PM166759" s="782" t="s">
        <v>501</v>
      </c>
    </row>
    <row r="166760" spans="429:429">
      <c r="PM166760" s="782" t="s">
        <v>501</v>
      </c>
    </row>
    <row r="166761" spans="429:429">
      <c r="PM166761" s="782" t="s">
        <v>501</v>
      </c>
    </row>
    <row r="166762" spans="429:429">
      <c r="PM166762" s="782" t="s">
        <v>501</v>
      </c>
    </row>
    <row r="166763" spans="429:429">
      <c r="PM166763" s="782" t="s">
        <v>501</v>
      </c>
    </row>
    <row r="166764" spans="429:429">
      <c r="PM166764" s="782" t="s">
        <v>501</v>
      </c>
    </row>
    <row r="166765" spans="429:429">
      <c r="PM166765" s="782" t="s">
        <v>501</v>
      </c>
    </row>
    <row r="166766" spans="429:429">
      <c r="PM166766" s="782" t="s">
        <v>501</v>
      </c>
    </row>
    <row r="166767" spans="429:429">
      <c r="PM166767" s="782" t="s">
        <v>501</v>
      </c>
    </row>
    <row r="166768" spans="429:429">
      <c r="PM166768" s="782" t="s">
        <v>501</v>
      </c>
    </row>
    <row r="166769" spans="429:429">
      <c r="PM166769" s="782" t="s">
        <v>501</v>
      </c>
    </row>
    <row r="166770" spans="429:429">
      <c r="PM166770" s="782" t="s">
        <v>501</v>
      </c>
    </row>
    <row r="166771" spans="429:429">
      <c r="PM166771" s="782" t="s">
        <v>501</v>
      </c>
    </row>
    <row r="166772" spans="429:429">
      <c r="PM166772" s="782" t="s">
        <v>501</v>
      </c>
    </row>
    <row r="166773" spans="429:429">
      <c r="PM166773" s="782" t="s">
        <v>501</v>
      </c>
    </row>
    <row r="166774" spans="429:429">
      <c r="PM166774" s="782" t="s">
        <v>501</v>
      </c>
    </row>
    <row r="166775" spans="429:429">
      <c r="PM166775" s="782" t="s">
        <v>501</v>
      </c>
    </row>
    <row r="166776" spans="429:429">
      <c r="PM166776" s="782" t="s">
        <v>501</v>
      </c>
    </row>
    <row r="166777" spans="429:429">
      <c r="PM166777" s="782" t="s">
        <v>501</v>
      </c>
    </row>
    <row r="166778" spans="429:429">
      <c r="PM166778" s="782" t="s">
        <v>501</v>
      </c>
    </row>
    <row r="166779" spans="429:429">
      <c r="PM166779" s="782" t="s">
        <v>501</v>
      </c>
    </row>
    <row r="166780" spans="429:429">
      <c r="PM166780" s="782" t="s">
        <v>501</v>
      </c>
    </row>
    <row r="166781" spans="429:429">
      <c r="PM166781" s="782" t="s">
        <v>501</v>
      </c>
    </row>
    <row r="166782" spans="429:429">
      <c r="PM166782" s="782" t="s">
        <v>501</v>
      </c>
    </row>
    <row r="166783" spans="429:429">
      <c r="PM166783" s="782" t="s">
        <v>501</v>
      </c>
    </row>
    <row r="166784" spans="429:429">
      <c r="PM166784" s="782" t="s">
        <v>501</v>
      </c>
    </row>
    <row r="166785" spans="429:429">
      <c r="PM166785" s="782" t="s">
        <v>501</v>
      </c>
    </row>
    <row r="166786" spans="429:429">
      <c r="PM166786" s="782" t="s">
        <v>501</v>
      </c>
    </row>
    <row r="166787" spans="429:429">
      <c r="PM166787" s="782" t="s">
        <v>501</v>
      </c>
    </row>
    <row r="166788" spans="429:429">
      <c r="PM166788" s="782" t="s">
        <v>501</v>
      </c>
    </row>
    <row r="166789" spans="429:429">
      <c r="PM166789" s="782" t="s">
        <v>501</v>
      </c>
    </row>
    <row r="166790" spans="429:429">
      <c r="PM166790" s="782" t="s">
        <v>501</v>
      </c>
    </row>
    <row r="166791" spans="429:429">
      <c r="PM166791" s="782" t="s">
        <v>501</v>
      </c>
    </row>
    <row r="166792" spans="429:429">
      <c r="PM166792" s="782" t="s">
        <v>501</v>
      </c>
    </row>
    <row r="166793" spans="429:429">
      <c r="PM166793" s="782" t="s">
        <v>501</v>
      </c>
    </row>
    <row r="166794" spans="429:429">
      <c r="PM166794" s="782" t="s">
        <v>501</v>
      </c>
    </row>
    <row r="166795" spans="429:429">
      <c r="PM166795" s="782" t="s">
        <v>501</v>
      </c>
    </row>
    <row r="166796" spans="429:429">
      <c r="PM166796" s="782" t="s">
        <v>501</v>
      </c>
    </row>
    <row r="166797" spans="429:429">
      <c r="PM166797" s="782" t="s">
        <v>501</v>
      </c>
    </row>
    <row r="166798" spans="429:429">
      <c r="PM166798" s="782" t="s">
        <v>501</v>
      </c>
    </row>
    <row r="166799" spans="429:429">
      <c r="PM166799" s="782" t="s">
        <v>501</v>
      </c>
    </row>
    <row r="166800" spans="429:429">
      <c r="PM166800" s="782" t="s">
        <v>501</v>
      </c>
    </row>
    <row r="166801" spans="429:429">
      <c r="PM166801" s="782" t="s">
        <v>501</v>
      </c>
    </row>
    <row r="166802" spans="429:429">
      <c r="PM166802" s="782" t="s">
        <v>501</v>
      </c>
    </row>
    <row r="166803" spans="429:429">
      <c r="PM166803" s="782" t="s">
        <v>501</v>
      </c>
    </row>
    <row r="166804" spans="429:429">
      <c r="PM166804" s="782" t="s">
        <v>501</v>
      </c>
    </row>
    <row r="166805" spans="429:429">
      <c r="PM166805" s="782" t="s">
        <v>501</v>
      </c>
    </row>
    <row r="166806" spans="429:429">
      <c r="PM166806" s="782" t="s">
        <v>501</v>
      </c>
    </row>
    <row r="166807" spans="429:429">
      <c r="PM166807" s="782" t="s">
        <v>501</v>
      </c>
    </row>
    <row r="166808" spans="429:429">
      <c r="PM166808" s="782" t="s">
        <v>501</v>
      </c>
    </row>
    <row r="166809" spans="429:429">
      <c r="PM166809" s="782" t="s">
        <v>501</v>
      </c>
    </row>
    <row r="166810" spans="429:429">
      <c r="PM166810" s="782" t="s">
        <v>501</v>
      </c>
    </row>
    <row r="166811" spans="429:429">
      <c r="PM166811" s="782" t="s">
        <v>501</v>
      </c>
    </row>
    <row r="166812" spans="429:429">
      <c r="PM166812" s="782" t="s">
        <v>501</v>
      </c>
    </row>
    <row r="166813" spans="429:429">
      <c r="PM166813" s="782" t="s">
        <v>501</v>
      </c>
    </row>
    <row r="166814" spans="429:429">
      <c r="PM166814" s="782" t="s">
        <v>501</v>
      </c>
    </row>
    <row r="166815" spans="429:429">
      <c r="PM166815" s="782" t="s">
        <v>501</v>
      </c>
    </row>
    <row r="166816" spans="429:429">
      <c r="PM166816" s="782" t="s">
        <v>501</v>
      </c>
    </row>
    <row r="166817" spans="429:429">
      <c r="PM166817" s="782" t="s">
        <v>501</v>
      </c>
    </row>
    <row r="166818" spans="429:429">
      <c r="PM166818" s="782" t="s">
        <v>501</v>
      </c>
    </row>
    <row r="166819" spans="429:429">
      <c r="PM166819" s="782" t="s">
        <v>501</v>
      </c>
    </row>
    <row r="166820" spans="429:429">
      <c r="PM166820" s="782" t="s">
        <v>501</v>
      </c>
    </row>
    <row r="166821" spans="429:429">
      <c r="PM166821" s="782" t="s">
        <v>501</v>
      </c>
    </row>
    <row r="166822" spans="429:429">
      <c r="PM166822" s="782" t="s">
        <v>501</v>
      </c>
    </row>
    <row r="166823" spans="429:429">
      <c r="PM166823" s="782" t="s">
        <v>501</v>
      </c>
    </row>
    <row r="166824" spans="429:429">
      <c r="PM166824" s="782" t="s">
        <v>501</v>
      </c>
    </row>
    <row r="166825" spans="429:429">
      <c r="PM166825" s="782" t="s">
        <v>501</v>
      </c>
    </row>
    <row r="166826" spans="429:429">
      <c r="PM166826" s="782" t="s">
        <v>501</v>
      </c>
    </row>
    <row r="166827" spans="429:429">
      <c r="PM166827" s="782" t="s">
        <v>501</v>
      </c>
    </row>
    <row r="166828" spans="429:429">
      <c r="PM166828" s="782" t="s">
        <v>501</v>
      </c>
    </row>
    <row r="166829" spans="429:429">
      <c r="PM166829" s="782" t="s">
        <v>501</v>
      </c>
    </row>
    <row r="166830" spans="429:429">
      <c r="PM166830" s="782" t="s">
        <v>501</v>
      </c>
    </row>
    <row r="166831" spans="429:429">
      <c r="PM166831" s="782" t="s">
        <v>501</v>
      </c>
    </row>
    <row r="166832" spans="429:429">
      <c r="PM166832" s="782" t="s">
        <v>501</v>
      </c>
    </row>
    <row r="166833" spans="429:429">
      <c r="PM166833" s="782" t="s">
        <v>501</v>
      </c>
    </row>
    <row r="166834" spans="429:429">
      <c r="PM166834" s="782" t="s">
        <v>501</v>
      </c>
    </row>
    <row r="166835" spans="429:429">
      <c r="PM166835" s="782" t="s">
        <v>501</v>
      </c>
    </row>
    <row r="166836" spans="429:429">
      <c r="PM166836" s="782" t="s">
        <v>501</v>
      </c>
    </row>
    <row r="166837" spans="429:429">
      <c r="PM166837" s="782" t="s">
        <v>501</v>
      </c>
    </row>
    <row r="166838" spans="429:429">
      <c r="PM166838" s="782" t="s">
        <v>501</v>
      </c>
    </row>
    <row r="166839" spans="429:429">
      <c r="PM166839" s="782" t="s">
        <v>501</v>
      </c>
    </row>
    <row r="166840" spans="429:429">
      <c r="PM166840" s="782" t="s">
        <v>501</v>
      </c>
    </row>
    <row r="166841" spans="429:429">
      <c r="PM166841" s="782" t="s">
        <v>501</v>
      </c>
    </row>
    <row r="166842" spans="429:429">
      <c r="PM166842" s="782" t="s">
        <v>501</v>
      </c>
    </row>
    <row r="166843" spans="429:429">
      <c r="PM166843" s="782" t="s">
        <v>501</v>
      </c>
    </row>
    <row r="166844" spans="429:429">
      <c r="PM166844" s="782" t="s">
        <v>501</v>
      </c>
    </row>
    <row r="166845" spans="429:429">
      <c r="PM166845" s="782" t="s">
        <v>501</v>
      </c>
    </row>
    <row r="166846" spans="429:429">
      <c r="PM166846" s="782" t="s">
        <v>501</v>
      </c>
    </row>
    <row r="166847" spans="429:429">
      <c r="PM166847" s="782" t="s">
        <v>501</v>
      </c>
    </row>
    <row r="166848" spans="429:429">
      <c r="PM166848" s="782" t="s">
        <v>501</v>
      </c>
    </row>
    <row r="166849" spans="429:429">
      <c r="PM166849" s="782" t="s">
        <v>501</v>
      </c>
    </row>
    <row r="166850" spans="429:429">
      <c r="PM166850" s="782" t="s">
        <v>501</v>
      </c>
    </row>
    <row r="166851" spans="429:429">
      <c r="PM166851" s="782" t="s">
        <v>501</v>
      </c>
    </row>
    <row r="166852" spans="429:429">
      <c r="PM166852" s="782" t="s">
        <v>501</v>
      </c>
    </row>
    <row r="166853" spans="429:429">
      <c r="PM166853" s="782" t="s">
        <v>501</v>
      </c>
    </row>
    <row r="166854" spans="429:429">
      <c r="PM166854" s="782" t="s">
        <v>501</v>
      </c>
    </row>
    <row r="166855" spans="429:429">
      <c r="PM166855" s="782" t="s">
        <v>501</v>
      </c>
    </row>
    <row r="166856" spans="429:429">
      <c r="PM166856" s="782" t="s">
        <v>501</v>
      </c>
    </row>
    <row r="166857" spans="429:429">
      <c r="PM166857" s="782" t="s">
        <v>501</v>
      </c>
    </row>
    <row r="166858" spans="429:429">
      <c r="PM166858" s="782" t="s">
        <v>501</v>
      </c>
    </row>
    <row r="166859" spans="429:429">
      <c r="PM166859" s="782" t="s">
        <v>501</v>
      </c>
    </row>
    <row r="166860" spans="429:429">
      <c r="PM166860" s="782" t="s">
        <v>501</v>
      </c>
    </row>
    <row r="166861" spans="429:429">
      <c r="PM166861" s="782" t="s">
        <v>501</v>
      </c>
    </row>
    <row r="166862" spans="429:429">
      <c r="PM166862" s="782" t="s">
        <v>501</v>
      </c>
    </row>
    <row r="166863" spans="429:429">
      <c r="PM166863" s="782" t="s">
        <v>501</v>
      </c>
    </row>
    <row r="166864" spans="429:429">
      <c r="PM166864" s="782" t="s">
        <v>501</v>
      </c>
    </row>
    <row r="166865" spans="429:429">
      <c r="PM166865" s="782" t="s">
        <v>501</v>
      </c>
    </row>
    <row r="166866" spans="429:429">
      <c r="PM166866" s="782" t="s">
        <v>501</v>
      </c>
    </row>
    <row r="166867" spans="429:429">
      <c r="PM166867" s="782" t="s">
        <v>501</v>
      </c>
    </row>
    <row r="166868" spans="429:429">
      <c r="PM166868" s="782" t="s">
        <v>501</v>
      </c>
    </row>
    <row r="166869" spans="429:429">
      <c r="PM166869" s="782" t="s">
        <v>501</v>
      </c>
    </row>
    <row r="166870" spans="429:429">
      <c r="PM166870" s="782" t="s">
        <v>501</v>
      </c>
    </row>
    <row r="166871" spans="429:429">
      <c r="PM166871" s="782" t="s">
        <v>501</v>
      </c>
    </row>
    <row r="166872" spans="429:429">
      <c r="PM166872" s="782" t="s">
        <v>501</v>
      </c>
    </row>
    <row r="166873" spans="429:429">
      <c r="PM166873" s="782" t="s">
        <v>501</v>
      </c>
    </row>
    <row r="166874" spans="429:429">
      <c r="PM166874" s="782" t="s">
        <v>501</v>
      </c>
    </row>
    <row r="166875" spans="429:429">
      <c r="PM166875" s="782" t="s">
        <v>501</v>
      </c>
    </row>
    <row r="166876" spans="429:429">
      <c r="PM166876" s="782" t="s">
        <v>501</v>
      </c>
    </row>
    <row r="166877" spans="429:429">
      <c r="PM166877" s="782" t="s">
        <v>501</v>
      </c>
    </row>
    <row r="166878" spans="429:429">
      <c r="PM166878" s="782" t="s">
        <v>501</v>
      </c>
    </row>
    <row r="166879" spans="429:429">
      <c r="PM166879" s="782" t="s">
        <v>501</v>
      </c>
    </row>
    <row r="166880" spans="429:429">
      <c r="PM166880" s="782" t="s">
        <v>501</v>
      </c>
    </row>
    <row r="166881" spans="429:429">
      <c r="PM166881" s="782" t="s">
        <v>501</v>
      </c>
    </row>
    <row r="166882" spans="429:429">
      <c r="PM166882" s="782" t="s">
        <v>501</v>
      </c>
    </row>
    <row r="166883" spans="429:429">
      <c r="PM166883" s="782" t="s">
        <v>501</v>
      </c>
    </row>
    <row r="166884" spans="429:429">
      <c r="PM166884" s="782" t="s">
        <v>501</v>
      </c>
    </row>
    <row r="166885" spans="429:429">
      <c r="PM166885" s="782" t="s">
        <v>501</v>
      </c>
    </row>
    <row r="166886" spans="429:429">
      <c r="PM166886" s="782" t="s">
        <v>501</v>
      </c>
    </row>
    <row r="166887" spans="429:429">
      <c r="PM166887" s="782" t="s">
        <v>501</v>
      </c>
    </row>
    <row r="166888" spans="429:429">
      <c r="PM166888" s="782" t="s">
        <v>501</v>
      </c>
    </row>
    <row r="166889" spans="429:429">
      <c r="PM166889" s="782" t="s">
        <v>501</v>
      </c>
    </row>
    <row r="166890" spans="429:429">
      <c r="PM166890" s="782" t="s">
        <v>501</v>
      </c>
    </row>
    <row r="166891" spans="429:429">
      <c r="PM166891" s="782" t="s">
        <v>501</v>
      </c>
    </row>
    <row r="166892" spans="429:429">
      <c r="PM166892" s="782" t="s">
        <v>501</v>
      </c>
    </row>
    <row r="166893" spans="429:429">
      <c r="PM166893" s="782" t="s">
        <v>501</v>
      </c>
    </row>
    <row r="166894" spans="429:429">
      <c r="PM166894" s="782" t="s">
        <v>501</v>
      </c>
    </row>
    <row r="166895" spans="429:429">
      <c r="PM166895" s="782" t="s">
        <v>501</v>
      </c>
    </row>
    <row r="166896" spans="429:429">
      <c r="PM166896" s="782" t="s">
        <v>501</v>
      </c>
    </row>
    <row r="166897" spans="429:429">
      <c r="PM166897" s="782" t="s">
        <v>501</v>
      </c>
    </row>
    <row r="166898" spans="429:429">
      <c r="PM166898" s="782" t="s">
        <v>501</v>
      </c>
    </row>
    <row r="166899" spans="429:429">
      <c r="PM166899" s="782" t="s">
        <v>501</v>
      </c>
    </row>
    <row r="166900" spans="429:429">
      <c r="PM166900" s="782" t="s">
        <v>501</v>
      </c>
    </row>
    <row r="166901" spans="429:429">
      <c r="PM166901" s="782" t="s">
        <v>501</v>
      </c>
    </row>
    <row r="166902" spans="429:429">
      <c r="PM166902" s="782" t="s">
        <v>501</v>
      </c>
    </row>
    <row r="166903" spans="429:429">
      <c r="PM166903" s="782" t="s">
        <v>501</v>
      </c>
    </row>
    <row r="166904" spans="429:429">
      <c r="PM166904" s="782" t="s">
        <v>501</v>
      </c>
    </row>
    <row r="166905" spans="429:429">
      <c r="PM166905" s="782" t="s">
        <v>501</v>
      </c>
    </row>
    <row r="166906" spans="429:429">
      <c r="PM166906" s="782" t="s">
        <v>501</v>
      </c>
    </row>
    <row r="166907" spans="429:429">
      <c r="PM166907" s="782" t="s">
        <v>501</v>
      </c>
    </row>
    <row r="166908" spans="429:429">
      <c r="PM166908" s="782" t="s">
        <v>501</v>
      </c>
    </row>
    <row r="166909" spans="429:429">
      <c r="PM166909" s="782" t="s">
        <v>501</v>
      </c>
    </row>
    <row r="166910" spans="429:429">
      <c r="PM166910" s="782" t="s">
        <v>501</v>
      </c>
    </row>
    <row r="166911" spans="429:429">
      <c r="PM166911" s="782" t="s">
        <v>501</v>
      </c>
    </row>
    <row r="166912" spans="429:429">
      <c r="PM166912" s="782" t="s">
        <v>501</v>
      </c>
    </row>
    <row r="166913" spans="429:429">
      <c r="PM166913" s="782" t="s">
        <v>501</v>
      </c>
    </row>
    <row r="166914" spans="429:429">
      <c r="PM166914" s="782" t="s">
        <v>501</v>
      </c>
    </row>
    <row r="166915" spans="429:429">
      <c r="PM166915" s="782" t="s">
        <v>501</v>
      </c>
    </row>
    <row r="166916" spans="429:429">
      <c r="PM166916" s="782" t="s">
        <v>501</v>
      </c>
    </row>
    <row r="166917" spans="429:429">
      <c r="PM166917" s="782" t="s">
        <v>501</v>
      </c>
    </row>
    <row r="166918" spans="429:429">
      <c r="PM166918" s="782" t="s">
        <v>501</v>
      </c>
    </row>
    <row r="166919" spans="429:429">
      <c r="PM166919" s="782" t="s">
        <v>501</v>
      </c>
    </row>
    <row r="166920" spans="429:429">
      <c r="PM166920" s="782" t="s">
        <v>501</v>
      </c>
    </row>
    <row r="166921" spans="429:429">
      <c r="PM166921" s="782" t="s">
        <v>501</v>
      </c>
    </row>
    <row r="166922" spans="429:429">
      <c r="PM166922" s="782" t="s">
        <v>501</v>
      </c>
    </row>
    <row r="166923" spans="429:429">
      <c r="PM166923" s="782" t="s">
        <v>501</v>
      </c>
    </row>
    <row r="166924" spans="429:429">
      <c r="PM166924" s="782" t="s">
        <v>501</v>
      </c>
    </row>
    <row r="166925" spans="429:429">
      <c r="PM166925" s="782" t="s">
        <v>501</v>
      </c>
    </row>
    <row r="166926" spans="429:429">
      <c r="PM166926" s="782" t="s">
        <v>501</v>
      </c>
    </row>
    <row r="166927" spans="429:429">
      <c r="PM166927" s="782" t="s">
        <v>501</v>
      </c>
    </row>
    <row r="166928" spans="429:429">
      <c r="PM166928" s="782" t="s">
        <v>501</v>
      </c>
    </row>
    <row r="166929" spans="429:429">
      <c r="PM166929" s="782" t="s">
        <v>501</v>
      </c>
    </row>
    <row r="166930" spans="429:429">
      <c r="PM166930" s="782" t="s">
        <v>501</v>
      </c>
    </row>
    <row r="166931" spans="429:429">
      <c r="PM166931" s="782" t="s">
        <v>501</v>
      </c>
    </row>
    <row r="166932" spans="429:429">
      <c r="PM166932" s="782" t="s">
        <v>501</v>
      </c>
    </row>
    <row r="166933" spans="429:429">
      <c r="PM166933" s="782" t="s">
        <v>501</v>
      </c>
    </row>
    <row r="166934" spans="429:429">
      <c r="PM166934" s="782" t="s">
        <v>501</v>
      </c>
    </row>
    <row r="166935" spans="429:429">
      <c r="PM166935" s="782" t="s">
        <v>501</v>
      </c>
    </row>
    <row r="166936" spans="429:429">
      <c r="PM166936" s="782" t="s">
        <v>501</v>
      </c>
    </row>
    <row r="166937" spans="429:429">
      <c r="PM166937" s="782" t="s">
        <v>501</v>
      </c>
    </row>
    <row r="166938" spans="429:429">
      <c r="PM166938" s="782" t="s">
        <v>501</v>
      </c>
    </row>
    <row r="166939" spans="429:429">
      <c r="PM166939" s="782" t="s">
        <v>501</v>
      </c>
    </row>
    <row r="166940" spans="429:429">
      <c r="PM166940" s="782" t="s">
        <v>501</v>
      </c>
    </row>
    <row r="166941" spans="429:429">
      <c r="PM166941" s="782" t="s">
        <v>501</v>
      </c>
    </row>
    <row r="166942" spans="429:429">
      <c r="PM166942" s="782" t="s">
        <v>501</v>
      </c>
    </row>
    <row r="166943" spans="429:429">
      <c r="PM166943" s="782" t="s">
        <v>501</v>
      </c>
    </row>
    <row r="166944" spans="429:429">
      <c r="PM166944" s="782" t="s">
        <v>501</v>
      </c>
    </row>
    <row r="166945" spans="429:429">
      <c r="PM166945" s="782" t="s">
        <v>501</v>
      </c>
    </row>
    <row r="166946" spans="429:429">
      <c r="PM166946" s="782" t="s">
        <v>501</v>
      </c>
    </row>
    <row r="166947" spans="429:429">
      <c r="PM166947" s="782" t="s">
        <v>501</v>
      </c>
    </row>
    <row r="166948" spans="429:429">
      <c r="PM166948" s="782" t="s">
        <v>501</v>
      </c>
    </row>
    <row r="166949" spans="429:429">
      <c r="PM166949" s="782" t="s">
        <v>501</v>
      </c>
    </row>
    <row r="166950" spans="429:429">
      <c r="PM166950" s="782" t="s">
        <v>501</v>
      </c>
    </row>
    <row r="166951" spans="429:429">
      <c r="PM166951" s="782" t="s">
        <v>501</v>
      </c>
    </row>
    <row r="166952" spans="429:429">
      <c r="PM166952" s="782" t="s">
        <v>501</v>
      </c>
    </row>
    <row r="166953" spans="429:429">
      <c r="PM166953" s="782" t="s">
        <v>501</v>
      </c>
    </row>
    <row r="166954" spans="429:429">
      <c r="PM166954" s="782" t="s">
        <v>501</v>
      </c>
    </row>
    <row r="166955" spans="429:429">
      <c r="PM166955" s="782" t="s">
        <v>501</v>
      </c>
    </row>
    <row r="166956" spans="429:429">
      <c r="PM166956" s="782" t="s">
        <v>501</v>
      </c>
    </row>
    <row r="166957" spans="429:429">
      <c r="PM166957" s="782" t="s">
        <v>501</v>
      </c>
    </row>
    <row r="166958" spans="429:429">
      <c r="PM166958" s="782" t="s">
        <v>501</v>
      </c>
    </row>
    <row r="166959" spans="429:429">
      <c r="PM166959" s="782" t="s">
        <v>501</v>
      </c>
    </row>
    <row r="166960" spans="429:429">
      <c r="PM166960" s="782" t="s">
        <v>501</v>
      </c>
    </row>
    <row r="166961" spans="429:429">
      <c r="PM166961" s="782" t="s">
        <v>501</v>
      </c>
    </row>
    <row r="166962" spans="429:429">
      <c r="PM166962" s="782" t="s">
        <v>501</v>
      </c>
    </row>
    <row r="166963" spans="429:429">
      <c r="PM166963" s="782" t="s">
        <v>501</v>
      </c>
    </row>
    <row r="166964" spans="429:429">
      <c r="PM166964" s="782" t="s">
        <v>501</v>
      </c>
    </row>
    <row r="166965" spans="429:429">
      <c r="PM166965" s="782" t="s">
        <v>501</v>
      </c>
    </row>
    <row r="166966" spans="429:429">
      <c r="PM166966" s="782" t="s">
        <v>501</v>
      </c>
    </row>
    <row r="166967" spans="429:429">
      <c r="PM166967" s="782" t="s">
        <v>501</v>
      </c>
    </row>
    <row r="166968" spans="429:429">
      <c r="PM166968" s="782" t="s">
        <v>501</v>
      </c>
    </row>
    <row r="166969" spans="429:429">
      <c r="PM166969" s="782" t="s">
        <v>501</v>
      </c>
    </row>
    <row r="166970" spans="429:429">
      <c r="PM166970" s="782" t="s">
        <v>501</v>
      </c>
    </row>
    <row r="166971" spans="429:429">
      <c r="PM166971" s="782" t="s">
        <v>501</v>
      </c>
    </row>
    <row r="166972" spans="429:429">
      <c r="PM166972" s="782" t="s">
        <v>501</v>
      </c>
    </row>
    <row r="166973" spans="429:429">
      <c r="PM166973" s="782" t="s">
        <v>501</v>
      </c>
    </row>
    <row r="166974" spans="429:429">
      <c r="PM166974" s="782" t="s">
        <v>501</v>
      </c>
    </row>
    <row r="166975" spans="429:429">
      <c r="PM166975" s="782" t="s">
        <v>501</v>
      </c>
    </row>
    <row r="166976" spans="429:429">
      <c r="PM166976" s="782" t="s">
        <v>501</v>
      </c>
    </row>
    <row r="166977" spans="429:429">
      <c r="PM166977" s="782" t="s">
        <v>501</v>
      </c>
    </row>
    <row r="166978" spans="429:429">
      <c r="PM166978" s="782" t="s">
        <v>501</v>
      </c>
    </row>
    <row r="166979" spans="429:429">
      <c r="PM166979" s="782" t="s">
        <v>501</v>
      </c>
    </row>
    <row r="166980" spans="429:429">
      <c r="PM166980" s="782" t="s">
        <v>501</v>
      </c>
    </row>
    <row r="166981" spans="429:429">
      <c r="PM166981" s="782" t="s">
        <v>501</v>
      </c>
    </row>
    <row r="166982" spans="429:429">
      <c r="PM166982" s="782" t="s">
        <v>501</v>
      </c>
    </row>
    <row r="166983" spans="429:429">
      <c r="PM166983" s="782" t="s">
        <v>501</v>
      </c>
    </row>
    <row r="166984" spans="429:429">
      <c r="PM166984" s="782" t="s">
        <v>501</v>
      </c>
    </row>
    <row r="166985" spans="429:429">
      <c r="PM166985" s="782" t="s">
        <v>501</v>
      </c>
    </row>
    <row r="166986" spans="429:429">
      <c r="PM166986" s="782" t="s">
        <v>501</v>
      </c>
    </row>
    <row r="166987" spans="429:429">
      <c r="PM166987" s="782" t="s">
        <v>501</v>
      </c>
    </row>
    <row r="166988" spans="429:429">
      <c r="PM166988" s="782" t="s">
        <v>501</v>
      </c>
    </row>
    <row r="166989" spans="429:429">
      <c r="PM166989" s="782" t="s">
        <v>501</v>
      </c>
    </row>
    <row r="166990" spans="429:429">
      <c r="PM166990" s="782" t="s">
        <v>501</v>
      </c>
    </row>
    <row r="166991" spans="429:429">
      <c r="PM166991" s="782" t="s">
        <v>501</v>
      </c>
    </row>
    <row r="166992" spans="429:429">
      <c r="PM166992" s="782" t="s">
        <v>501</v>
      </c>
    </row>
    <row r="166993" spans="429:429">
      <c r="PM166993" s="782" t="s">
        <v>501</v>
      </c>
    </row>
    <row r="166994" spans="429:429">
      <c r="PM166994" s="782" t="s">
        <v>501</v>
      </c>
    </row>
    <row r="166995" spans="429:429">
      <c r="PM166995" s="782" t="s">
        <v>501</v>
      </c>
    </row>
    <row r="166996" spans="429:429">
      <c r="PM166996" s="782" t="s">
        <v>501</v>
      </c>
    </row>
    <row r="166997" spans="429:429">
      <c r="PM166997" s="782" t="s">
        <v>501</v>
      </c>
    </row>
    <row r="166998" spans="429:429">
      <c r="PM166998" s="782" t="s">
        <v>501</v>
      </c>
    </row>
    <row r="166999" spans="429:429">
      <c r="PM166999" s="782" t="s">
        <v>501</v>
      </c>
    </row>
    <row r="167000" spans="429:429">
      <c r="PM167000" s="782" t="s">
        <v>501</v>
      </c>
    </row>
    <row r="167001" spans="429:429">
      <c r="PM167001" s="782" t="s">
        <v>501</v>
      </c>
    </row>
    <row r="167002" spans="429:429">
      <c r="PM167002" s="782" t="s">
        <v>501</v>
      </c>
    </row>
    <row r="167003" spans="429:429">
      <c r="PM167003" s="782" t="s">
        <v>501</v>
      </c>
    </row>
    <row r="167004" spans="429:429">
      <c r="PM167004" s="782" t="s">
        <v>501</v>
      </c>
    </row>
    <row r="167005" spans="429:429">
      <c r="PM167005" s="782" t="s">
        <v>501</v>
      </c>
    </row>
    <row r="167006" spans="429:429">
      <c r="PM167006" s="782" t="s">
        <v>501</v>
      </c>
    </row>
    <row r="167007" spans="429:429">
      <c r="PM167007" s="782" t="s">
        <v>501</v>
      </c>
    </row>
    <row r="167008" spans="429:429">
      <c r="PM167008" s="782" t="s">
        <v>501</v>
      </c>
    </row>
    <row r="167009" spans="429:429">
      <c r="PM167009" s="782" t="s">
        <v>501</v>
      </c>
    </row>
    <row r="167010" spans="429:429">
      <c r="PM167010" s="782" t="s">
        <v>501</v>
      </c>
    </row>
    <row r="167011" spans="429:429">
      <c r="PM167011" s="782" t="s">
        <v>501</v>
      </c>
    </row>
    <row r="167012" spans="429:429">
      <c r="PM167012" s="782" t="s">
        <v>501</v>
      </c>
    </row>
    <row r="167013" spans="429:429">
      <c r="PM167013" s="782" t="s">
        <v>501</v>
      </c>
    </row>
    <row r="167014" spans="429:429">
      <c r="PM167014" s="782" t="s">
        <v>501</v>
      </c>
    </row>
    <row r="167015" spans="429:429">
      <c r="PM167015" s="782" t="s">
        <v>501</v>
      </c>
    </row>
    <row r="167016" spans="429:429">
      <c r="PM167016" s="782" t="s">
        <v>501</v>
      </c>
    </row>
    <row r="167017" spans="429:429">
      <c r="PM167017" s="782" t="s">
        <v>501</v>
      </c>
    </row>
    <row r="167018" spans="429:429">
      <c r="PM167018" s="782" t="s">
        <v>501</v>
      </c>
    </row>
    <row r="167019" spans="429:429">
      <c r="PM167019" s="782" t="s">
        <v>501</v>
      </c>
    </row>
    <row r="167020" spans="429:429">
      <c r="PM167020" s="782" t="s">
        <v>501</v>
      </c>
    </row>
    <row r="167021" spans="429:429">
      <c r="PM167021" s="782" t="s">
        <v>501</v>
      </c>
    </row>
    <row r="167022" spans="429:429">
      <c r="PM167022" s="782" t="s">
        <v>501</v>
      </c>
    </row>
    <row r="167023" spans="429:429">
      <c r="PM167023" s="782" t="s">
        <v>501</v>
      </c>
    </row>
    <row r="167024" spans="429:429">
      <c r="PM167024" s="782" t="s">
        <v>501</v>
      </c>
    </row>
    <row r="167025" spans="429:429">
      <c r="PM167025" s="782" t="s">
        <v>501</v>
      </c>
    </row>
    <row r="167026" spans="429:429">
      <c r="PM167026" s="782" t="s">
        <v>501</v>
      </c>
    </row>
    <row r="167027" spans="429:429">
      <c r="PM167027" s="782" t="s">
        <v>501</v>
      </c>
    </row>
    <row r="167028" spans="429:429">
      <c r="PM167028" s="782" t="s">
        <v>501</v>
      </c>
    </row>
    <row r="167029" spans="429:429">
      <c r="PM167029" s="782" t="s">
        <v>501</v>
      </c>
    </row>
    <row r="167030" spans="429:429">
      <c r="PM167030" s="782" t="s">
        <v>501</v>
      </c>
    </row>
    <row r="167031" spans="429:429">
      <c r="PM167031" s="782" t="s">
        <v>501</v>
      </c>
    </row>
    <row r="167032" spans="429:429">
      <c r="PM167032" s="782" t="s">
        <v>501</v>
      </c>
    </row>
    <row r="167033" spans="429:429">
      <c r="PM167033" s="782" t="s">
        <v>501</v>
      </c>
    </row>
    <row r="167034" spans="429:429">
      <c r="PM167034" s="782" t="s">
        <v>501</v>
      </c>
    </row>
    <row r="167035" spans="429:429">
      <c r="PM167035" s="782" t="s">
        <v>501</v>
      </c>
    </row>
    <row r="167036" spans="429:429">
      <c r="PM167036" s="782" t="s">
        <v>501</v>
      </c>
    </row>
    <row r="167037" spans="429:429">
      <c r="PM167037" s="782" t="s">
        <v>501</v>
      </c>
    </row>
    <row r="167038" spans="429:429">
      <c r="PM167038" s="782" t="s">
        <v>501</v>
      </c>
    </row>
    <row r="167039" spans="429:429">
      <c r="PM167039" s="782" t="s">
        <v>501</v>
      </c>
    </row>
    <row r="167040" spans="429:429">
      <c r="PM167040" s="782" t="s">
        <v>501</v>
      </c>
    </row>
    <row r="167041" spans="429:429">
      <c r="PM167041" s="782" t="s">
        <v>501</v>
      </c>
    </row>
    <row r="167042" spans="429:429">
      <c r="PM167042" s="782" t="s">
        <v>501</v>
      </c>
    </row>
    <row r="167043" spans="429:429">
      <c r="PM167043" s="782" t="s">
        <v>501</v>
      </c>
    </row>
    <row r="167044" spans="429:429">
      <c r="PM167044" s="782" t="s">
        <v>501</v>
      </c>
    </row>
    <row r="167045" spans="429:429">
      <c r="PM167045" s="782" t="s">
        <v>501</v>
      </c>
    </row>
    <row r="167046" spans="429:429">
      <c r="PM167046" s="782" t="s">
        <v>501</v>
      </c>
    </row>
    <row r="167047" spans="429:429">
      <c r="PM167047" s="782" t="s">
        <v>501</v>
      </c>
    </row>
    <row r="167048" spans="429:429">
      <c r="PM167048" s="782" t="s">
        <v>501</v>
      </c>
    </row>
    <row r="167049" spans="429:429">
      <c r="PM167049" s="782" t="s">
        <v>501</v>
      </c>
    </row>
    <row r="167050" spans="429:429">
      <c r="PM167050" s="782" t="s">
        <v>501</v>
      </c>
    </row>
    <row r="167051" spans="429:429">
      <c r="PM167051" s="782" t="s">
        <v>501</v>
      </c>
    </row>
    <row r="167052" spans="429:429">
      <c r="PM167052" s="782" t="s">
        <v>501</v>
      </c>
    </row>
    <row r="167053" spans="429:429">
      <c r="PM167053" s="782" t="s">
        <v>501</v>
      </c>
    </row>
    <row r="167054" spans="429:429">
      <c r="PM167054" s="782" t="s">
        <v>501</v>
      </c>
    </row>
    <row r="167055" spans="429:429">
      <c r="PM167055" s="782" t="s">
        <v>501</v>
      </c>
    </row>
    <row r="167056" spans="429:429">
      <c r="PM167056" s="782" t="s">
        <v>501</v>
      </c>
    </row>
    <row r="167057" spans="429:429">
      <c r="PM167057" s="782" t="s">
        <v>501</v>
      </c>
    </row>
    <row r="167058" spans="429:429">
      <c r="PM167058" s="782" t="s">
        <v>501</v>
      </c>
    </row>
    <row r="167059" spans="429:429">
      <c r="PM167059" s="782" t="s">
        <v>501</v>
      </c>
    </row>
    <row r="167060" spans="429:429">
      <c r="PM167060" s="782" t="s">
        <v>501</v>
      </c>
    </row>
    <row r="167061" spans="429:429">
      <c r="PM167061" s="782" t="s">
        <v>501</v>
      </c>
    </row>
    <row r="167062" spans="429:429">
      <c r="PM167062" s="782" t="s">
        <v>501</v>
      </c>
    </row>
    <row r="167063" spans="429:429">
      <c r="PM167063" s="782" t="s">
        <v>501</v>
      </c>
    </row>
    <row r="167064" spans="429:429">
      <c r="PM167064" s="782" t="s">
        <v>501</v>
      </c>
    </row>
    <row r="167065" spans="429:429">
      <c r="PM167065" s="782" t="s">
        <v>501</v>
      </c>
    </row>
    <row r="167066" spans="429:429">
      <c r="PM167066" s="782" t="s">
        <v>501</v>
      </c>
    </row>
    <row r="167067" spans="429:429">
      <c r="PM167067" s="782" t="s">
        <v>501</v>
      </c>
    </row>
    <row r="167068" spans="429:429">
      <c r="PM167068" s="782" t="s">
        <v>501</v>
      </c>
    </row>
    <row r="167069" spans="429:429">
      <c r="PM167069" s="782" t="s">
        <v>501</v>
      </c>
    </row>
    <row r="167070" spans="429:429">
      <c r="PM167070" s="782" t="s">
        <v>501</v>
      </c>
    </row>
    <row r="167071" spans="429:429">
      <c r="PM167071" s="782" t="s">
        <v>501</v>
      </c>
    </row>
    <row r="167072" spans="429:429">
      <c r="PM167072" s="782" t="s">
        <v>501</v>
      </c>
    </row>
    <row r="167073" spans="429:429">
      <c r="PM167073" s="782" t="s">
        <v>501</v>
      </c>
    </row>
    <row r="167074" spans="429:429">
      <c r="PM167074" s="782" t="s">
        <v>501</v>
      </c>
    </row>
    <row r="167075" spans="429:429">
      <c r="PM167075" s="782" t="s">
        <v>501</v>
      </c>
    </row>
    <row r="167076" spans="429:429">
      <c r="PM167076" s="782" t="s">
        <v>501</v>
      </c>
    </row>
    <row r="167077" spans="429:429">
      <c r="PM167077" s="782" t="s">
        <v>501</v>
      </c>
    </row>
    <row r="167078" spans="429:429">
      <c r="PM167078" s="782" t="s">
        <v>501</v>
      </c>
    </row>
    <row r="167079" spans="429:429">
      <c r="PM167079" s="782" t="s">
        <v>501</v>
      </c>
    </row>
    <row r="167080" spans="429:429">
      <c r="PM167080" s="782" t="s">
        <v>501</v>
      </c>
    </row>
    <row r="167081" spans="429:429">
      <c r="PM167081" s="782" t="s">
        <v>501</v>
      </c>
    </row>
    <row r="167082" spans="429:429">
      <c r="PM167082" s="782" t="s">
        <v>501</v>
      </c>
    </row>
    <row r="167083" spans="429:429">
      <c r="PM167083" s="782" t="s">
        <v>501</v>
      </c>
    </row>
    <row r="167084" spans="429:429">
      <c r="PM167084" s="782" t="s">
        <v>501</v>
      </c>
    </row>
    <row r="167085" spans="429:429">
      <c r="PM167085" s="782" t="s">
        <v>501</v>
      </c>
    </row>
    <row r="167086" spans="429:429">
      <c r="PM167086" s="782" t="s">
        <v>501</v>
      </c>
    </row>
    <row r="167087" spans="429:429">
      <c r="PM167087" s="782" t="s">
        <v>501</v>
      </c>
    </row>
    <row r="167088" spans="429:429">
      <c r="PM167088" s="782" t="s">
        <v>501</v>
      </c>
    </row>
    <row r="167089" spans="429:429">
      <c r="PM167089" s="782" t="s">
        <v>501</v>
      </c>
    </row>
    <row r="167090" spans="429:429">
      <c r="PM167090" s="782" t="s">
        <v>501</v>
      </c>
    </row>
    <row r="167091" spans="429:429">
      <c r="PM167091" s="782" t="s">
        <v>501</v>
      </c>
    </row>
    <row r="167092" spans="429:429">
      <c r="PM167092" s="782" t="s">
        <v>501</v>
      </c>
    </row>
    <row r="167093" spans="429:429">
      <c r="PM167093" s="782" t="s">
        <v>501</v>
      </c>
    </row>
    <row r="167094" spans="429:429">
      <c r="PM167094" s="782" t="s">
        <v>501</v>
      </c>
    </row>
    <row r="167095" spans="429:429">
      <c r="PM167095" s="782" t="s">
        <v>501</v>
      </c>
    </row>
    <row r="167096" spans="429:429">
      <c r="PM167096" s="782" t="s">
        <v>501</v>
      </c>
    </row>
    <row r="167097" spans="429:429">
      <c r="PM167097" s="782" t="s">
        <v>501</v>
      </c>
    </row>
    <row r="167098" spans="429:429">
      <c r="PM167098" s="782" t="s">
        <v>501</v>
      </c>
    </row>
    <row r="167099" spans="429:429">
      <c r="PM167099" s="782" t="s">
        <v>501</v>
      </c>
    </row>
    <row r="167100" spans="429:429">
      <c r="PM167100" s="782" t="s">
        <v>501</v>
      </c>
    </row>
    <row r="167101" spans="429:429">
      <c r="PM167101" s="782" t="s">
        <v>501</v>
      </c>
    </row>
    <row r="167102" spans="429:429">
      <c r="PM167102" s="782" t="s">
        <v>501</v>
      </c>
    </row>
    <row r="167103" spans="429:429">
      <c r="PM167103" s="782" t="s">
        <v>501</v>
      </c>
    </row>
    <row r="167104" spans="429:429">
      <c r="PM167104" s="782" t="s">
        <v>501</v>
      </c>
    </row>
    <row r="167105" spans="429:429">
      <c r="PM167105" s="782" t="s">
        <v>501</v>
      </c>
    </row>
    <row r="167106" spans="429:429">
      <c r="PM167106" s="782" t="s">
        <v>501</v>
      </c>
    </row>
    <row r="167107" spans="429:429">
      <c r="PM167107" s="782" t="s">
        <v>501</v>
      </c>
    </row>
    <row r="167108" spans="429:429">
      <c r="PM167108" s="782" t="s">
        <v>501</v>
      </c>
    </row>
    <row r="167109" spans="429:429">
      <c r="PM167109" s="782" t="s">
        <v>501</v>
      </c>
    </row>
    <row r="167110" spans="429:429">
      <c r="PM167110" s="782" t="s">
        <v>501</v>
      </c>
    </row>
    <row r="167111" spans="429:429">
      <c r="PM167111" s="782" t="s">
        <v>501</v>
      </c>
    </row>
    <row r="167112" spans="429:429">
      <c r="PM167112" s="782" t="s">
        <v>501</v>
      </c>
    </row>
    <row r="167113" spans="429:429">
      <c r="PM167113" s="782" t="s">
        <v>501</v>
      </c>
    </row>
    <row r="167114" spans="429:429">
      <c r="PM167114" s="782" t="s">
        <v>501</v>
      </c>
    </row>
    <row r="167115" spans="429:429">
      <c r="PM167115" s="782" t="s">
        <v>501</v>
      </c>
    </row>
    <row r="167116" spans="429:429">
      <c r="PM167116" s="782" t="s">
        <v>501</v>
      </c>
    </row>
    <row r="167117" spans="429:429">
      <c r="PM167117" s="782" t="s">
        <v>501</v>
      </c>
    </row>
    <row r="167118" spans="429:429">
      <c r="PM167118" s="782" t="s">
        <v>501</v>
      </c>
    </row>
    <row r="167119" spans="429:429">
      <c r="PM167119" s="782" t="s">
        <v>501</v>
      </c>
    </row>
    <row r="167120" spans="429:429">
      <c r="PM167120" s="782" t="s">
        <v>501</v>
      </c>
    </row>
    <row r="167121" spans="429:429">
      <c r="PM167121" s="782" t="s">
        <v>501</v>
      </c>
    </row>
    <row r="167122" spans="429:429">
      <c r="PM167122" s="782" t="s">
        <v>501</v>
      </c>
    </row>
    <row r="167123" spans="429:429">
      <c r="PM167123" s="782" t="s">
        <v>501</v>
      </c>
    </row>
    <row r="167124" spans="429:429">
      <c r="PM167124" s="782" t="s">
        <v>501</v>
      </c>
    </row>
    <row r="167125" spans="429:429">
      <c r="PM167125" s="782" t="s">
        <v>501</v>
      </c>
    </row>
    <row r="167126" spans="429:429">
      <c r="PM167126" s="782" t="s">
        <v>501</v>
      </c>
    </row>
    <row r="167127" spans="429:429">
      <c r="PM167127" s="782" t="s">
        <v>501</v>
      </c>
    </row>
    <row r="167128" spans="429:429">
      <c r="PM167128" s="782" t="s">
        <v>501</v>
      </c>
    </row>
    <row r="167129" spans="429:429">
      <c r="PM167129" s="782" t="s">
        <v>501</v>
      </c>
    </row>
    <row r="167130" spans="429:429">
      <c r="PM167130" s="782" t="s">
        <v>501</v>
      </c>
    </row>
    <row r="167131" spans="429:429">
      <c r="PM167131" s="782" t="s">
        <v>501</v>
      </c>
    </row>
    <row r="167132" spans="429:429">
      <c r="PM167132" s="782" t="s">
        <v>501</v>
      </c>
    </row>
    <row r="167133" spans="429:429">
      <c r="PM167133" s="782" t="s">
        <v>501</v>
      </c>
    </row>
    <row r="167134" spans="429:429">
      <c r="PM167134" s="782" t="s">
        <v>501</v>
      </c>
    </row>
    <row r="167135" spans="429:429">
      <c r="PM167135" s="782" t="s">
        <v>501</v>
      </c>
    </row>
    <row r="167136" spans="429:429">
      <c r="PM167136" s="782" t="s">
        <v>501</v>
      </c>
    </row>
    <row r="167137" spans="429:429">
      <c r="PM167137" s="782" t="s">
        <v>501</v>
      </c>
    </row>
    <row r="167138" spans="429:429">
      <c r="PM167138" s="782" t="s">
        <v>501</v>
      </c>
    </row>
    <row r="167139" spans="429:429">
      <c r="PM167139" s="782" t="s">
        <v>501</v>
      </c>
    </row>
    <row r="167140" spans="429:429">
      <c r="PM167140" s="782" t="s">
        <v>501</v>
      </c>
    </row>
    <row r="167141" spans="429:429">
      <c r="PM167141" s="782" t="s">
        <v>501</v>
      </c>
    </row>
    <row r="167142" spans="429:429">
      <c r="PM167142" s="782" t="s">
        <v>501</v>
      </c>
    </row>
    <row r="167143" spans="429:429">
      <c r="PM167143" s="782" t="s">
        <v>501</v>
      </c>
    </row>
    <row r="167144" spans="429:429">
      <c r="PM167144" s="782" t="s">
        <v>501</v>
      </c>
    </row>
    <row r="167145" spans="429:429">
      <c r="PM167145" s="782" t="s">
        <v>501</v>
      </c>
    </row>
    <row r="167146" spans="429:429">
      <c r="PM167146" s="782" t="s">
        <v>501</v>
      </c>
    </row>
    <row r="167147" spans="429:429">
      <c r="PM167147" s="782" t="s">
        <v>501</v>
      </c>
    </row>
    <row r="167148" spans="429:429">
      <c r="PM167148" s="782" t="s">
        <v>501</v>
      </c>
    </row>
    <row r="167149" spans="429:429">
      <c r="PM167149" s="782" t="s">
        <v>501</v>
      </c>
    </row>
    <row r="167150" spans="429:429">
      <c r="PM167150" s="782" t="s">
        <v>501</v>
      </c>
    </row>
    <row r="167151" spans="429:429">
      <c r="PM167151" s="782" t="s">
        <v>501</v>
      </c>
    </row>
    <row r="167152" spans="429:429">
      <c r="PM167152" s="782" t="s">
        <v>501</v>
      </c>
    </row>
    <row r="167153" spans="429:429">
      <c r="PM167153" s="782" t="s">
        <v>501</v>
      </c>
    </row>
    <row r="167154" spans="429:429">
      <c r="PM167154" s="782" t="s">
        <v>501</v>
      </c>
    </row>
    <row r="167155" spans="429:429">
      <c r="PM167155" s="782" t="s">
        <v>501</v>
      </c>
    </row>
    <row r="167156" spans="429:429">
      <c r="PM167156" s="782" t="s">
        <v>501</v>
      </c>
    </row>
    <row r="167157" spans="429:429">
      <c r="PM167157" s="782" t="s">
        <v>501</v>
      </c>
    </row>
    <row r="167158" spans="429:429">
      <c r="PM167158" s="782" t="s">
        <v>501</v>
      </c>
    </row>
    <row r="167159" spans="429:429">
      <c r="PM167159" s="782" t="s">
        <v>501</v>
      </c>
    </row>
    <row r="167160" spans="429:429">
      <c r="PM167160" s="782" t="s">
        <v>501</v>
      </c>
    </row>
    <row r="167161" spans="429:429">
      <c r="PM167161" s="782" t="s">
        <v>501</v>
      </c>
    </row>
    <row r="167162" spans="429:429">
      <c r="PM167162" s="782" t="s">
        <v>501</v>
      </c>
    </row>
    <row r="167163" spans="429:429">
      <c r="PM167163" s="782" t="s">
        <v>501</v>
      </c>
    </row>
    <row r="167164" spans="429:429">
      <c r="PM167164" s="782" t="s">
        <v>501</v>
      </c>
    </row>
    <row r="167165" spans="429:429">
      <c r="PM167165" s="782" t="s">
        <v>501</v>
      </c>
    </row>
    <row r="167166" spans="429:429">
      <c r="PM167166" s="782" t="s">
        <v>501</v>
      </c>
    </row>
    <row r="167167" spans="429:429">
      <c r="PM167167" s="782" t="s">
        <v>501</v>
      </c>
    </row>
    <row r="167168" spans="429:429">
      <c r="PM167168" s="782" t="s">
        <v>501</v>
      </c>
    </row>
    <row r="167169" spans="429:429">
      <c r="PM167169" s="782" t="s">
        <v>501</v>
      </c>
    </row>
    <row r="167170" spans="429:429">
      <c r="PM167170" s="782" t="s">
        <v>501</v>
      </c>
    </row>
    <row r="167171" spans="429:429">
      <c r="PM167171" s="782" t="s">
        <v>501</v>
      </c>
    </row>
    <row r="167172" spans="429:429">
      <c r="PM167172" s="782" t="s">
        <v>501</v>
      </c>
    </row>
    <row r="167173" spans="429:429">
      <c r="PM167173" s="782" t="s">
        <v>501</v>
      </c>
    </row>
    <row r="167174" spans="429:429">
      <c r="PM167174" s="782" t="s">
        <v>501</v>
      </c>
    </row>
    <row r="167175" spans="429:429">
      <c r="PM167175" s="782" t="s">
        <v>501</v>
      </c>
    </row>
    <row r="167176" spans="429:429">
      <c r="PM167176" s="782" t="s">
        <v>501</v>
      </c>
    </row>
    <row r="167177" spans="429:429">
      <c r="PM167177" s="782" t="s">
        <v>501</v>
      </c>
    </row>
    <row r="167178" spans="429:429">
      <c r="PM167178" s="782" t="s">
        <v>501</v>
      </c>
    </row>
    <row r="167179" spans="429:429">
      <c r="PM167179" s="782" t="s">
        <v>501</v>
      </c>
    </row>
    <row r="167180" spans="429:429">
      <c r="PM167180" s="782" t="s">
        <v>501</v>
      </c>
    </row>
    <row r="167181" spans="429:429">
      <c r="PM167181" s="782" t="s">
        <v>501</v>
      </c>
    </row>
    <row r="167182" spans="429:429">
      <c r="PM167182" s="782" t="s">
        <v>501</v>
      </c>
    </row>
    <row r="167183" spans="429:429">
      <c r="PM167183" s="782" t="s">
        <v>501</v>
      </c>
    </row>
    <row r="167184" spans="429:429">
      <c r="PM167184" s="782" t="s">
        <v>501</v>
      </c>
    </row>
    <row r="167185" spans="429:429">
      <c r="PM167185" s="782" t="s">
        <v>501</v>
      </c>
    </row>
    <row r="167186" spans="429:429">
      <c r="PM167186" s="782" t="s">
        <v>501</v>
      </c>
    </row>
    <row r="167187" spans="429:429">
      <c r="PM167187" s="782" t="s">
        <v>501</v>
      </c>
    </row>
    <row r="167188" spans="429:429">
      <c r="PM167188" s="782" t="s">
        <v>501</v>
      </c>
    </row>
    <row r="167189" spans="429:429">
      <c r="PM167189" s="782" t="s">
        <v>501</v>
      </c>
    </row>
    <row r="167190" spans="429:429">
      <c r="PM167190" s="782" t="s">
        <v>501</v>
      </c>
    </row>
    <row r="167191" spans="429:429">
      <c r="PM167191" s="782" t="s">
        <v>501</v>
      </c>
    </row>
    <row r="167192" spans="429:429">
      <c r="PM167192" s="782" t="s">
        <v>501</v>
      </c>
    </row>
    <row r="167193" spans="429:429">
      <c r="PM167193" s="782" t="s">
        <v>501</v>
      </c>
    </row>
    <row r="167194" spans="429:429">
      <c r="PM167194" s="782" t="s">
        <v>501</v>
      </c>
    </row>
    <row r="167195" spans="429:429">
      <c r="PM167195" s="782" t="s">
        <v>501</v>
      </c>
    </row>
    <row r="167196" spans="429:429">
      <c r="PM167196" s="782" t="s">
        <v>501</v>
      </c>
    </row>
    <row r="167197" spans="429:429">
      <c r="PM167197" s="782" t="s">
        <v>501</v>
      </c>
    </row>
    <row r="167198" spans="429:429">
      <c r="PM167198" s="782" t="s">
        <v>501</v>
      </c>
    </row>
    <row r="167199" spans="429:429">
      <c r="PM167199" s="782" t="s">
        <v>501</v>
      </c>
    </row>
    <row r="167200" spans="429:429">
      <c r="PM167200" s="782" t="s">
        <v>501</v>
      </c>
    </row>
    <row r="167201" spans="429:429">
      <c r="PM167201" s="782" t="s">
        <v>501</v>
      </c>
    </row>
    <row r="167202" spans="429:429">
      <c r="PM167202" s="782" t="s">
        <v>501</v>
      </c>
    </row>
    <row r="167203" spans="429:429">
      <c r="PM167203" s="782" t="s">
        <v>501</v>
      </c>
    </row>
    <row r="167204" spans="429:429">
      <c r="PM167204" s="782" t="s">
        <v>501</v>
      </c>
    </row>
    <row r="167205" spans="429:429">
      <c r="PM167205" s="782" t="s">
        <v>501</v>
      </c>
    </row>
    <row r="167206" spans="429:429">
      <c r="PM167206" s="782" t="s">
        <v>501</v>
      </c>
    </row>
    <row r="167207" spans="429:429">
      <c r="PM167207" s="782" t="s">
        <v>501</v>
      </c>
    </row>
    <row r="167208" spans="429:429">
      <c r="PM167208" s="782" t="s">
        <v>501</v>
      </c>
    </row>
    <row r="167209" spans="429:429">
      <c r="PM167209" s="782" t="s">
        <v>501</v>
      </c>
    </row>
    <row r="167210" spans="429:429">
      <c r="PM167210" s="782" t="s">
        <v>501</v>
      </c>
    </row>
    <row r="167211" spans="429:429">
      <c r="PM167211" s="782" t="s">
        <v>501</v>
      </c>
    </row>
    <row r="167212" spans="429:429">
      <c r="PM167212" s="782" t="s">
        <v>501</v>
      </c>
    </row>
    <row r="167213" spans="429:429">
      <c r="PM167213" s="782" t="s">
        <v>501</v>
      </c>
    </row>
    <row r="167214" spans="429:429">
      <c r="PM167214" s="782" t="s">
        <v>501</v>
      </c>
    </row>
    <row r="167215" spans="429:429">
      <c r="PM167215" s="782" t="s">
        <v>501</v>
      </c>
    </row>
    <row r="167216" spans="429:429">
      <c r="PM167216" s="782" t="s">
        <v>501</v>
      </c>
    </row>
    <row r="167217" spans="429:429">
      <c r="PM167217" s="782" t="s">
        <v>501</v>
      </c>
    </row>
    <row r="167218" spans="429:429">
      <c r="PM167218" s="782" t="s">
        <v>501</v>
      </c>
    </row>
    <row r="167219" spans="429:429">
      <c r="PM167219" s="782" t="s">
        <v>501</v>
      </c>
    </row>
    <row r="167220" spans="429:429">
      <c r="PM167220" s="782" t="s">
        <v>501</v>
      </c>
    </row>
    <row r="167221" spans="429:429">
      <c r="PM167221" s="782" t="s">
        <v>501</v>
      </c>
    </row>
    <row r="167222" spans="429:429">
      <c r="PM167222" s="782" t="s">
        <v>501</v>
      </c>
    </row>
    <row r="167223" spans="429:429">
      <c r="PM167223" s="782" t="s">
        <v>501</v>
      </c>
    </row>
    <row r="167224" spans="429:429">
      <c r="PM167224" s="782" t="s">
        <v>501</v>
      </c>
    </row>
    <row r="167225" spans="429:429">
      <c r="PM167225" s="782" t="s">
        <v>501</v>
      </c>
    </row>
    <row r="167226" spans="429:429">
      <c r="PM167226" s="782" t="s">
        <v>501</v>
      </c>
    </row>
    <row r="167227" spans="429:429">
      <c r="PM167227" s="782" t="s">
        <v>501</v>
      </c>
    </row>
    <row r="167228" spans="429:429">
      <c r="PM167228" s="782" t="s">
        <v>501</v>
      </c>
    </row>
    <row r="167229" spans="429:429">
      <c r="PM167229" s="782" t="s">
        <v>501</v>
      </c>
    </row>
    <row r="167230" spans="429:429">
      <c r="PM167230" s="782" t="s">
        <v>501</v>
      </c>
    </row>
    <row r="167231" spans="429:429">
      <c r="PM167231" s="782" t="s">
        <v>501</v>
      </c>
    </row>
    <row r="167232" spans="429:429">
      <c r="PM167232" s="782" t="s">
        <v>501</v>
      </c>
    </row>
    <row r="167233" spans="429:429">
      <c r="PM167233" s="782" t="s">
        <v>501</v>
      </c>
    </row>
    <row r="167234" spans="429:429">
      <c r="PM167234" s="782" t="s">
        <v>501</v>
      </c>
    </row>
    <row r="167235" spans="429:429">
      <c r="PM167235" s="782" t="s">
        <v>501</v>
      </c>
    </row>
    <row r="167236" spans="429:429">
      <c r="PM167236" s="782" t="s">
        <v>501</v>
      </c>
    </row>
    <row r="167237" spans="429:429">
      <c r="PM167237" s="782" t="s">
        <v>501</v>
      </c>
    </row>
    <row r="167238" spans="429:429">
      <c r="PM167238" s="782" t="s">
        <v>501</v>
      </c>
    </row>
    <row r="167239" spans="429:429">
      <c r="PM167239" s="782" t="s">
        <v>501</v>
      </c>
    </row>
    <row r="167240" spans="429:429">
      <c r="PM167240" s="782" t="s">
        <v>501</v>
      </c>
    </row>
    <row r="167241" spans="429:429">
      <c r="PM167241" s="782" t="s">
        <v>501</v>
      </c>
    </row>
    <row r="167242" spans="429:429">
      <c r="PM167242" s="782" t="s">
        <v>501</v>
      </c>
    </row>
    <row r="167243" spans="429:429">
      <c r="PM167243" s="782" t="s">
        <v>501</v>
      </c>
    </row>
    <row r="167244" spans="429:429">
      <c r="PM167244" s="782" t="s">
        <v>501</v>
      </c>
    </row>
    <row r="167245" spans="429:429">
      <c r="PM167245" s="782" t="s">
        <v>501</v>
      </c>
    </row>
    <row r="167246" spans="429:429">
      <c r="PM167246" s="782" t="s">
        <v>501</v>
      </c>
    </row>
    <row r="167247" spans="429:429">
      <c r="PM167247" s="782" t="s">
        <v>501</v>
      </c>
    </row>
    <row r="167248" spans="429:429">
      <c r="PM167248" s="782" t="s">
        <v>501</v>
      </c>
    </row>
    <row r="167249" spans="429:429">
      <c r="PM167249" s="782" t="s">
        <v>501</v>
      </c>
    </row>
    <row r="167250" spans="429:429">
      <c r="PM167250" s="782" t="s">
        <v>501</v>
      </c>
    </row>
    <row r="167251" spans="429:429">
      <c r="PM167251" s="782" t="s">
        <v>501</v>
      </c>
    </row>
    <row r="167252" spans="429:429">
      <c r="PM167252" s="782" t="s">
        <v>501</v>
      </c>
    </row>
    <row r="167253" spans="429:429">
      <c r="PM167253" s="782" t="s">
        <v>501</v>
      </c>
    </row>
    <row r="167254" spans="429:429">
      <c r="PM167254" s="782" t="s">
        <v>501</v>
      </c>
    </row>
    <row r="167255" spans="429:429">
      <c r="PM167255" s="782" t="s">
        <v>501</v>
      </c>
    </row>
    <row r="167256" spans="429:429">
      <c r="PM167256" s="782" t="s">
        <v>501</v>
      </c>
    </row>
    <row r="167257" spans="429:429">
      <c r="PM167257" s="782" t="s">
        <v>501</v>
      </c>
    </row>
    <row r="167258" spans="429:429">
      <c r="PM167258" s="782" t="s">
        <v>501</v>
      </c>
    </row>
    <row r="167259" spans="429:429">
      <c r="PM167259" s="782" t="s">
        <v>501</v>
      </c>
    </row>
    <row r="167260" spans="429:429">
      <c r="PM167260" s="782" t="s">
        <v>501</v>
      </c>
    </row>
    <row r="167261" spans="429:429">
      <c r="PM167261" s="782" t="s">
        <v>501</v>
      </c>
    </row>
    <row r="167262" spans="429:429">
      <c r="PM167262" s="782" t="s">
        <v>501</v>
      </c>
    </row>
    <row r="167263" spans="429:429">
      <c r="PM167263" s="782" t="s">
        <v>501</v>
      </c>
    </row>
    <row r="167264" spans="429:429">
      <c r="PM167264" s="782" t="s">
        <v>501</v>
      </c>
    </row>
    <row r="167265" spans="429:429">
      <c r="PM167265" s="782" t="s">
        <v>501</v>
      </c>
    </row>
    <row r="167266" spans="429:429">
      <c r="PM167266" s="782" t="s">
        <v>501</v>
      </c>
    </row>
    <row r="167267" spans="429:429">
      <c r="PM167267" s="782" t="s">
        <v>501</v>
      </c>
    </row>
    <row r="167268" spans="429:429">
      <c r="PM167268" s="782" t="s">
        <v>501</v>
      </c>
    </row>
    <row r="167269" spans="429:429">
      <c r="PM167269" s="782" t="s">
        <v>501</v>
      </c>
    </row>
    <row r="167270" spans="429:429">
      <c r="PM167270" s="782" t="s">
        <v>501</v>
      </c>
    </row>
    <row r="167271" spans="429:429">
      <c r="PM167271" s="782" t="s">
        <v>501</v>
      </c>
    </row>
    <row r="167272" spans="429:429">
      <c r="PM167272" s="782" t="s">
        <v>501</v>
      </c>
    </row>
    <row r="167273" spans="429:429">
      <c r="PM167273" s="782" t="s">
        <v>501</v>
      </c>
    </row>
    <row r="167274" spans="429:429">
      <c r="PM167274" s="782" t="s">
        <v>501</v>
      </c>
    </row>
    <row r="167275" spans="429:429">
      <c r="PM167275" s="782" t="s">
        <v>501</v>
      </c>
    </row>
    <row r="167276" spans="429:429">
      <c r="PM167276" s="782" t="s">
        <v>501</v>
      </c>
    </row>
    <row r="167277" spans="429:429">
      <c r="PM167277" s="782" t="s">
        <v>501</v>
      </c>
    </row>
    <row r="167278" spans="429:429">
      <c r="PM167278" s="782" t="s">
        <v>501</v>
      </c>
    </row>
    <row r="167279" spans="429:429">
      <c r="PM167279" s="782" t="s">
        <v>501</v>
      </c>
    </row>
    <row r="167280" spans="429:429">
      <c r="PM167280" s="782" t="s">
        <v>501</v>
      </c>
    </row>
    <row r="167281" spans="429:429">
      <c r="PM167281" s="782" t="s">
        <v>501</v>
      </c>
    </row>
    <row r="167282" spans="429:429">
      <c r="PM167282" s="782" t="s">
        <v>501</v>
      </c>
    </row>
    <row r="167283" spans="429:429">
      <c r="PM167283" s="782" t="s">
        <v>501</v>
      </c>
    </row>
    <row r="167284" spans="429:429">
      <c r="PM167284" s="782" t="s">
        <v>501</v>
      </c>
    </row>
    <row r="167285" spans="429:429">
      <c r="PM167285" s="782" t="s">
        <v>501</v>
      </c>
    </row>
    <row r="167286" spans="429:429">
      <c r="PM167286" s="782" t="s">
        <v>501</v>
      </c>
    </row>
    <row r="167287" spans="429:429">
      <c r="PM167287" s="782" t="s">
        <v>501</v>
      </c>
    </row>
    <row r="167288" spans="429:429">
      <c r="PM167288" s="782" t="s">
        <v>501</v>
      </c>
    </row>
    <row r="167289" spans="429:429">
      <c r="PM167289" s="782" t="s">
        <v>501</v>
      </c>
    </row>
    <row r="167290" spans="429:429">
      <c r="PM167290" s="782" t="s">
        <v>501</v>
      </c>
    </row>
    <row r="167291" spans="429:429">
      <c r="PM167291" s="782" t="s">
        <v>501</v>
      </c>
    </row>
    <row r="167292" spans="429:429">
      <c r="PM167292" s="782" t="s">
        <v>501</v>
      </c>
    </row>
    <row r="167293" spans="429:429">
      <c r="PM167293" s="782" t="s">
        <v>501</v>
      </c>
    </row>
    <row r="167294" spans="429:429">
      <c r="PM167294" s="782" t="s">
        <v>501</v>
      </c>
    </row>
    <row r="167295" spans="429:429">
      <c r="PM167295" s="782" t="s">
        <v>501</v>
      </c>
    </row>
    <row r="167296" spans="429:429">
      <c r="PM167296" s="782" t="s">
        <v>501</v>
      </c>
    </row>
    <row r="167297" spans="429:429">
      <c r="PM167297" s="782" t="s">
        <v>501</v>
      </c>
    </row>
    <row r="167298" spans="429:429">
      <c r="PM167298" s="782" t="s">
        <v>501</v>
      </c>
    </row>
    <row r="167299" spans="429:429">
      <c r="PM167299" s="782" t="s">
        <v>501</v>
      </c>
    </row>
    <row r="167300" spans="429:429">
      <c r="PM167300" s="782" t="s">
        <v>501</v>
      </c>
    </row>
    <row r="167301" spans="429:429">
      <c r="PM167301" s="782" t="s">
        <v>501</v>
      </c>
    </row>
    <row r="167302" spans="429:429">
      <c r="PM167302" s="782" t="s">
        <v>501</v>
      </c>
    </row>
    <row r="167303" spans="429:429">
      <c r="PM167303" s="782" t="s">
        <v>501</v>
      </c>
    </row>
    <row r="167304" spans="429:429">
      <c r="PM167304" s="782" t="s">
        <v>501</v>
      </c>
    </row>
    <row r="167305" spans="429:429">
      <c r="PM167305" s="782" t="s">
        <v>501</v>
      </c>
    </row>
    <row r="167306" spans="429:429">
      <c r="PM167306" s="782" t="s">
        <v>501</v>
      </c>
    </row>
    <row r="167307" spans="429:429">
      <c r="PM167307" s="782" t="s">
        <v>501</v>
      </c>
    </row>
    <row r="167308" spans="429:429">
      <c r="PM167308" s="782" t="s">
        <v>501</v>
      </c>
    </row>
    <row r="167309" spans="429:429">
      <c r="PM167309" s="782" t="s">
        <v>501</v>
      </c>
    </row>
    <row r="167310" spans="429:429">
      <c r="PM167310" s="782" t="s">
        <v>501</v>
      </c>
    </row>
    <row r="167311" spans="429:429">
      <c r="PM167311" s="782" t="s">
        <v>501</v>
      </c>
    </row>
    <row r="167312" spans="429:429">
      <c r="PM167312" s="782" t="s">
        <v>501</v>
      </c>
    </row>
    <row r="167313" spans="429:429">
      <c r="PM167313" s="782" t="s">
        <v>501</v>
      </c>
    </row>
    <row r="167314" spans="429:429">
      <c r="PM167314" s="782" t="s">
        <v>501</v>
      </c>
    </row>
    <row r="167315" spans="429:429">
      <c r="PM167315" s="782" t="s">
        <v>501</v>
      </c>
    </row>
    <row r="167316" spans="429:429">
      <c r="PM167316" s="782" t="s">
        <v>501</v>
      </c>
    </row>
    <row r="167317" spans="429:429">
      <c r="PM167317" s="782" t="s">
        <v>501</v>
      </c>
    </row>
    <row r="167318" spans="429:429">
      <c r="PM167318" s="782" t="s">
        <v>501</v>
      </c>
    </row>
    <row r="167319" spans="429:429">
      <c r="PM167319" s="782" t="s">
        <v>501</v>
      </c>
    </row>
    <row r="167320" spans="429:429">
      <c r="PM167320" s="782" t="s">
        <v>501</v>
      </c>
    </row>
    <row r="167321" spans="429:429">
      <c r="PM167321" s="782" t="s">
        <v>501</v>
      </c>
    </row>
    <row r="167322" spans="429:429">
      <c r="PM167322" s="782" t="s">
        <v>501</v>
      </c>
    </row>
    <row r="167323" spans="429:429">
      <c r="PM167323" s="782" t="s">
        <v>501</v>
      </c>
    </row>
    <row r="167324" spans="429:429">
      <c r="PM167324" s="782" t="s">
        <v>501</v>
      </c>
    </row>
    <row r="167325" spans="429:429">
      <c r="PM167325" s="782" t="s">
        <v>501</v>
      </c>
    </row>
    <row r="167326" spans="429:429">
      <c r="PM167326" s="782" t="s">
        <v>501</v>
      </c>
    </row>
    <row r="167327" spans="429:429">
      <c r="PM167327" s="782" t="s">
        <v>501</v>
      </c>
    </row>
    <row r="167328" spans="429:429">
      <c r="PM167328" s="782" t="s">
        <v>501</v>
      </c>
    </row>
    <row r="167329" spans="429:429">
      <c r="PM167329" s="782" t="s">
        <v>501</v>
      </c>
    </row>
    <row r="167330" spans="429:429">
      <c r="PM167330" s="782" t="s">
        <v>501</v>
      </c>
    </row>
    <row r="167331" spans="429:429">
      <c r="PM167331" s="782" t="s">
        <v>501</v>
      </c>
    </row>
    <row r="167332" spans="429:429">
      <c r="PM167332" s="782" t="s">
        <v>501</v>
      </c>
    </row>
    <row r="167333" spans="429:429">
      <c r="PM167333" s="782" t="s">
        <v>501</v>
      </c>
    </row>
    <row r="167334" spans="429:429">
      <c r="PM167334" s="782" t="s">
        <v>501</v>
      </c>
    </row>
    <row r="167335" spans="429:429">
      <c r="PM167335" s="782" t="s">
        <v>501</v>
      </c>
    </row>
    <row r="167336" spans="429:429">
      <c r="PM167336" s="782" t="s">
        <v>501</v>
      </c>
    </row>
    <row r="167337" spans="429:429">
      <c r="PM167337" s="782" t="s">
        <v>501</v>
      </c>
    </row>
    <row r="167338" spans="429:429">
      <c r="PM167338" s="782" t="s">
        <v>501</v>
      </c>
    </row>
    <row r="167339" spans="429:429">
      <c r="PM167339" s="782" t="s">
        <v>501</v>
      </c>
    </row>
    <row r="167340" spans="429:429">
      <c r="PM167340" s="782" t="s">
        <v>501</v>
      </c>
    </row>
    <row r="167341" spans="429:429">
      <c r="PM167341" s="782" t="s">
        <v>501</v>
      </c>
    </row>
    <row r="167342" spans="429:429">
      <c r="PM167342" s="782" t="s">
        <v>501</v>
      </c>
    </row>
    <row r="167343" spans="429:429">
      <c r="PM167343" s="782" t="s">
        <v>501</v>
      </c>
    </row>
    <row r="167344" spans="429:429">
      <c r="PM167344" s="782" t="s">
        <v>501</v>
      </c>
    </row>
    <row r="167345" spans="429:429">
      <c r="PM167345" s="782" t="s">
        <v>501</v>
      </c>
    </row>
    <row r="167346" spans="429:429">
      <c r="PM167346" s="782" t="s">
        <v>501</v>
      </c>
    </row>
    <row r="167347" spans="429:429">
      <c r="PM167347" s="782" t="s">
        <v>501</v>
      </c>
    </row>
    <row r="167348" spans="429:429">
      <c r="PM167348" s="782" t="s">
        <v>501</v>
      </c>
    </row>
    <row r="167349" spans="429:429">
      <c r="PM167349" s="782" t="s">
        <v>501</v>
      </c>
    </row>
    <row r="167350" spans="429:429">
      <c r="PM167350" s="782" t="s">
        <v>501</v>
      </c>
    </row>
    <row r="167351" spans="429:429">
      <c r="PM167351" s="782" t="s">
        <v>501</v>
      </c>
    </row>
    <row r="167352" spans="429:429">
      <c r="PM167352" s="782" t="s">
        <v>501</v>
      </c>
    </row>
    <row r="167353" spans="429:429">
      <c r="PM167353" s="782" t="s">
        <v>501</v>
      </c>
    </row>
    <row r="167354" spans="429:429">
      <c r="PM167354" s="782" t="s">
        <v>501</v>
      </c>
    </row>
    <row r="167355" spans="429:429">
      <c r="PM167355" s="782" t="s">
        <v>501</v>
      </c>
    </row>
    <row r="167356" spans="429:429">
      <c r="PM167356" s="782" t="s">
        <v>501</v>
      </c>
    </row>
    <row r="167357" spans="429:429">
      <c r="PM167357" s="782" t="s">
        <v>501</v>
      </c>
    </row>
    <row r="167358" spans="429:429">
      <c r="PM167358" s="782" t="s">
        <v>501</v>
      </c>
    </row>
    <row r="167359" spans="429:429">
      <c r="PM167359" s="782" t="s">
        <v>501</v>
      </c>
    </row>
    <row r="167360" spans="429:429">
      <c r="PM167360" s="782" t="s">
        <v>501</v>
      </c>
    </row>
    <row r="167361" spans="429:429">
      <c r="PM167361" s="782" t="s">
        <v>501</v>
      </c>
    </row>
    <row r="167362" spans="429:429">
      <c r="PM167362" s="782" t="s">
        <v>501</v>
      </c>
    </row>
    <row r="167363" spans="429:429">
      <c r="PM167363" s="782" t="s">
        <v>501</v>
      </c>
    </row>
    <row r="167364" spans="429:429">
      <c r="PM167364" s="782" t="s">
        <v>501</v>
      </c>
    </row>
    <row r="167365" spans="429:429">
      <c r="PM167365" s="782" t="s">
        <v>501</v>
      </c>
    </row>
    <row r="167366" spans="429:429">
      <c r="PM167366" s="782" t="s">
        <v>501</v>
      </c>
    </row>
    <row r="167367" spans="429:429">
      <c r="PM167367" s="782" t="s">
        <v>501</v>
      </c>
    </row>
    <row r="167368" spans="429:429">
      <c r="PM167368" s="782" t="s">
        <v>501</v>
      </c>
    </row>
    <row r="167369" spans="429:429">
      <c r="PM167369" s="782" t="s">
        <v>501</v>
      </c>
    </row>
    <row r="167370" spans="429:429">
      <c r="PM167370" s="782" t="s">
        <v>501</v>
      </c>
    </row>
    <row r="167371" spans="429:429">
      <c r="PM167371" s="782" t="s">
        <v>501</v>
      </c>
    </row>
    <row r="167372" spans="429:429">
      <c r="PM167372" s="782" t="s">
        <v>501</v>
      </c>
    </row>
    <row r="167373" spans="429:429">
      <c r="PM167373" s="782" t="s">
        <v>501</v>
      </c>
    </row>
    <row r="167374" spans="429:429">
      <c r="PM167374" s="782" t="s">
        <v>501</v>
      </c>
    </row>
    <row r="167375" spans="429:429">
      <c r="PM167375" s="782" t="s">
        <v>501</v>
      </c>
    </row>
    <row r="167376" spans="429:429">
      <c r="PM167376" s="782" t="s">
        <v>501</v>
      </c>
    </row>
    <row r="167377" spans="429:429">
      <c r="PM167377" s="782" t="s">
        <v>501</v>
      </c>
    </row>
    <row r="167378" spans="429:429">
      <c r="PM167378" s="782" t="s">
        <v>501</v>
      </c>
    </row>
    <row r="167379" spans="429:429">
      <c r="PM167379" s="782" t="s">
        <v>501</v>
      </c>
    </row>
    <row r="167380" spans="429:429">
      <c r="PM167380" s="782" t="s">
        <v>501</v>
      </c>
    </row>
    <row r="167381" spans="429:429">
      <c r="PM167381" s="782" t="s">
        <v>501</v>
      </c>
    </row>
    <row r="167382" spans="429:429">
      <c r="PM167382" s="782" t="s">
        <v>501</v>
      </c>
    </row>
    <row r="167383" spans="429:429">
      <c r="PM167383" s="782" t="s">
        <v>501</v>
      </c>
    </row>
    <row r="167384" spans="429:429">
      <c r="PM167384" s="782" t="s">
        <v>501</v>
      </c>
    </row>
    <row r="167385" spans="429:429">
      <c r="PM167385" s="782" t="s">
        <v>501</v>
      </c>
    </row>
    <row r="167386" spans="429:429">
      <c r="PM167386" s="782" t="s">
        <v>501</v>
      </c>
    </row>
    <row r="167387" spans="429:429">
      <c r="PM167387" s="782" t="s">
        <v>501</v>
      </c>
    </row>
    <row r="167388" spans="429:429">
      <c r="PM167388" s="782" t="s">
        <v>501</v>
      </c>
    </row>
    <row r="167389" spans="429:429">
      <c r="PM167389" s="782" t="s">
        <v>501</v>
      </c>
    </row>
    <row r="167390" spans="429:429">
      <c r="PM167390" s="782" t="s">
        <v>501</v>
      </c>
    </row>
    <row r="167391" spans="429:429">
      <c r="PM167391" s="782" t="s">
        <v>501</v>
      </c>
    </row>
    <row r="167392" spans="429:429">
      <c r="PM167392" s="782" t="s">
        <v>501</v>
      </c>
    </row>
    <row r="167393" spans="429:429">
      <c r="PM167393" s="782" t="s">
        <v>501</v>
      </c>
    </row>
    <row r="167394" spans="429:429">
      <c r="PM167394" s="782" t="s">
        <v>501</v>
      </c>
    </row>
    <row r="167395" spans="429:429">
      <c r="PM167395" s="782" t="s">
        <v>501</v>
      </c>
    </row>
    <row r="167396" spans="429:429">
      <c r="PM167396" s="782" t="s">
        <v>501</v>
      </c>
    </row>
    <row r="167397" spans="429:429">
      <c r="PM167397" s="782" t="s">
        <v>501</v>
      </c>
    </row>
    <row r="167398" spans="429:429">
      <c r="PM167398" s="782" t="s">
        <v>501</v>
      </c>
    </row>
    <row r="167399" spans="429:429">
      <c r="PM167399" s="782" t="s">
        <v>501</v>
      </c>
    </row>
    <row r="167400" spans="429:429">
      <c r="PM167400" s="782" t="s">
        <v>501</v>
      </c>
    </row>
    <row r="167401" spans="429:429">
      <c r="PM167401" s="782" t="s">
        <v>501</v>
      </c>
    </row>
    <row r="167402" spans="429:429">
      <c r="PM167402" s="782" t="s">
        <v>501</v>
      </c>
    </row>
    <row r="167403" spans="429:429">
      <c r="PM167403" s="782" t="s">
        <v>501</v>
      </c>
    </row>
    <row r="167404" spans="429:429">
      <c r="PM167404" s="782" t="s">
        <v>501</v>
      </c>
    </row>
    <row r="167405" spans="429:429">
      <c r="PM167405" s="782" t="s">
        <v>501</v>
      </c>
    </row>
    <row r="167406" spans="429:429">
      <c r="PM167406" s="782" t="s">
        <v>501</v>
      </c>
    </row>
    <row r="167407" spans="429:429">
      <c r="PM167407" s="782" t="s">
        <v>501</v>
      </c>
    </row>
    <row r="167408" spans="429:429">
      <c r="PM167408" s="782" t="s">
        <v>501</v>
      </c>
    </row>
    <row r="167409" spans="429:429">
      <c r="PM167409" s="782" t="s">
        <v>501</v>
      </c>
    </row>
    <row r="167410" spans="429:429">
      <c r="PM167410" s="782" t="s">
        <v>501</v>
      </c>
    </row>
    <row r="167411" spans="429:429">
      <c r="PM167411" s="782" t="s">
        <v>501</v>
      </c>
    </row>
    <row r="167412" spans="429:429">
      <c r="PM167412" s="782" t="s">
        <v>501</v>
      </c>
    </row>
    <row r="167413" spans="429:429">
      <c r="PM167413" s="782" t="s">
        <v>501</v>
      </c>
    </row>
    <row r="167414" spans="429:429">
      <c r="PM167414" s="782" t="s">
        <v>501</v>
      </c>
    </row>
    <row r="167415" spans="429:429">
      <c r="PM167415" s="782" t="s">
        <v>501</v>
      </c>
    </row>
    <row r="167416" spans="429:429">
      <c r="PM167416" s="782" t="s">
        <v>501</v>
      </c>
    </row>
    <row r="167417" spans="429:429">
      <c r="PM167417" s="782" t="s">
        <v>501</v>
      </c>
    </row>
    <row r="167418" spans="429:429">
      <c r="PM167418" s="782" t="s">
        <v>501</v>
      </c>
    </row>
    <row r="167419" spans="429:429">
      <c r="PM167419" s="782" t="s">
        <v>501</v>
      </c>
    </row>
    <row r="167420" spans="429:429">
      <c r="PM167420" s="782" t="s">
        <v>501</v>
      </c>
    </row>
    <row r="167421" spans="429:429">
      <c r="PM167421" s="782" t="s">
        <v>501</v>
      </c>
    </row>
    <row r="167422" spans="429:429">
      <c r="PM167422" s="782" t="s">
        <v>501</v>
      </c>
    </row>
    <row r="167423" spans="429:429">
      <c r="PM167423" s="782" t="s">
        <v>501</v>
      </c>
    </row>
    <row r="167424" spans="429:429">
      <c r="PM167424" s="782" t="s">
        <v>501</v>
      </c>
    </row>
    <row r="167425" spans="429:429">
      <c r="PM167425" s="782" t="s">
        <v>501</v>
      </c>
    </row>
    <row r="167426" spans="429:429">
      <c r="PM167426" s="782" t="s">
        <v>501</v>
      </c>
    </row>
    <row r="167427" spans="429:429">
      <c r="PM167427" s="782" t="s">
        <v>501</v>
      </c>
    </row>
    <row r="167428" spans="429:429">
      <c r="PM167428" s="782" t="s">
        <v>501</v>
      </c>
    </row>
    <row r="167429" spans="429:429">
      <c r="PM167429" s="782" t="s">
        <v>501</v>
      </c>
    </row>
    <row r="167430" spans="429:429">
      <c r="PM167430" s="782" t="s">
        <v>501</v>
      </c>
    </row>
    <row r="167431" spans="429:429">
      <c r="PM167431" s="782" t="s">
        <v>501</v>
      </c>
    </row>
    <row r="167432" spans="429:429">
      <c r="PM167432" s="782" t="s">
        <v>501</v>
      </c>
    </row>
    <row r="167433" spans="429:429">
      <c r="PM167433" s="782" t="s">
        <v>501</v>
      </c>
    </row>
    <row r="167434" spans="429:429">
      <c r="PM167434" s="782" t="s">
        <v>501</v>
      </c>
    </row>
    <row r="167435" spans="429:429">
      <c r="PM167435" s="782" t="s">
        <v>501</v>
      </c>
    </row>
    <row r="167436" spans="429:429">
      <c r="PM167436" s="782" t="s">
        <v>501</v>
      </c>
    </row>
    <row r="167437" spans="429:429">
      <c r="PM167437" s="782" t="s">
        <v>501</v>
      </c>
    </row>
    <row r="167438" spans="429:429">
      <c r="PM167438" s="782" t="s">
        <v>501</v>
      </c>
    </row>
    <row r="167439" spans="429:429">
      <c r="PM167439" s="782" t="s">
        <v>501</v>
      </c>
    </row>
    <row r="167440" spans="429:429">
      <c r="PM167440" s="782" t="s">
        <v>501</v>
      </c>
    </row>
    <row r="167441" spans="429:429">
      <c r="PM167441" s="782" t="s">
        <v>501</v>
      </c>
    </row>
    <row r="167442" spans="429:429">
      <c r="PM167442" s="782" t="s">
        <v>501</v>
      </c>
    </row>
    <row r="167443" spans="429:429">
      <c r="PM167443" s="782" t="s">
        <v>501</v>
      </c>
    </row>
    <row r="167444" spans="429:429">
      <c r="PM167444" s="782" t="s">
        <v>501</v>
      </c>
    </row>
    <row r="167445" spans="429:429">
      <c r="PM167445" s="782" t="s">
        <v>501</v>
      </c>
    </row>
    <row r="167446" spans="429:429">
      <c r="PM167446" s="782" t="s">
        <v>501</v>
      </c>
    </row>
    <row r="167447" spans="429:429">
      <c r="PM167447" s="782" t="s">
        <v>501</v>
      </c>
    </row>
    <row r="167448" spans="429:429">
      <c r="PM167448" s="782" t="s">
        <v>501</v>
      </c>
    </row>
    <row r="167449" spans="429:429">
      <c r="PM167449" s="782" t="s">
        <v>501</v>
      </c>
    </row>
    <row r="167450" spans="429:429">
      <c r="PM167450" s="782" t="s">
        <v>501</v>
      </c>
    </row>
    <row r="167451" spans="429:429">
      <c r="PM167451" s="782" t="s">
        <v>501</v>
      </c>
    </row>
    <row r="167452" spans="429:429">
      <c r="PM167452" s="782" t="s">
        <v>501</v>
      </c>
    </row>
    <row r="167453" spans="429:429">
      <c r="PM167453" s="782" t="s">
        <v>501</v>
      </c>
    </row>
    <row r="167454" spans="429:429">
      <c r="PM167454" s="782" t="s">
        <v>501</v>
      </c>
    </row>
    <row r="167455" spans="429:429">
      <c r="PM167455" s="782" t="s">
        <v>501</v>
      </c>
    </row>
    <row r="167456" spans="429:429">
      <c r="PM167456" s="782" t="s">
        <v>501</v>
      </c>
    </row>
    <row r="167457" spans="429:429">
      <c r="PM167457" s="782" t="s">
        <v>501</v>
      </c>
    </row>
    <row r="167458" spans="429:429">
      <c r="PM167458" s="782" t="s">
        <v>501</v>
      </c>
    </row>
    <row r="167459" spans="429:429">
      <c r="PM167459" s="782" t="s">
        <v>501</v>
      </c>
    </row>
    <row r="167460" spans="429:429">
      <c r="PM167460" s="782" t="s">
        <v>501</v>
      </c>
    </row>
    <row r="167461" spans="429:429">
      <c r="PM167461" s="782" t="s">
        <v>501</v>
      </c>
    </row>
    <row r="167462" spans="429:429">
      <c r="PM167462" s="782" t="s">
        <v>501</v>
      </c>
    </row>
    <row r="167463" spans="429:429">
      <c r="PM167463" s="782" t="s">
        <v>501</v>
      </c>
    </row>
    <row r="167464" spans="429:429">
      <c r="PM167464" s="782" t="s">
        <v>501</v>
      </c>
    </row>
    <row r="167465" spans="429:429">
      <c r="PM167465" s="782" t="s">
        <v>501</v>
      </c>
    </row>
    <row r="167466" spans="429:429">
      <c r="PM167466" s="782" t="s">
        <v>501</v>
      </c>
    </row>
    <row r="167467" spans="429:429">
      <c r="PM167467" s="782" t="s">
        <v>501</v>
      </c>
    </row>
    <row r="167468" spans="429:429">
      <c r="PM167468" s="782" t="s">
        <v>501</v>
      </c>
    </row>
    <row r="167469" spans="429:429">
      <c r="PM167469" s="782" t="s">
        <v>501</v>
      </c>
    </row>
    <row r="167470" spans="429:429">
      <c r="PM167470" s="782" t="s">
        <v>501</v>
      </c>
    </row>
    <row r="167471" spans="429:429">
      <c r="PM167471" s="782" t="s">
        <v>501</v>
      </c>
    </row>
    <row r="167472" spans="429:429">
      <c r="PM167472" s="782" t="s">
        <v>501</v>
      </c>
    </row>
    <row r="167473" spans="429:429">
      <c r="PM167473" s="782" t="s">
        <v>501</v>
      </c>
    </row>
    <row r="167474" spans="429:429">
      <c r="PM167474" s="782" t="s">
        <v>501</v>
      </c>
    </row>
    <row r="167475" spans="429:429">
      <c r="PM167475" s="782" t="s">
        <v>501</v>
      </c>
    </row>
    <row r="167476" spans="429:429">
      <c r="PM167476" s="782" t="s">
        <v>501</v>
      </c>
    </row>
    <row r="167477" spans="429:429">
      <c r="PM167477" s="782" t="s">
        <v>501</v>
      </c>
    </row>
    <row r="167478" spans="429:429">
      <c r="PM167478" s="782" t="s">
        <v>501</v>
      </c>
    </row>
    <row r="167479" spans="429:429">
      <c r="PM167479" s="782" t="s">
        <v>501</v>
      </c>
    </row>
    <row r="167480" spans="429:429">
      <c r="PM167480" s="782" t="s">
        <v>501</v>
      </c>
    </row>
    <row r="167481" spans="429:429">
      <c r="PM167481" s="782" t="s">
        <v>501</v>
      </c>
    </row>
    <row r="167482" spans="429:429">
      <c r="PM167482" s="782" t="s">
        <v>501</v>
      </c>
    </row>
    <row r="167483" spans="429:429">
      <c r="PM167483" s="782" t="s">
        <v>501</v>
      </c>
    </row>
    <row r="167484" spans="429:429">
      <c r="PM167484" s="782" t="s">
        <v>501</v>
      </c>
    </row>
    <row r="167485" spans="429:429">
      <c r="PM167485" s="782" t="s">
        <v>501</v>
      </c>
    </row>
    <row r="167486" spans="429:429">
      <c r="PM167486" s="782" t="s">
        <v>501</v>
      </c>
    </row>
    <row r="167487" spans="429:429">
      <c r="PM167487" s="782" t="s">
        <v>501</v>
      </c>
    </row>
    <row r="167488" spans="429:429">
      <c r="PM167488" s="782" t="s">
        <v>501</v>
      </c>
    </row>
    <row r="167489" spans="429:429">
      <c r="PM167489" s="782" t="s">
        <v>501</v>
      </c>
    </row>
    <row r="167490" spans="429:429">
      <c r="PM167490" s="782" t="s">
        <v>501</v>
      </c>
    </row>
    <row r="167491" spans="429:429">
      <c r="PM167491" s="782" t="s">
        <v>501</v>
      </c>
    </row>
    <row r="167492" spans="429:429">
      <c r="PM167492" s="782" t="s">
        <v>501</v>
      </c>
    </row>
    <row r="167493" spans="429:429">
      <c r="PM167493" s="782" t="s">
        <v>501</v>
      </c>
    </row>
    <row r="167494" spans="429:429">
      <c r="PM167494" s="782" t="s">
        <v>501</v>
      </c>
    </row>
    <row r="167495" spans="429:429">
      <c r="PM167495" s="782" t="s">
        <v>501</v>
      </c>
    </row>
    <row r="167496" spans="429:429">
      <c r="PM167496" s="782" t="s">
        <v>501</v>
      </c>
    </row>
    <row r="167497" spans="429:429">
      <c r="PM167497" s="782" t="s">
        <v>501</v>
      </c>
    </row>
    <row r="167498" spans="429:429">
      <c r="PM167498" s="782" t="s">
        <v>501</v>
      </c>
    </row>
    <row r="167499" spans="429:429">
      <c r="PM167499" s="782" t="s">
        <v>501</v>
      </c>
    </row>
    <row r="167500" spans="429:429">
      <c r="PM167500" s="782" t="s">
        <v>501</v>
      </c>
    </row>
    <row r="167501" spans="429:429">
      <c r="PM167501" s="782" t="s">
        <v>501</v>
      </c>
    </row>
    <row r="167502" spans="429:429">
      <c r="PM167502" s="782" t="s">
        <v>501</v>
      </c>
    </row>
    <row r="167503" spans="429:429">
      <c r="PM167503" s="782" t="s">
        <v>501</v>
      </c>
    </row>
    <row r="167504" spans="429:429">
      <c r="PM167504" s="782" t="s">
        <v>501</v>
      </c>
    </row>
    <row r="167505" spans="429:429">
      <c r="PM167505" s="782" t="s">
        <v>501</v>
      </c>
    </row>
    <row r="167506" spans="429:429">
      <c r="PM167506" s="782" t="s">
        <v>501</v>
      </c>
    </row>
    <row r="167507" spans="429:429">
      <c r="PM167507" s="782" t="s">
        <v>501</v>
      </c>
    </row>
    <row r="167508" spans="429:429">
      <c r="PM167508" s="782" t="s">
        <v>501</v>
      </c>
    </row>
    <row r="167509" spans="429:429">
      <c r="PM167509" s="782" t="s">
        <v>501</v>
      </c>
    </row>
    <row r="167510" spans="429:429">
      <c r="PM167510" s="782" t="s">
        <v>501</v>
      </c>
    </row>
    <row r="167511" spans="429:429">
      <c r="PM167511" s="782" t="s">
        <v>501</v>
      </c>
    </row>
    <row r="167512" spans="429:429">
      <c r="PM167512" s="782" t="s">
        <v>501</v>
      </c>
    </row>
    <row r="167513" spans="429:429">
      <c r="PM167513" s="782" t="s">
        <v>501</v>
      </c>
    </row>
    <row r="167514" spans="429:429">
      <c r="PM167514" s="782" t="s">
        <v>501</v>
      </c>
    </row>
    <row r="167515" spans="429:429">
      <c r="PM167515" s="782" t="s">
        <v>501</v>
      </c>
    </row>
    <row r="167516" spans="429:429">
      <c r="PM167516" s="782" t="s">
        <v>501</v>
      </c>
    </row>
    <row r="167517" spans="429:429">
      <c r="PM167517" s="782" t="s">
        <v>501</v>
      </c>
    </row>
    <row r="167518" spans="429:429">
      <c r="PM167518" s="782" t="s">
        <v>501</v>
      </c>
    </row>
    <row r="167519" spans="429:429">
      <c r="PM167519" s="782" t="s">
        <v>501</v>
      </c>
    </row>
    <row r="167520" spans="429:429">
      <c r="PM167520" s="782" t="s">
        <v>501</v>
      </c>
    </row>
    <row r="167521" spans="429:429">
      <c r="PM167521" s="782" t="s">
        <v>501</v>
      </c>
    </row>
    <row r="167522" spans="429:429">
      <c r="PM167522" s="782" t="s">
        <v>501</v>
      </c>
    </row>
    <row r="167523" spans="429:429">
      <c r="PM167523" s="782" t="s">
        <v>501</v>
      </c>
    </row>
    <row r="167524" spans="429:429">
      <c r="PM167524" s="782" t="s">
        <v>501</v>
      </c>
    </row>
    <row r="167525" spans="429:429">
      <c r="PM167525" s="782" t="s">
        <v>501</v>
      </c>
    </row>
    <row r="167526" spans="429:429">
      <c r="PM167526" s="782" t="s">
        <v>501</v>
      </c>
    </row>
    <row r="167527" spans="429:429">
      <c r="PM167527" s="782" t="s">
        <v>501</v>
      </c>
    </row>
    <row r="167528" spans="429:429">
      <c r="PM167528" s="782" t="s">
        <v>501</v>
      </c>
    </row>
    <row r="167529" spans="429:429">
      <c r="PM167529" s="782" t="s">
        <v>501</v>
      </c>
    </row>
    <row r="167530" spans="429:429">
      <c r="PM167530" s="782" t="s">
        <v>501</v>
      </c>
    </row>
    <row r="167531" spans="429:429">
      <c r="PM167531" s="782" t="s">
        <v>501</v>
      </c>
    </row>
    <row r="167532" spans="429:429">
      <c r="PM167532" s="782" t="s">
        <v>501</v>
      </c>
    </row>
    <row r="167533" spans="429:429">
      <c r="PM167533" s="782" t="s">
        <v>501</v>
      </c>
    </row>
    <row r="167534" spans="429:429">
      <c r="PM167534" s="782" t="s">
        <v>501</v>
      </c>
    </row>
    <row r="167535" spans="429:429">
      <c r="PM167535" s="782" t="s">
        <v>501</v>
      </c>
    </row>
    <row r="167536" spans="429:429">
      <c r="PM167536" s="782" t="s">
        <v>501</v>
      </c>
    </row>
    <row r="167537" spans="429:429">
      <c r="PM167537" s="782" t="s">
        <v>501</v>
      </c>
    </row>
    <row r="167538" spans="429:429">
      <c r="PM167538" s="782" t="s">
        <v>501</v>
      </c>
    </row>
    <row r="167539" spans="429:429">
      <c r="PM167539" s="782" t="s">
        <v>501</v>
      </c>
    </row>
    <row r="167540" spans="429:429">
      <c r="PM167540" s="782" t="s">
        <v>501</v>
      </c>
    </row>
    <row r="167541" spans="429:429">
      <c r="PM167541" s="782" t="s">
        <v>501</v>
      </c>
    </row>
    <row r="167542" spans="429:429">
      <c r="PM167542" s="782" t="s">
        <v>501</v>
      </c>
    </row>
    <row r="167543" spans="429:429">
      <c r="PM167543" s="782" t="s">
        <v>501</v>
      </c>
    </row>
    <row r="167544" spans="429:429">
      <c r="PM167544" s="782" t="s">
        <v>501</v>
      </c>
    </row>
    <row r="167545" spans="429:429">
      <c r="PM167545" s="782" t="s">
        <v>501</v>
      </c>
    </row>
    <row r="167546" spans="429:429">
      <c r="PM167546" s="782" t="s">
        <v>501</v>
      </c>
    </row>
    <row r="167547" spans="429:429">
      <c r="PM167547" s="782" t="s">
        <v>501</v>
      </c>
    </row>
    <row r="167548" spans="429:429">
      <c r="PM167548" s="782" t="s">
        <v>501</v>
      </c>
    </row>
    <row r="167549" spans="429:429">
      <c r="PM167549" s="782" t="s">
        <v>501</v>
      </c>
    </row>
    <row r="167550" spans="429:429">
      <c r="PM167550" s="782" t="s">
        <v>501</v>
      </c>
    </row>
    <row r="167551" spans="429:429">
      <c r="PM167551" s="782" t="s">
        <v>501</v>
      </c>
    </row>
    <row r="167552" spans="429:429">
      <c r="PM167552" s="782" t="s">
        <v>501</v>
      </c>
    </row>
    <row r="167553" spans="429:429">
      <c r="PM167553" s="782" t="s">
        <v>501</v>
      </c>
    </row>
    <row r="167554" spans="429:429">
      <c r="PM167554" s="782" t="s">
        <v>501</v>
      </c>
    </row>
    <row r="167555" spans="429:429">
      <c r="PM167555" s="782" t="s">
        <v>501</v>
      </c>
    </row>
    <row r="167556" spans="429:429">
      <c r="PM167556" s="782" t="s">
        <v>501</v>
      </c>
    </row>
    <row r="167557" spans="429:429">
      <c r="PM167557" s="782" t="s">
        <v>501</v>
      </c>
    </row>
    <row r="167558" spans="429:429">
      <c r="PM167558" s="782" t="s">
        <v>501</v>
      </c>
    </row>
    <row r="167559" spans="429:429">
      <c r="PM167559" s="782" t="s">
        <v>501</v>
      </c>
    </row>
    <row r="167560" spans="429:429">
      <c r="PM167560" s="782" t="s">
        <v>501</v>
      </c>
    </row>
    <row r="167561" spans="429:429">
      <c r="PM167561" s="782" t="s">
        <v>501</v>
      </c>
    </row>
    <row r="167562" spans="429:429">
      <c r="PM167562" s="782" t="s">
        <v>501</v>
      </c>
    </row>
    <row r="167563" spans="429:429">
      <c r="PM167563" s="782" t="s">
        <v>501</v>
      </c>
    </row>
    <row r="167564" spans="429:429">
      <c r="PM167564" s="782" t="s">
        <v>501</v>
      </c>
    </row>
    <row r="167565" spans="429:429">
      <c r="PM167565" s="782" t="s">
        <v>501</v>
      </c>
    </row>
    <row r="167566" spans="429:429">
      <c r="PM167566" s="782" t="s">
        <v>501</v>
      </c>
    </row>
    <row r="167567" spans="429:429">
      <c r="PM167567" s="782" t="s">
        <v>501</v>
      </c>
    </row>
    <row r="167568" spans="429:429">
      <c r="PM167568" s="782" t="s">
        <v>501</v>
      </c>
    </row>
    <row r="167569" spans="429:429">
      <c r="PM167569" s="782" t="s">
        <v>501</v>
      </c>
    </row>
    <row r="167570" spans="429:429">
      <c r="PM167570" s="782" t="s">
        <v>501</v>
      </c>
    </row>
    <row r="167571" spans="429:429">
      <c r="PM167571" s="782" t="s">
        <v>501</v>
      </c>
    </row>
    <row r="167572" spans="429:429">
      <c r="PM167572" s="782" t="s">
        <v>501</v>
      </c>
    </row>
    <row r="167573" spans="429:429">
      <c r="PM167573" s="782" t="s">
        <v>501</v>
      </c>
    </row>
    <row r="167574" spans="429:429">
      <c r="PM167574" s="782" t="s">
        <v>501</v>
      </c>
    </row>
    <row r="167575" spans="429:429">
      <c r="PM167575" s="782" t="s">
        <v>501</v>
      </c>
    </row>
    <row r="167576" spans="429:429">
      <c r="PM167576" s="782" t="s">
        <v>501</v>
      </c>
    </row>
    <row r="167577" spans="429:429">
      <c r="PM167577" s="782" t="s">
        <v>501</v>
      </c>
    </row>
    <row r="167578" spans="429:429">
      <c r="PM167578" s="782" t="s">
        <v>501</v>
      </c>
    </row>
    <row r="167579" spans="429:429">
      <c r="PM167579" s="782" t="s">
        <v>501</v>
      </c>
    </row>
    <row r="167580" spans="429:429">
      <c r="PM167580" s="782" t="s">
        <v>501</v>
      </c>
    </row>
    <row r="167581" spans="429:429">
      <c r="PM167581" s="782" t="s">
        <v>501</v>
      </c>
    </row>
    <row r="167582" spans="429:429">
      <c r="PM167582" s="782" t="s">
        <v>501</v>
      </c>
    </row>
    <row r="167583" spans="429:429">
      <c r="PM167583" s="782" t="s">
        <v>501</v>
      </c>
    </row>
    <row r="167584" spans="429:429">
      <c r="PM167584" s="782" t="s">
        <v>501</v>
      </c>
    </row>
    <row r="167585" spans="429:429">
      <c r="PM167585" s="782" t="s">
        <v>501</v>
      </c>
    </row>
    <row r="167586" spans="429:429">
      <c r="PM167586" s="782" t="s">
        <v>501</v>
      </c>
    </row>
    <row r="167587" spans="429:429">
      <c r="PM167587" s="782" t="s">
        <v>501</v>
      </c>
    </row>
    <row r="167588" spans="429:429">
      <c r="PM167588" s="782" t="s">
        <v>501</v>
      </c>
    </row>
    <row r="167589" spans="429:429">
      <c r="PM167589" s="782" t="s">
        <v>501</v>
      </c>
    </row>
    <row r="167590" spans="429:429">
      <c r="PM167590" s="782" t="s">
        <v>501</v>
      </c>
    </row>
    <row r="167591" spans="429:429">
      <c r="PM167591" s="782" t="s">
        <v>501</v>
      </c>
    </row>
    <row r="167592" spans="429:429">
      <c r="PM167592" s="782" t="s">
        <v>501</v>
      </c>
    </row>
    <row r="167593" spans="429:429">
      <c r="PM167593" s="782" t="s">
        <v>501</v>
      </c>
    </row>
    <row r="167594" spans="429:429">
      <c r="PM167594" s="782" t="s">
        <v>501</v>
      </c>
    </row>
    <row r="167595" spans="429:429">
      <c r="PM167595" s="782" t="s">
        <v>501</v>
      </c>
    </row>
    <row r="167596" spans="429:429">
      <c r="PM167596" s="782" t="s">
        <v>501</v>
      </c>
    </row>
    <row r="167597" spans="429:429">
      <c r="PM167597" s="782" t="s">
        <v>501</v>
      </c>
    </row>
    <row r="167598" spans="429:429">
      <c r="PM167598" s="782" t="s">
        <v>501</v>
      </c>
    </row>
    <row r="167599" spans="429:429">
      <c r="PM167599" s="782" t="s">
        <v>501</v>
      </c>
    </row>
    <row r="167600" spans="429:429">
      <c r="PM167600" s="782" t="s">
        <v>501</v>
      </c>
    </row>
    <row r="167601" spans="429:429">
      <c r="PM167601" s="782" t="s">
        <v>501</v>
      </c>
    </row>
    <row r="167602" spans="429:429">
      <c r="PM167602" s="782" t="s">
        <v>501</v>
      </c>
    </row>
    <row r="167603" spans="429:429">
      <c r="PM167603" s="782" t="s">
        <v>501</v>
      </c>
    </row>
    <row r="167604" spans="429:429">
      <c r="PM167604" s="782" t="s">
        <v>501</v>
      </c>
    </row>
    <row r="167605" spans="429:429">
      <c r="PM167605" s="782" t="s">
        <v>501</v>
      </c>
    </row>
    <row r="167606" spans="429:429">
      <c r="PM167606" s="782" t="s">
        <v>501</v>
      </c>
    </row>
    <row r="167607" spans="429:429">
      <c r="PM167607" s="782" t="s">
        <v>501</v>
      </c>
    </row>
    <row r="167608" spans="429:429">
      <c r="PM167608" s="782" t="s">
        <v>501</v>
      </c>
    </row>
    <row r="167609" spans="429:429">
      <c r="PM167609" s="782" t="s">
        <v>501</v>
      </c>
    </row>
    <row r="167610" spans="429:429">
      <c r="PM167610" s="782" t="s">
        <v>501</v>
      </c>
    </row>
    <row r="167611" spans="429:429">
      <c r="PM167611" s="782" t="s">
        <v>501</v>
      </c>
    </row>
    <row r="167612" spans="429:429">
      <c r="PM167612" s="782" t="s">
        <v>501</v>
      </c>
    </row>
    <row r="167613" spans="429:429">
      <c r="PM167613" s="782" t="s">
        <v>501</v>
      </c>
    </row>
    <row r="167614" spans="429:429">
      <c r="PM167614" s="782" t="s">
        <v>501</v>
      </c>
    </row>
    <row r="167615" spans="429:429">
      <c r="PM167615" s="782" t="s">
        <v>501</v>
      </c>
    </row>
    <row r="167616" spans="429:429">
      <c r="PM167616" s="782" t="s">
        <v>501</v>
      </c>
    </row>
    <row r="167617" spans="429:429">
      <c r="PM167617" s="782" t="s">
        <v>501</v>
      </c>
    </row>
    <row r="167618" spans="429:429">
      <c r="PM167618" s="782" t="s">
        <v>501</v>
      </c>
    </row>
    <row r="167619" spans="429:429">
      <c r="PM167619" s="782" t="s">
        <v>501</v>
      </c>
    </row>
    <row r="167620" spans="429:429">
      <c r="PM167620" s="782" t="s">
        <v>501</v>
      </c>
    </row>
    <row r="167621" spans="429:429">
      <c r="PM167621" s="782" t="s">
        <v>501</v>
      </c>
    </row>
    <row r="167622" spans="429:429">
      <c r="PM167622" s="782" t="s">
        <v>501</v>
      </c>
    </row>
    <row r="167623" spans="429:429">
      <c r="PM167623" s="782" t="s">
        <v>501</v>
      </c>
    </row>
    <row r="167624" spans="429:429">
      <c r="PM167624" s="782" t="s">
        <v>501</v>
      </c>
    </row>
    <row r="167625" spans="429:429">
      <c r="PM167625" s="782" t="s">
        <v>501</v>
      </c>
    </row>
    <row r="167626" spans="429:429">
      <c r="PM167626" s="782" t="s">
        <v>501</v>
      </c>
    </row>
    <row r="167627" spans="429:429">
      <c r="PM167627" s="782" t="s">
        <v>501</v>
      </c>
    </row>
    <row r="167628" spans="429:429">
      <c r="PM167628" s="782" t="s">
        <v>501</v>
      </c>
    </row>
    <row r="167629" spans="429:429">
      <c r="PM167629" s="782" t="s">
        <v>501</v>
      </c>
    </row>
    <row r="167630" spans="429:429">
      <c r="PM167630" s="782" t="s">
        <v>501</v>
      </c>
    </row>
    <row r="167631" spans="429:429">
      <c r="PM167631" s="782" t="s">
        <v>501</v>
      </c>
    </row>
    <row r="167632" spans="429:429">
      <c r="PM167632" s="782" t="s">
        <v>501</v>
      </c>
    </row>
    <row r="167633" spans="429:429">
      <c r="PM167633" s="782" t="s">
        <v>501</v>
      </c>
    </row>
    <row r="167634" spans="429:429">
      <c r="PM167634" s="782" t="s">
        <v>501</v>
      </c>
    </row>
    <row r="167635" spans="429:429">
      <c r="PM167635" s="782" t="s">
        <v>501</v>
      </c>
    </row>
    <row r="167636" spans="429:429">
      <c r="PM167636" s="782" t="s">
        <v>501</v>
      </c>
    </row>
    <row r="167637" spans="429:429">
      <c r="PM167637" s="782" t="s">
        <v>501</v>
      </c>
    </row>
    <row r="167638" spans="429:429">
      <c r="PM167638" s="782" t="s">
        <v>501</v>
      </c>
    </row>
    <row r="167639" spans="429:429">
      <c r="PM167639" s="782" t="s">
        <v>501</v>
      </c>
    </row>
    <row r="167640" spans="429:429">
      <c r="PM167640" s="782" t="s">
        <v>501</v>
      </c>
    </row>
    <row r="167641" spans="429:429">
      <c r="PM167641" s="782" t="s">
        <v>501</v>
      </c>
    </row>
    <row r="167642" spans="429:429">
      <c r="PM167642" s="782" t="s">
        <v>501</v>
      </c>
    </row>
    <row r="167643" spans="429:429">
      <c r="PM167643" s="782" t="s">
        <v>501</v>
      </c>
    </row>
    <row r="167644" spans="429:429">
      <c r="PM167644" s="782" t="s">
        <v>501</v>
      </c>
    </row>
    <row r="167645" spans="429:429">
      <c r="PM167645" s="782" t="s">
        <v>501</v>
      </c>
    </row>
    <row r="167646" spans="429:429">
      <c r="PM167646" s="782" t="s">
        <v>501</v>
      </c>
    </row>
    <row r="167647" spans="429:429">
      <c r="PM167647" s="782" t="s">
        <v>501</v>
      </c>
    </row>
    <row r="167648" spans="429:429">
      <c r="PM167648" s="782" t="s">
        <v>501</v>
      </c>
    </row>
    <row r="167649" spans="429:429">
      <c r="PM167649" s="782" t="s">
        <v>501</v>
      </c>
    </row>
    <row r="167650" spans="429:429">
      <c r="PM167650" s="782" t="s">
        <v>501</v>
      </c>
    </row>
    <row r="167651" spans="429:429">
      <c r="PM167651" s="782" t="s">
        <v>501</v>
      </c>
    </row>
    <row r="167652" spans="429:429">
      <c r="PM167652" s="782" t="s">
        <v>501</v>
      </c>
    </row>
    <row r="167653" spans="429:429">
      <c r="PM167653" s="782" t="s">
        <v>501</v>
      </c>
    </row>
    <row r="167654" spans="429:429">
      <c r="PM167654" s="782" t="s">
        <v>501</v>
      </c>
    </row>
    <row r="167655" spans="429:429">
      <c r="PM167655" s="782" t="s">
        <v>501</v>
      </c>
    </row>
    <row r="167656" spans="429:429">
      <c r="PM167656" s="782" t="s">
        <v>501</v>
      </c>
    </row>
    <row r="167657" spans="429:429">
      <c r="PM167657" s="782" t="s">
        <v>501</v>
      </c>
    </row>
    <row r="167658" spans="429:429">
      <c r="PM167658" s="782" t="s">
        <v>501</v>
      </c>
    </row>
    <row r="167659" spans="429:429">
      <c r="PM167659" s="782" t="s">
        <v>501</v>
      </c>
    </row>
    <row r="167660" spans="429:429">
      <c r="PM167660" s="782" t="s">
        <v>501</v>
      </c>
    </row>
    <row r="167661" spans="429:429">
      <c r="PM167661" s="782" t="s">
        <v>501</v>
      </c>
    </row>
    <row r="167662" spans="429:429">
      <c r="PM167662" s="782" t="s">
        <v>501</v>
      </c>
    </row>
    <row r="167663" spans="429:429">
      <c r="PM167663" s="782" t="s">
        <v>501</v>
      </c>
    </row>
    <row r="167664" spans="429:429">
      <c r="PM167664" s="782" t="s">
        <v>501</v>
      </c>
    </row>
    <row r="167665" spans="429:429">
      <c r="PM167665" s="782" t="s">
        <v>501</v>
      </c>
    </row>
    <row r="167666" spans="429:429">
      <c r="PM167666" s="782" t="s">
        <v>501</v>
      </c>
    </row>
    <row r="167667" spans="429:429">
      <c r="PM167667" s="782" t="s">
        <v>501</v>
      </c>
    </row>
    <row r="167668" spans="429:429">
      <c r="PM167668" s="782" t="s">
        <v>501</v>
      </c>
    </row>
    <row r="167669" spans="429:429">
      <c r="PM167669" s="782" t="s">
        <v>501</v>
      </c>
    </row>
    <row r="167670" spans="429:429">
      <c r="PM167670" s="782" t="s">
        <v>501</v>
      </c>
    </row>
    <row r="167671" spans="429:429">
      <c r="PM167671" s="782" t="s">
        <v>501</v>
      </c>
    </row>
    <row r="167672" spans="429:429">
      <c r="PM167672" s="782" t="s">
        <v>501</v>
      </c>
    </row>
    <row r="167673" spans="429:429">
      <c r="PM167673" s="782" t="s">
        <v>501</v>
      </c>
    </row>
    <row r="167674" spans="429:429">
      <c r="PM167674" s="782" t="s">
        <v>501</v>
      </c>
    </row>
    <row r="167675" spans="429:429">
      <c r="PM167675" s="782" t="s">
        <v>501</v>
      </c>
    </row>
    <row r="167676" spans="429:429">
      <c r="PM167676" s="782" t="s">
        <v>501</v>
      </c>
    </row>
    <row r="167677" spans="429:429">
      <c r="PM167677" s="782" t="s">
        <v>501</v>
      </c>
    </row>
    <row r="167678" spans="429:429">
      <c r="PM167678" s="782" t="s">
        <v>501</v>
      </c>
    </row>
    <row r="167679" spans="429:429">
      <c r="PM167679" s="782" t="s">
        <v>501</v>
      </c>
    </row>
    <row r="167680" spans="429:429">
      <c r="PM167680" s="782" t="s">
        <v>501</v>
      </c>
    </row>
    <row r="167681" spans="429:429">
      <c r="PM167681" s="782" t="s">
        <v>501</v>
      </c>
    </row>
    <row r="167682" spans="429:429">
      <c r="PM167682" s="782" t="s">
        <v>501</v>
      </c>
    </row>
    <row r="167683" spans="429:429">
      <c r="PM167683" s="782" t="s">
        <v>501</v>
      </c>
    </row>
    <row r="167684" spans="429:429">
      <c r="PM167684" s="782" t="s">
        <v>501</v>
      </c>
    </row>
    <row r="167685" spans="429:429">
      <c r="PM167685" s="782" t="s">
        <v>501</v>
      </c>
    </row>
    <row r="167686" spans="429:429">
      <c r="PM167686" s="782" t="s">
        <v>501</v>
      </c>
    </row>
    <row r="167687" spans="429:429">
      <c r="PM167687" s="782" t="s">
        <v>501</v>
      </c>
    </row>
    <row r="167688" spans="429:429">
      <c r="PM167688" s="782" t="s">
        <v>501</v>
      </c>
    </row>
    <row r="167689" spans="429:429">
      <c r="PM167689" s="782" t="s">
        <v>501</v>
      </c>
    </row>
    <row r="167690" spans="429:429">
      <c r="PM167690" s="782" t="s">
        <v>501</v>
      </c>
    </row>
    <row r="167691" spans="429:429">
      <c r="PM167691" s="782" t="s">
        <v>501</v>
      </c>
    </row>
    <row r="167692" spans="429:429">
      <c r="PM167692" s="782" t="s">
        <v>501</v>
      </c>
    </row>
    <row r="167693" spans="429:429">
      <c r="PM167693" s="782" t="s">
        <v>501</v>
      </c>
    </row>
    <row r="167694" spans="429:429">
      <c r="PM167694" s="782" t="s">
        <v>501</v>
      </c>
    </row>
    <row r="167695" spans="429:429">
      <c r="PM167695" s="782" t="s">
        <v>501</v>
      </c>
    </row>
    <row r="167696" spans="429:429">
      <c r="PM167696" s="782" t="s">
        <v>501</v>
      </c>
    </row>
    <row r="167697" spans="429:429">
      <c r="PM167697" s="782" t="s">
        <v>501</v>
      </c>
    </row>
    <row r="167698" spans="429:429">
      <c r="PM167698" s="782" t="s">
        <v>501</v>
      </c>
    </row>
    <row r="167699" spans="429:429">
      <c r="PM167699" s="782" t="s">
        <v>501</v>
      </c>
    </row>
    <row r="167700" spans="429:429">
      <c r="PM167700" s="782" t="s">
        <v>501</v>
      </c>
    </row>
    <row r="167701" spans="429:429">
      <c r="PM167701" s="782" t="s">
        <v>501</v>
      </c>
    </row>
    <row r="167702" spans="429:429">
      <c r="PM167702" s="782" t="s">
        <v>501</v>
      </c>
    </row>
    <row r="167703" spans="429:429">
      <c r="PM167703" s="782" t="s">
        <v>501</v>
      </c>
    </row>
    <row r="167704" spans="429:429">
      <c r="PM167704" s="782" t="s">
        <v>501</v>
      </c>
    </row>
    <row r="167705" spans="429:429">
      <c r="PM167705" s="782" t="s">
        <v>501</v>
      </c>
    </row>
    <row r="167706" spans="429:429">
      <c r="PM167706" s="782" t="s">
        <v>501</v>
      </c>
    </row>
    <row r="167707" spans="429:429">
      <c r="PM167707" s="782" t="s">
        <v>501</v>
      </c>
    </row>
    <row r="167708" spans="429:429">
      <c r="PM167708" s="782" t="s">
        <v>501</v>
      </c>
    </row>
    <row r="167709" spans="429:429">
      <c r="PM167709" s="782" t="s">
        <v>501</v>
      </c>
    </row>
    <row r="167710" spans="429:429">
      <c r="PM167710" s="782" t="s">
        <v>501</v>
      </c>
    </row>
    <row r="167711" spans="429:429">
      <c r="PM167711" s="782" t="s">
        <v>501</v>
      </c>
    </row>
    <row r="167712" spans="429:429">
      <c r="PM167712" s="782" t="s">
        <v>501</v>
      </c>
    </row>
    <row r="167713" spans="429:429">
      <c r="PM167713" s="782" t="s">
        <v>501</v>
      </c>
    </row>
    <row r="167714" spans="429:429">
      <c r="PM167714" s="782" t="s">
        <v>501</v>
      </c>
    </row>
    <row r="167715" spans="429:429">
      <c r="PM167715" s="782" t="s">
        <v>501</v>
      </c>
    </row>
    <row r="167716" spans="429:429">
      <c r="PM167716" s="782" t="s">
        <v>501</v>
      </c>
    </row>
    <row r="167717" spans="429:429">
      <c r="PM167717" s="782" t="s">
        <v>501</v>
      </c>
    </row>
    <row r="167718" spans="429:429">
      <c r="PM167718" s="782" t="s">
        <v>501</v>
      </c>
    </row>
    <row r="167719" spans="429:429">
      <c r="PM167719" s="782" t="s">
        <v>501</v>
      </c>
    </row>
    <row r="167720" spans="429:429">
      <c r="PM167720" s="782" t="s">
        <v>501</v>
      </c>
    </row>
    <row r="167721" spans="429:429">
      <c r="PM167721" s="782" t="s">
        <v>501</v>
      </c>
    </row>
    <row r="167722" spans="429:429">
      <c r="PM167722" s="782" t="s">
        <v>501</v>
      </c>
    </row>
    <row r="167723" spans="429:429">
      <c r="PM167723" s="782" t="s">
        <v>501</v>
      </c>
    </row>
    <row r="167724" spans="429:429">
      <c r="PM167724" s="782" t="s">
        <v>501</v>
      </c>
    </row>
    <row r="167725" spans="429:429">
      <c r="PM167725" s="782" t="s">
        <v>501</v>
      </c>
    </row>
    <row r="167726" spans="429:429">
      <c r="PM167726" s="782" t="s">
        <v>501</v>
      </c>
    </row>
    <row r="167727" spans="429:429">
      <c r="PM167727" s="782" t="s">
        <v>501</v>
      </c>
    </row>
    <row r="167728" spans="429:429">
      <c r="PM167728" s="782" t="s">
        <v>501</v>
      </c>
    </row>
    <row r="167729" spans="429:429">
      <c r="PM167729" s="782" t="s">
        <v>501</v>
      </c>
    </row>
    <row r="167730" spans="429:429">
      <c r="PM167730" s="782" t="s">
        <v>501</v>
      </c>
    </row>
    <row r="167731" spans="429:429">
      <c r="PM167731" s="782" t="s">
        <v>501</v>
      </c>
    </row>
    <row r="167732" spans="429:429">
      <c r="PM167732" s="782" t="s">
        <v>501</v>
      </c>
    </row>
    <row r="167733" spans="429:429">
      <c r="PM167733" s="782" t="s">
        <v>501</v>
      </c>
    </row>
    <row r="167734" spans="429:429">
      <c r="PM167734" s="782" t="s">
        <v>501</v>
      </c>
    </row>
    <row r="167735" spans="429:429">
      <c r="PM167735" s="782" t="s">
        <v>501</v>
      </c>
    </row>
    <row r="167736" spans="429:429">
      <c r="PM167736" s="782" t="s">
        <v>501</v>
      </c>
    </row>
    <row r="167737" spans="429:429">
      <c r="PM167737" s="782" t="s">
        <v>501</v>
      </c>
    </row>
    <row r="167738" spans="429:429">
      <c r="PM167738" s="782" t="s">
        <v>501</v>
      </c>
    </row>
    <row r="167739" spans="429:429">
      <c r="PM167739" s="782" t="s">
        <v>501</v>
      </c>
    </row>
    <row r="167740" spans="429:429">
      <c r="PM167740" s="782" t="s">
        <v>501</v>
      </c>
    </row>
    <row r="167741" spans="429:429">
      <c r="PM167741" s="782" t="s">
        <v>501</v>
      </c>
    </row>
    <row r="167742" spans="429:429">
      <c r="PM167742" s="782" t="s">
        <v>501</v>
      </c>
    </row>
    <row r="167743" spans="429:429">
      <c r="PM167743" s="782" t="s">
        <v>501</v>
      </c>
    </row>
    <row r="167744" spans="429:429">
      <c r="PM167744" s="782" t="s">
        <v>501</v>
      </c>
    </row>
    <row r="167745" spans="429:429">
      <c r="PM167745" s="782" t="s">
        <v>501</v>
      </c>
    </row>
    <row r="167746" spans="429:429">
      <c r="PM167746" s="782" t="s">
        <v>501</v>
      </c>
    </row>
    <row r="167747" spans="429:429">
      <c r="PM167747" s="782" t="s">
        <v>501</v>
      </c>
    </row>
    <row r="167748" spans="429:429">
      <c r="PM167748" s="782" t="s">
        <v>501</v>
      </c>
    </row>
    <row r="167749" spans="429:429">
      <c r="PM167749" s="782" t="s">
        <v>501</v>
      </c>
    </row>
    <row r="167750" spans="429:429">
      <c r="PM167750" s="782" t="s">
        <v>501</v>
      </c>
    </row>
    <row r="167751" spans="429:429">
      <c r="PM167751" s="782" t="s">
        <v>501</v>
      </c>
    </row>
    <row r="167752" spans="429:429">
      <c r="PM167752" s="782" t="s">
        <v>501</v>
      </c>
    </row>
    <row r="167753" spans="429:429">
      <c r="PM167753" s="782" t="s">
        <v>501</v>
      </c>
    </row>
    <row r="167754" spans="429:429">
      <c r="PM167754" s="782" t="s">
        <v>501</v>
      </c>
    </row>
    <row r="167755" spans="429:429">
      <c r="PM167755" s="782" t="s">
        <v>501</v>
      </c>
    </row>
    <row r="167756" spans="429:429">
      <c r="PM167756" s="782" t="s">
        <v>501</v>
      </c>
    </row>
    <row r="167757" spans="429:429">
      <c r="PM167757" s="782" t="s">
        <v>501</v>
      </c>
    </row>
    <row r="167758" spans="429:429">
      <c r="PM167758" s="782" t="s">
        <v>501</v>
      </c>
    </row>
    <row r="167759" spans="429:429">
      <c r="PM167759" s="782" t="s">
        <v>501</v>
      </c>
    </row>
    <row r="167760" spans="429:429">
      <c r="PM167760" s="782" t="s">
        <v>501</v>
      </c>
    </row>
    <row r="167761" spans="429:429">
      <c r="PM167761" s="782" t="s">
        <v>501</v>
      </c>
    </row>
    <row r="167762" spans="429:429">
      <c r="PM167762" s="782" t="s">
        <v>501</v>
      </c>
    </row>
    <row r="167763" spans="429:429">
      <c r="PM167763" s="782" t="s">
        <v>501</v>
      </c>
    </row>
    <row r="167764" spans="429:429">
      <c r="PM167764" s="782" t="s">
        <v>501</v>
      </c>
    </row>
    <row r="167765" spans="429:429">
      <c r="PM167765" s="782" t="s">
        <v>501</v>
      </c>
    </row>
    <row r="167766" spans="429:429">
      <c r="PM167766" s="782" t="s">
        <v>501</v>
      </c>
    </row>
    <row r="167767" spans="429:429">
      <c r="PM167767" s="782" t="s">
        <v>501</v>
      </c>
    </row>
    <row r="167768" spans="429:429">
      <c r="PM167768" s="782" t="s">
        <v>501</v>
      </c>
    </row>
    <row r="167769" spans="429:429">
      <c r="PM167769" s="782" t="s">
        <v>501</v>
      </c>
    </row>
    <row r="167770" spans="429:429">
      <c r="PM167770" s="782" t="s">
        <v>501</v>
      </c>
    </row>
    <row r="167771" spans="429:429">
      <c r="PM167771" s="782" t="s">
        <v>501</v>
      </c>
    </row>
    <row r="167772" spans="429:429">
      <c r="PM167772" s="782" t="s">
        <v>501</v>
      </c>
    </row>
    <row r="167773" spans="429:429">
      <c r="PM167773" s="782" t="s">
        <v>501</v>
      </c>
    </row>
    <row r="167774" spans="429:429">
      <c r="PM167774" s="782" t="s">
        <v>501</v>
      </c>
    </row>
    <row r="167775" spans="429:429">
      <c r="PM167775" s="782" t="s">
        <v>501</v>
      </c>
    </row>
    <row r="167776" spans="429:429">
      <c r="PM167776" s="782" t="s">
        <v>501</v>
      </c>
    </row>
    <row r="167777" spans="429:429">
      <c r="PM167777" s="782" t="s">
        <v>501</v>
      </c>
    </row>
    <row r="167778" spans="429:429">
      <c r="PM167778" s="782" t="s">
        <v>501</v>
      </c>
    </row>
    <row r="167779" spans="429:429">
      <c r="PM167779" s="782" t="s">
        <v>501</v>
      </c>
    </row>
    <row r="167780" spans="429:429">
      <c r="PM167780" s="782" t="s">
        <v>501</v>
      </c>
    </row>
    <row r="167781" spans="429:429">
      <c r="PM167781" s="782" t="s">
        <v>501</v>
      </c>
    </row>
    <row r="167782" spans="429:429">
      <c r="PM167782" s="782" t="s">
        <v>501</v>
      </c>
    </row>
    <row r="167783" spans="429:429">
      <c r="PM167783" s="782" t="s">
        <v>501</v>
      </c>
    </row>
    <row r="167784" spans="429:429">
      <c r="PM167784" s="782" t="s">
        <v>501</v>
      </c>
    </row>
    <row r="167785" spans="429:429">
      <c r="PM167785" s="782" t="s">
        <v>501</v>
      </c>
    </row>
    <row r="167786" spans="429:429">
      <c r="PM167786" s="782" t="s">
        <v>501</v>
      </c>
    </row>
    <row r="167787" spans="429:429">
      <c r="PM167787" s="782" t="s">
        <v>501</v>
      </c>
    </row>
    <row r="167788" spans="429:429">
      <c r="PM167788" s="782" t="s">
        <v>501</v>
      </c>
    </row>
    <row r="167789" spans="429:429">
      <c r="PM167789" s="782" t="s">
        <v>501</v>
      </c>
    </row>
    <row r="167790" spans="429:429">
      <c r="PM167790" s="782" t="s">
        <v>501</v>
      </c>
    </row>
    <row r="167791" spans="429:429">
      <c r="PM167791" s="782" t="s">
        <v>501</v>
      </c>
    </row>
    <row r="167792" spans="429:429">
      <c r="PM167792" s="782" t="s">
        <v>501</v>
      </c>
    </row>
    <row r="167793" spans="429:429">
      <c r="PM167793" s="782" t="s">
        <v>501</v>
      </c>
    </row>
    <row r="167794" spans="429:429">
      <c r="PM167794" s="782" t="s">
        <v>501</v>
      </c>
    </row>
    <row r="167795" spans="429:429">
      <c r="PM167795" s="782" t="s">
        <v>501</v>
      </c>
    </row>
    <row r="167796" spans="429:429">
      <c r="PM167796" s="782" t="s">
        <v>501</v>
      </c>
    </row>
    <row r="167797" spans="429:429">
      <c r="PM167797" s="782" t="s">
        <v>501</v>
      </c>
    </row>
    <row r="167798" spans="429:429">
      <c r="PM167798" s="782" t="s">
        <v>501</v>
      </c>
    </row>
    <row r="167799" spans="429:429">
      <c r="PM167799" s="782" t="s">
        <v>501</v>
      </c>
    </row>
    <row r="167800" spans="429:429">
      <c r="PM167800" s="782" t="s">
        <v>501</v>
      </c>
    </row>
    <row r="167801" spans="429:429">
      <c r="PM167801" s="782" t="s">
        <v>501</v>
      </c>
    </row>
    <row r="167802" spans="429:429">
      <c r="PM167802" s="782" t="s">
        <v>501</v>
      </c>
    </row>
    <row r="167803" spans="429:429">
      <c r="PM167803" s="782" t="s">
        <v>501</v>
      </c>
    </row>
    <row r="167804" spans="429:429">
      <c r="PM167804" s="782" t="s">
        <v>501</v>
      </c>
    </row>
    <row r="167805" spans="429:429">
      <c r="PM167805" s="782" t="s">
        <v>501</v>
      </c>
    </row>
    <row r="167806" spans="429:429">
      <c r="PM167806" s="782" t="s">
        <v>501</v>
      </c>
    </row>
    <row r="167807" spans="429:429">
      <c r="PM167807" s="782" t="s">
        <v>501</v>
      </c>
    </row>
    <row r="167808" spans="429:429">
      <c r="PM167808" s="782" t="s">
        <v>501</v>
      </c>
    </row>
    <row r="167809" spans="429:429">
      <c r="PM167809" s="782" t="s">
        <v>501</v>
      </c>
    </row>
    <row r="167810" spans="429:429">
      <c r="PM167810" s="782" t="s">
        <v>501</v>
      </c>
    </row>
    <row r="167811" spans="429:429">
      <c r="PM167811" s="782" t="s">
        <v>501</v>
      </c>
    </row>
    <row r="167812" spans="429:429">
      <c r="PM167812" s="782" t="s">
        <v>501</v>
      </c>
    </row>
    <row r="167813" spans="429:429">
      <c r="PM167813" s="782" t="s">
        <v>501</v>
      </c>
    </row>
    <row r="167814" spans="429:429">
      <c r="PM167814" s="782" t="s">
        <v>501</v>
      </c>
    </row>
    <row r="167815" spans="429:429">
      <c r="PM167815" s="782" t="s">
        <v>501</v>
      </c>
    </row>
    <row r="167816" spans="429:429">
      <c r="PM167816" s="782" t="s">
        <v>501</v>
      </c>
    </row>
    <row r="167817" spans="429:429">
      <c r="PM167817" s="782" t="s">
        <v>501</v>
      </c>
    </row>
    <row r="167818" spans="429:429">
      <c r="PM167818" s="782" t="s">
        <v>501</v>
      </c>
    </row>
    <row r="167819" spans="429:429">
      <c r="PM167819" s="782" t="s">
        <v>501</v>
      </c>
    </row>
    <row r="167820" spans="429:429">
      <c r="PM167820" s="782" t="s">
        <v>501</v>
      </c>
    </row>
    <row r="167821" spans="429:429">
      <c r="PM167821" s="782" t="s">
        <v>501</v>
      </c>
    </row>
    <row r="167822" spans="429:429">
      <c r="PM167822" s="782" t="s">
        <v>501</v>
      </c>
    </row>
    <row r="167823" spans="429:429">
      <c r="PM167823" s="782" t="s">
        <v>501</v>
      </c>
    </row>
    <row r="167824" spans="429:429">
      <c r="PM167824" s="782" t="s">
        <v>501</v>
      </c>
    </row>
    <row r="167825" spans="429:429">
      <c r="PM167825" s="782" t="s">
        <v>501</v>
      </c>
    </row>
    <row r="167826" spans="429:429">
      <c r="PM167826" s="782" t="s">
        <v>501</v>
      </c>
    </row>
    <row r="167827" spans="429:429">
      <c r="PM167827" s="782" t="s">
        <v>501</v>
      </c>
    </row>
    <row r="167828" spans="429:429">
      <c r="PM167828" s="782" t="s">
        <v>501</v>
      </c>
    </row>
    <row r="167829" spans="429:429">
      <c r="PM167829" s="782" t="s">
        <v>501</v>
      </c>
    </row>
    <row r="167830" spans="429:429">
      <c r="PM167830" s="782" t="s">
        <v>501</v>
      </c>
    </row>
    <row r="167831" spans="429:429">
      <c r="PM167831" s="782" t="s">
        <v>501</v>
      </c>
    </row>
    <row r="167832" spans="429:429">
      <c r="PM167832" s="782" t="s">
        <v>501</v>
      </c>
    </row>
    <row r="167833" spans="429:429">
      <c r="PM167833" s="782" t="s">
        <v>501</v>
      </c>
    </row>
    <row r="167834" spans="429:429">
      <c r="PM167834" s="782" t="s">
        <v>501</v>
      </c>
    </row>
    <row r="167835" spans="429:429">
      <c r="PM167835" s="782" t="s">
        <v>501</v>
      </c>
    </row>
    <row r="167836" spans="429:429">
      <c r="PM167836" s="782" t="s">
        <v>501</v>
      </c>
    </row>
    <row r="167837" spans="429:429">
      <c r="PM167837" s="782" t="s">
        <v>501</v>
      </c>
    </row>
    <row r="167838" spans="429:429">
      <c r="PM167838" s="782" t="s">
        <v>501</v>
      </c>
    </row>
    <row r="167839" spans="429:429">
      <c r="PM167839" s="782" t="s">
        <v>501</v>
      </c>
    </row>
    <row r="167840" spans="429:429">
      <c r="PM167840" s="782" t="s">
        <v>501</v>
      </c>
    </row>
    <row r="167841" spans="429:429">
      <c r="PM167841" s="782" t="s">
        <v>501</v>
      </c>
    </row>
    <row r="167842" spans="429:429">
      <c r="PM167842" s="782" t="s">
        <v>501</v>
      </c>
    </row>
    <row r="167843" spans="429:429">
      <c r="PM167843" s="782" t="s">
        <v>501</v>
      </c>
    </row>
    <row r="167844" spans="429:429">
      <c r="PM167844" s="782" t="s">
        <v>501</v>
      </c>
    </row>
    <row r="167845" spans="429:429">
      <c r="PM167845" s="782" t="s">
        <v>501</v>
      </c>
    </row>
    <row r="167846" spans="429:429">
      <c r="PM167846" s="782" t="s">
        <v>501</v>
      </c>
    </row>
    <row r="167847" spans="429:429">
      <c r="PM167847" s="782" t="s">
        <v>501</v>
      </c>
    </row>
    <row r="167848" spans="429:429">
      <c r="PM167848" s="782" t="s">
        <v>501</v>
      </c>
    </row>
    <row r="167849" spans="429:429">
      <c r="PM167849" s="782" t="s">
        <v>501</v>
      </c>
    </row>
    <row r="167850" spans="429:429">
      <c r="PM167850" s="782" t="s">
        <v>501</v>
      </c>
    </row>
    <row r="167851" spans="429:429">
      <c r="PM167851" s="782" t="s">
        <v>501</v>
      </c>
    </row>
    <row r="167852" spans="429:429">
      <c r="PM167852" s="782" t="s">
        <v>501</v>
      </c>
    </row>
    <row r="167853" spans="429:429">
      <c r="PM167853" s="782" t="s">
        <v>501</v>
      </c>
    </row>
    <row r="167854" spans="429:429">
      <c r="PM167854" s="782" t="s">
        <v>501</v>
      </c>
    </row>
    <row r="167855" spans="429:429">
      <c r="PM167855" s="782" t="s">
        <v>501</v>
      </c>
    </row>
    <row r="167856" spans="429:429">
      <c r="PM167856" s="782" t="s">
        <v>501</v>
      </c>
    </row>
    <row r="167857" spans="429:429">
      <c r="PM167857" s="782" t="s">
        <v>501</v>
      </c>
    </row>
    <row r="167858" spans="429:429">
      <c r="PM167858" s="782" t="s">
        <v>501</v>
      </c>
    </row>
    <row r="167859" spans="429:429">
      <c r="PM167859" s="782" t="s">
        <v>501</v>
      </c>
    </row>
    <row r="167860" spans="429:429">
      <c r="PM167860" s="782" t="s">
        <v>501</v>
      </c>
    </row>
    <row r="167861" spans="429:429">
      <c r="PM167861" s="782" t="s">
        <v>501</v>
      </c>
    </row>
    <row r="167862" spans="429:429">
      <c r="PM167862" s="782" t="s">
        <v>501</v>
      </c>
    </row>
    <row r="167863" spans="429:429">
      <c r="PM167863" s="782" t="s">
        <v>501</v>
      </c>
    </row>
    <row r="167864" spans="429:429">
      <c r="PM167864" s="782" t="s">
        <v>501</v>
      </c>
    </row>
    <row r="167865" spans="429:429">
      <c r="PM167865" s="782" t="s">
        <v>501</v>
      </c>
    </row>
    <row r="167866" spans="429:429">
      <c r="PM167866" s="782" t="s">
        <v>501</v>
      </c>
    </row>
    <row r="167867" spans="429:429">
      <c r="PM167867" s="782" t="s">
        <v>501</v>
      </c>
    </row>
    <row r="167868" spans="429:429">
      <c r="PM167868" s="782" t="s">
        <v>501</v>
      </c>
    </row>
    <row r="167869" spans="429:429">
      <c r="PM167869" s="782" t="s">
        <v>501</v>
      </c>
    </row>
    <row r="167870" spans="429:429">
      <c r="PM167870" s="782" t="s">
        <v>501</v>
      </c>
    </row>
    <row r="167871" spans="429:429">
      <c r="PM167871" s="782" t="s">
        <v>501</v>
      </c>
    </row>
    <row r="167872" spans="429:429">
      <c r="PM167872" s="782" t="s">
        <v>501</v>
      </c>
    </row>
    <row r="167873" spans="429:429">
      <c r="PM167873" s="782" t="s">
        <v>501</v>
      </c>
    </row>
    <row r="167874" spans="429:429">
      <c r="PM167874" s="782" t="s">
        <v>501</v>
      </c>
    </row>
    <row r="167875" spans="429:429">
      <c r="PM167875" s="782" t="s">
        <v>501</v>
      </c>
    </row>
    <row r="167876" spans="429:429">
      <c r="PM167876" s="782" t="s">
        <v>501</v>
      </c>
    </row>
    <row r="167877" spans="429:429">
      <c r="PM167877" s="782" t="s">
        <v>501</v>
      </c>
    </row>
    <row r="167878" spans="429:429">
      <c r="PM167878" s="782" t="s">
        <v>501</v>
      </c>
    </row>
    <row r="167879" spans="429:429">
      <c r="PM167879" s="782" t="s">
        <v>501</v>
      </c>
    </row>
    <row r="167880" spans="429:429">
      <c r="PM167880" s="782" t="s">
        <v>501</v>
      </c>
    </row>
    <row r="167881" spans="429:429">
      <c r="PM167881" s="782" t="s">
        <v>501</v>
      </c>
    </row>
    <row r="167882" spans="429:429">
      <c r="PM167882" s="782" t="s">
        <v>501</v>
      </c>
    </row>
    <row r="167883" spans="429:429">
      <c r="PM167883" s="782" t="s">
        <v>501</v>
      </c>
    </row>
    <row r="167884" spans="429:429">
      <c r="PM167884" s="782" t="s">
        <v>501</v>
      </c>
    </row>
    <row r="167885" spans="429:429">
      <c r="PM167885" s="782" t="s">
        <v>501</v>
      </c>
    </row>
    <row r="167886" spans="429:429">
      <c r="PM167886" s="782" t="s">
        <v>501</v>
      </c>
    </row>
    <row r="167887" spans="429:429">
      <c r="PM167887" s="782" t="s">
        <v>501</v>
      </c>
    </row>
    <row r="167888" spans="429:429">
      <c r="PM167888" s="782" t="s">
        <v>501</v>
      </c>
    </row>
    <row r="167889" spans="429:429">
      <c r="PM167889" s="782" t="s">
        <v>501</v>
      </c>
    </row>
    <row r="167890" spans="429:429">
      <c r="PM167890" s="782" t="s">
        <v>501</v>
      </c>
    </row>
    <row r="167891" spans="429:429">
      <c r="PM167891" s="782" t="s">
        <v>501</v>
      </c>
    </row>
    <row r="167892" spans="429:429">
      <c r="PM167892" s="782" t="s">
        <v>501</v>
      </c>
    </row>
    <row r="167893" spans="429:429">
      <c r="PM167893" s="782" t="s">
        <v>501</v>
      </c>
    </row>
    <row r="167894" spans="429:429">
      <c r="PM167894" s="782" t="s">
        <v>501</v>
      </c>
    </row>
    <row r="167895" spans="429:429">
      <c r="PM167895" s="782" t="s">
        <v>501</v>
      </c>
    </row>
    <row r="167896" spans="429:429">
      <c r="PM167896" s="782" t="s">
        <v>501</v>
      </c>
    </row>
    <row r="167897" spans="429:429">
      <c r="PM167897" s="782" t="s">
        <v>501</v>
      </c>
    </row>
    <row r="167898" spans="429:429">
      <c r="PM167898" s="782" t="s">
        <v>501</v>
      </c>
    </row>
    <row r="167899" spans="429:429">
      <c r="PM167899" s="782" t="s">
        <v>501</v>
      </c>
    </row>
    <row r="167900" spans="429:429">
      <c r="PM167900" s="782" t="s">
        <v>501</v>
      </c>
    </row>
    <row r="167901" spans="429:429">
      <c r="PM167901" s="782" t="s">
        <v>501</v>
      </c>
    </row>
    <row r="167902" spans="429:429">
      <c r="PM167902" s="782" t="s">
        <v>501</v>
      </c>
    </row>
    <row r="167903" spans="429:429">
      <c r="PM167903" s="782" t="s">
        <v>501</v>
      </c>
    </row>
    <row r="167904" spans="429:429">
      <c r="PM167904" s="782" t="s">
        <v>501</v>
      </c>
    </row>
    <row r="167905" spans="429:429">
      <c r="PM167905" s="782" t="s">
        <v>501</v>
      </c>
    </row>
    <row r="167906" spans="429:429">
      <c r="PM167906" s="782" t="s">
        <v>501</v>
      </c>
    </row>
    <row r="167907" spans="429:429">
      <c r="PM167907" s="782" t="s">
        <v>501</v>
      </c>
    </row>
    <row r="167908" spans="429:429">
      <c r="PM167908" s="782" t="s">
        <v>501</v>
      </c>
    </row>
    <row r="167909" spans="429:429">
      <c r="PM167909" s="782" t="s">
        <v>501</v>
      </c>
    </row>
    <row r="167910" spans="429:429">
      <c r="PM167910" s="782" t="s">
        <v>501</v>
      </c>
    </row>
    <row r="167911" spans="429:429">
      <c r="PM167911" s="782" t="s">
        <v>501</v>
      </c>
    </row>
    <row r="167912" spans="429:429">
      <c r="PM167912" s="782" t="s">
        <v>501</v>
      </c>
    </row>
    <row r="167913" spans="429:429">
      <c r="PM167913" s="782" t="s">
        <v>501</v>
      </c>
    </row>
    <row r="167914" spans="429:429">
      <c r="PM167914" s="782" t="s">
        <v>501</v>
      </c>
    </row>
    <row r="167915" spans="429:429">
      <c r="PM167915" s="782" t="s">
        <v>501</v>
      </c>
    </row>
    <row r="167916" spans="429:429">
      <c r="PM167916" s="782" t="s">
        <v>501</v>
      </c>
    </row>
    <row r="167917" spans="429:429">
      <c r="PM167917" s="782" t="s">
        <v>501</v>
      </c>
    </row>
    <row r="167918" spans="429:429">
      <c r="PM167918" s="782" t="s">
        <v>501</v>
      </c>
    </row>
    <row r="167919" spans="429:429">
      <c r="PM167919" s="782" t="s">
        <v>501</v>
      </c>
    </row>
    <row r="167920" spans="429:429">
      <c r="PM167920" s="782" t="s">
        <v>501</v>
      </c>
    </row>
    <row r="167921" spans="429:429">
      <c r="PM167921" s="782" t="s">
        <v>501</v>
      </c>
    </row>
    <row r="167922" spans="429:429">
      <c r="PM167922" s="782" t="s">
        <v>501</v>
      </c>
    </row>
    <row r="167923" spans="429:429">
      <c r="PM167923" s="782" t="s">
        <v>501</v>
      </c>
    </row>
    <row r="167924" spans="429:429">
      <c r="PM167924" s="782" t="s">
        <v>501</v>
      </c>
    </row>
    <row r="167925" spans="429:429">
      <c r="PM167925" s="782" t="s">
        <v>501</v>
      </c>
    </row>
    <row r="167926" spans="429:429">
      <c r="PM167926" s="782" t="s">
        <v>501</v>
      </c>
    </row>
    <row r="167927" spans="429:429">
      <c r="PM167927" s="782" t="s">
        <v>501</v>
      </c>
    </row>
    <row r="167928" spans="429:429">
      <c r="PM167928" s="782" t="s">
        <v>501</v>
      </c>
    </row>
    <row r="167929" spans="429:429">
      <c r="PM167929" s="782" t="s">
        <v>501</v>
      </c>
    </row>
    <row r="167930" spans="429:429">
      <c r="PM167930" s="782" t="s">
        <v>501</v>
      </c>
    </row>
    <row r="167931" spans="429:429">
      <c r="PM167931" s="782" t="s">
        <v>501</v>
      </c>
    </row>
    <row r="167932" spans="429:429">
      <c r="PM167932" s="782" t="s">
        <v>501</v>
      </c>
    </row>
    <row r="167933" spans="429:429">
      <c r="PM167933" s="782" t="s">
        <v>501</v>
      </c>
    </row>
    <row r="167934" spans="429:429">
      <c r="PM167934" s="782" t="s">
        <v>501</v>
      </c>
    </row>
    <row r="167935" spans="429:429">
      <c r="PM167935" s="782" t="s">
        <v>501</v>
      </c>
    </row>
    <row r="167936" spans="429:429">
      <c r="PM167936" s="782" t="s">
        <v>501</v>
      </c>
    </row>
    <row r="167937" spans="429:429">
      <c r="PM167937" s="782" t="s">
        <v>501</v>
      </c>
    </row>
    <row r="167938" spans="429:429">
      <c r="PM167938" s="782" t="s">
        <v>501</v>
      </c>
    </row>
    <row r="167939" spans="429:429">
      <c r="PM167939" s="782" t="s">
        <v>501</v>
      </c>
    </row>
    <row r="167940" spans="429:429">
      <c r="PM167940" s="782" t="s">
        <v>501</v>
      </c>
    </row>
    <row r="167941" spans="429:429">
      <c r="PM167941" s="782" t="s">
        <v>501</v>
      </c>
    </row>
    <row r="167942" spans="429:429">
      <c r="PM167942" s="782" t="s">
        <v>501</v>
      </c>
    </row>
    <row r="167943" spans="429:429">
      <c r="PM167943" s="782" t="s">
        <v>501</v>
      </c>
    </row>
    <row r="167944" spans="429:429">
      <c r="PM167944" s="782" t="s">
        <v>501</v>
      </c>
    </row>
    <row r="167945" spans="429:429">
      <c r="PM167945" s="782" t="s">
        <v>501</v>
      </c>
    </row>
    <row r="167946" spans="429:429">
      <c r="PM167946" s="782" t="s">
        <v>501</v>
      </c>
    </row>
    <row r="167947" spans="429:429">
      <c r="PM167947" s="782" t="s">
        <v>501</v>
      </c>
    </row>
    <row r="167948" spans="429:429">
      <c r="PM167948" s="782" t="s">
        <v>501</v>
      </c>
    </row>
    <row r="167949" spans="429:429">
      <c r="PM167949" s="782" t="s">
        <v>501</v>
      </c>
    </row>
    <row r="167950" spans="429:429">
      <c r="PM167950" s="782" t="s">
        <v>501</v>
      </c>
    </row>
    <row r="167951" spans="429:429">
      <c r="PM167951" s="782" t="s">
        <v>501</v>
      </c>
    </row>
    <row r="167952" spans="429:429">
      <c r="PM167952" s="782" t="s">
        <v>501</v>
      </c>
    </row>
    <row r="167953" spans="429:429">
      <c r="PM167953" s="782" t="s">
        <v>501</v>
      </c>
    </row>
    <row r="167954" spans="429:429">
      <c r="PM167954" s="782" t="s">
        <v>501</v>
      </c>
    </row>
    <row r="167955" spans="429:429">
      <c r="PM167955" s="782" t="s">
        <v>501</v>
      </c>
    </row>
    <row r="167956" spans="429:429">
      <c r="PM167956" s="782" t="s">
        <v>501</v>
      </c>
    </row>
    <row r="167957" spans="429:429">
      <c r="PM167957" s="782" t="s">
        <v>501</v>
      </c>
    </row>
    <row r="167958" spans="429:429">
      <c r="PM167958" s="782" t="s">
        <v>501</v>
      </c>
    </row>
    <row r="167959" spans="429:429">
      <c r="PM167959" s="782" t="s">
        <v>501</v>
      </c>
    </row>
    <row r="167960" spans="429:429">
      <c r="PM167960" s="782" t="s">
        <v>501</v>
      </c>
    </row>
    <row r="167961" spans="429:429">
      <c r="PM167961" s="782" t="s">
        <v>501</v>
      </c>
    </row>
    <row r="167962" spans="429:429">
      <c r="PM167962" s="782" t="s">
        <v>501</v>
      </c>
    </row>
    <row r="167963" spans="429:429">
      <c r="PM167963" s="782" t="s">
        <v>501</v>
      </c>
    </row>
    <row r="167964" spans="429:429">
      <c r="PM167964" s="782" t="s">
        <v>501</v>
      </c>
    </row>
    <row r="167965" spans="429:429">
      <c r="PM167965" s="782" t="s">
        <v>501</v>
      </c>
    </row>
    <row r="167966" spans="429:429">
      <c r="PM167966" s="782" t="s">
        <v>501</v>
      </c>
    </row>
    <row r="167967" spans="429:429">
      <c r="PM167967" s="782" t="s">
        <v>501</v>
      </c>
    </row>
    <row r="167968" spans="429:429">
      <c r="PM167968" s="782" t="s">
        <v>501</v>
      </c>
    </row>
    <row r="167969" spans="429:429">
      <c r="PM167969" s="782" t="s">
        <v>501</v>
      </c>
    </row>
    <row r="167970" spans="429:429">
      <c r="PM167970" s="782" t="s">
        <v>501</v>
      </c>
    </row>
    <row r="167971" spans="429:429">
      <c r="PM167971" s="782" t="s">
        <v>501</v>
      </c>
    </row>
    <row r="167972" spans="429:429">
      <c r="PM167972" s="782" t="s">
        <v>501</v>
      </c>
    </row>
    <row r="167973" spans="429:429">
      <c r="PM167973" s="782" t="s">
        <v>501</v>
      </c>
    </row>
    <row r="167974" spans="429:429">
      <c r="PM167974" s="782" t="s">
        <v>501</v>
      </c>
    </row>
    <row r="167975" spans="429:429">
      <c r="PM167975" s="782" t="s">
        <v>501</v>
      </c>
    </row>
    <row r="167976" spans="429:429">
      <c r="PM167976" s="782" t="s">
        <v>501</v>
      </c>
    </row>
    <row r="167977" spans="429:429">
      <c r="PM167977" s="782" t="s">
        <v>501</v>
      </c>
    </row>
    <row r="167978" spans="429:429">
      <c r="PM167978" s="782" t="s">
        <v>501</v>
      </c>
    </row>
    <row r="167979" spans="429:429">
      <c r="PM167979" s="782" t="s">
        <v>501</v>
      </c>
    </row>
    <row r="167980" spans="429:429">
      <c r="PM167980" s="782" t="s">
        <v>501</v>
      </c>
    </row>
    <row r="167981" spans="429:429">
      <c r="PM167981" s="782" t="s">
        <v>501</v>
      </c>
    </row>
    <row r="167982" spans="429:429">
      <c r="PM167982" s="782" t="s">
        <v>501</v>
      </c>
    </row>
    <row r="167983" spans="429:429">
      <c r="PM167983" s="782" t="s">
        <v>501</v>
      </c>
    </row>
    <row r="167984" spans="429:429">
      <c r="PM167984" s="782" t="s">
        <v>501</v>
      </c>
    </row>
    <row r="167985" spans="429:429">
      <c r="PM167985" s="782" t="s">
        <v>501</v>
      </c>
    </row>
    <row r="167986" spans="429:429">
      <c r="PM167986" s="782" t="s">
        <v>501</v>
      </c>
    </row>
    <row r="167987" spans="429:429">
      <c r="PM167987" s="782" t="s">
        <v>501</v>
      </c>
    </row>
    <row r="167988" spans="429:429">
      <c r="PM167988" s="782" t="s">
        <v>501</v>
      </c>
    </row>
    <row r="167989" spans="429:429">
      <c r="PM167989" s="782" t="s">
        <v>501</v>
      </c>
    </row>
    <row r="167990" spans="429:429">
      <c r="PM167990" s="782" t="s">
        <v>501</v>
      </c>
    </row>
    <row r="167991" spans="429:429">
      <c r="PM167991" s="782" t="s">
        <v>501</v>
      </c>
    </row>
    <row r="167992" spans="429:429">
      <c r="PM167992" s="782" t="s">
        <v>501</v>
      </c>
    </row>
    <row r="167993" spans="429:429">
      <c r="PM167993" s="782" t="s">
        <v>501</v>
      </c>
    </row>
    <row r="167994" spans="429:429">
      <c r="PM167994" s="782" t="s">
        <v>501</v>
      </c>
    </row>
    <row r="167995" spans="429:429">
      <c r="PM167995" s="782" t="s">
        <v>501</v>
      </c>
    </row>
    <row r="167996" spans="429:429">
      <c r="PM167996" s="782" t="s">
        <v>501</v>
      </c>
    </row>
    <row r="167997" spans="429:429">
      <c r="PM167997" s="782" t="s">
        <v>501</v>
      </c>
    </row>
    <row r="167998" spans="429:429">
      <c r="PM167998" s="782" t="s">
        <v>501</v>
      </c>
    </row>
    <row r="167999" spans="429:429">
      <c r="PM167999" s="782" t="s">
        <v>501</v>
      </c>
    </row>
    <row r="168000" spans="429:429">
      <c r="PM168000" s="782" t="s">
        <v>501</v>
      </c>
    </row>
    <row r="168001" spans="429:429">
      <c r="PM168001" s="782" t="s">
        <v>501</v>
      </c>
    </row>
    <row r="168002" spans="429:429">
      <c r="PM168002" s="782" t="s">
        <v>501</v>
      </c>
    </row>
    <row r="168003" spans="429:429">
      <c r="PM168003" s="782" t="s">
        <v>501</v>
      </c>
    </row>
    <row r="168004" spans="429:429">
      <c r="PM168004" s="782" t="s">
        <v>501</v>
      </c>
    </row>
    <row r="168005" spans="429:429">
      <c r="PM168005" s="782" t="s">
        <v>501</v>
      </c>
    </row>
    <row r="168006" spans="429:429">
      <c r="PM168006" s="782" t="s">
        <v>501</v>
      </c>
    </row>
    <row r="168007" spans="429:429">
      <c r="PM168007" s="782" t="s">
        <v>501</v>
      </c>
    </row>
    <row r="168008" spans="429:429">
      <c r="PM168008" s="782" t="s">
        <v>501</v>
      </c>
    </row>
    <row r="168009" spans="429:429">
      <c r="PM168009" s="782" t="s">
        <v>501</v>
      </c>
    </row>
    <row r="168010" spans="429:429">
      <c r="PM168010" s="782" t="s">
        <v>501</v>
      </c>
    </row>
    <row r="168011" spans="429:429">
      <c r="PM168011" s="782" t="s">
        <v>501</v>
      </c>
    </row>
    <row r="168012" spans="429:429">
      <c r="PM168012" s="782" t="s">
        <v>501</v>
      </c>
    </row>
    <row r="168013" spans="429:429">
      <c r="PM168013" s="782" t="s">
        <v>501</v>
      </c>
    </row>
    <row r="168014" spans="429:429">
      <c r="PM168014" s="782" t="s">
        <v>501</v>
      </c>
    </row>
    <row r="168015" spans="429:429">
      <c r="PM168015" s="782" t="s">
        <v>501</v>
      </c>
    </row>
    <row r="168016" spans="429:429">
      <c r="PM168016" s="782" t="s">
        <v>501</v>
      </c>
    </row>
    <row r="168017" spans="429:429">
      <c r="PM168017" s="782" t="s">
        <v>501</v>
      </c>
    </row>
    <row r="168018" spans="429:429">
      <c r="PM168018" s="782" t="s">
        <v>501</v>
      </c>
    </row>
    <row r="168019" spans="429:429">
      <c r="PM168019" s="782" t="s">
        <v>501</v>
      </c>
    </row>
    <row r="168020" spans="429:429">
      <c r="PM168020" s="782" t="s">
        <v>501</v>
      </c>
    </row>
    <row r="168021" spans="429:429">
      <c r="PM168021" s="782" t="s">
        <v>501</v>
      </c>
    </row>
    <row r="168022" spans="429:429">
      <c r="PM168022" s="782" t="s">
        <v>501</v>
      </c>
    </row>
    <row r="168023" spans="429:429">
      <c r="PM168023" s="782" t="s">
        <v>501</v>
      </c>
    </row>
    <row r="168024" spans="429:429">
      <c r="PM168024" s="782" t="s">
        <v>501</v>
      </c>
    </row>
    <row r="168025" spans="429:429">
      <c r="PM168025" s="782" t="s">
        <v>501</v>
      </c>
    </row>
    <row r="168026" spans="429:429">
      <c r="PM168026" s="782" t="s">
        <v>501</v>
      </c>
    </row>
    <row r="168027" spans="429:429">
      <c r="PM168027" s="782" t="s">
        <v>501</v>
      </c>
    </row>
    <row r="168028" spans="429:429">
      <c r="PM168028" s="782" t="s">
        <v>501</v>
      </c>
    </row>
    <row r="168029" spans="429:429">
      <c r="PM168029" s="782" t="s">
        <v>501</v>
      </c>
    </row>
    <row r="168030" spans="429:429">
      <c r="PM168030" s="782" t="s">
        <v>501</v>
      </c>
    </row>
    <row r="168031" spans="429:429">
      <c r="PM168031" s="782" t="s">
        <v>501</v>
      </c>
    </row>
    <row r="168032" spans="429:429">
      <c r="PM168032" s="782" t="s">
        <v>501</v>
      </c>
    </row>
    <row r="168033" spans="429:429">
      <c r="PM168033" s="782" t="s">
        <v>501</v>
      </c>
    </row>
    <row r="168034" spans="429:429">
      <c r="PM168034" s="782" t="s">
        <v>501</v>
      </c>
    </row>
    <row r="168035" spans="429:429">
      <c r="PM168035" s="782" t="s">
        <v>501</v>
      </c>
    </row>
    <row r="168036" spans="429:429">
      <c r="PM168036" s="782" t="s">
        <v>501</v>
      </c>
    </row>
    <row r="168037" spans="429:429">
      <c r="PM168037" s="782" t="s">
        <v>501</v>
      </c>
    </row>
    <row r="168038" spans="429:429">
      <c r="PM168038" s="782" t="s">
        <v>501</v>
      </c>
    </row>
    <row r="168039" spans="429:429">
      <c r="PM168039" s="782" t="s">
        <v>501</v>
      </c>
    </row>
    <row r="168040" spans="429:429">
      <c r="PM168040" s="782" t="s">
        <v>501</v>
      </c>
    </row>
    <row r="168041" spans="429:429">
      <c r="PM168041" s="782" t="s">
        <v>501</v>
      </c>
    </row>
    <row r="168042" spans="429:429">
      <c r="PM168042" s="782" t="s">
        <v>501</v>
      </c>
    </row>
    <row r="168043" spans="429:429">
      <c r="PM168043" s="782" t="s">
        <v>501</v>
      </c>
    </row>
    <row r="168044" spans="429:429">
      <c r="PM168044" s="782" t="s">
        <v>501</v>
      </c>
    </row>
    <row r="168045" spans="429:429">
      <c r="PM168045" s="782" t="s">
        <v>501</v>
      </c>
    </row>
    <row r="168046" spans="429:429">
      <c r="PM168046" s="782" t="s">
        <v>501</v>
      </c>
    </row>
    <row r="168047" spans="429:429">
      <c r="PM168047" s="782" t="s">
        <v>501</v>
      </c>
    </row>
    <row r="168048" spans="429:429">
      <c r="PM168048" s="782" t="s">
        <v>501</v>
      </c>
    </row>
    <row r="168049" spans="429:429">
      <c r="PM168049" s="782" t="s">
        <v>501</v>
      </c>
    </row>
    <row r="168050" spans="429:429">
      <c r="PM168050" s="782" t="s">
        <v>501</v>
      </c>
    </row>
    <row r="168051" spans="429:429">
      <c r="PM168051" s="782" t="s">
        <v>501</v>
      </c>
    </row>
    <row r="168052" spans="429:429">
      <c r="PM168052" s="782" t="s">
        <v>501</v>
      </c>
    </row>
    <row r="168053" spans="429:429">
      <c r="PM168053" s="782" t="s">
        <v>501</v>
      </c>
    </row>
    <row r="168054" spans="429:429">
      <c r="PM168054" s="782" t="s">
        <v>501</v>
      </c>
    </row>
    <row r="168055" spans="429:429">
      <c r="PM168055" s="782" t="s">
        <v>501</v>
      </c>
    </row>
    <row r="168056" spans="429:429">
      <c r="PM168056" s="782" t="s">
        <v>501</v>
      </c>
    </row>
    <row r="168057" spans="429:429">
      <c r="PM168057" s="782" t="s">
        <v>501</v>
      </c>
    </row>
    <row r="168058" spans="429:429">
      <c r="PM168058" s="782" t="s">
        <v>501</v>
      </c>
    </row>
    <row r="168059" spans="429:429">
      <c r="PM168059" s="782" t="s">
        <v>501</v>
      </c>
    </row>
    <row r="168060" spans="429:429">
      <c r="PM168060" s="782" t="s">
        <v>501</v>
      </c>
    </row>
    <row r="168061" spans="429:429">
      <c r="PM168061" s="782" t="s">
        <v>501</v>
      </c>
    </row>
    <row r="168062" spans="429:429">
      <c r="PM168062" s="782" t="s">
        <v>501</v>
      </c>
    </row>
    <row r="168063" spans="429:429">
      <c r="PM168063" s="782" t="s">
        <v>501</v>
      </c>
    </row>
    <row r="168064" spans="429:429">
      <c r="PM168064" s="782" t="s">
        <v>501</v>
      </c>
    </row>
    <row r="168065" spans="429:429">
      <c r="PM168065" s="782" t="s">
        <v>501</v>
      </c>
    </row>
    <row r="168066" spans="429:429">
      <c r="PM168066" s="782" t="s">
        <v>501</v>
      </c>
    </row>
    <row r="168067" spans="429:429">
      <c r="PM168067" s="782" t="s">
        <v>501</v>
      </c>
    </row>
    <row r="168068" spans="429:429">
      <c r="PM168068" s="782" t="s">
        <v>501</v>
      </c>
    </row>
    <row r="168069" spans="429:429">
      <c r="PM168069" s="782" t="s">
        <v>501</v>
      </c>
    </row>
    <row r="168070" spans="429:429">
      <c r="PM168070" s="782" t="s">
        <v>501</v>
      </c>
    </row>
    <row r="168071" spans="429:429">
      <c r="PM168071" s="782" t="s">
        <v>501</v>
      </c>
    </row>
    <row r="168072" spans="429:429">
      <c r="PM168072" s="782" t="s">
        <v>501</v>
      </c>
    </row>
    <row r="168073" spans="429:429">
      <c r="PM168073" s="782" t="s">
        <v>501</v>
      </c>
    </row>
    <row r="168074" spans="429:429">
      <c r="PM168074" s="782" t="s">
        <v>501</v>
      </c>
    </row>
    <row r="168075" spans="429:429">
      <c r="PM168075" s="782" t="s">
        <v>501</v>
      </c>
    </row>
    <row r="168076" spans="429:429">
      <c r="PM168076" s="782" t="s">
        <v>501</v>
      </c>
    </row>
    <row r="168077" spans="429:429">
      <c r="PM168077" s="782" t="s">
        <v>501</v>
      </c>
    </row>
    <row r="168078" spans="429:429">
      <c r="PM168078" s="782" t="s">
        <v>501</v>
      </c>
    </row>
    <row r="168079" spans="429:429">
      <c r="PM168079" s="782" t="s">
        <v>501</v>
      </c>
    </row>
    <row r="168080" spans="429:429">
      <c r="PM168080" s="782" t="s">
        <v>501</v>
      </c>
    </row>
    <row r="168081" spans="429:429">
      <c r="PM168081" s="782" t="s">
        <v>501</v>
      </c>
    </row>
    <row r="168082" spans="429:429">
      <c r="PM168082" s="782" t="s">
        <v>501</v>
      </c>
    </row>
    <row r="168083" spans="429:429">
      <c r="PM168083" s="782" t="s">
        <v>501</v>
      </c>
    </row>
    <row r="168084" spans="429:429">
      <c r="PM168084" s="782" t="s">
        <v>501</v>
      </c>
    </row>
    <row r="168085" spans="429:429">
      <c r="PM168085" s="782" t="s">
        <v>501</v>
      </c>
    </row>
    <row r="168086" spans="429:429">
      <c r="PM168086" s="782" t="s">
        <v>501</v>
      </c>
    </row>
    <row r="168087" spans="429:429">
      <c r="PM168087" s="782" t="s">
        <v>501</v>
      </c>
    </row>
    <row r="168088" spans="429:429">
      <c r="PM168088" s="782" t="s">
        <v>501</v>
      </c>
    </row>
    <row r="168089" spans="429:429">
      <c r="PM168089" s="782" t="s">
        <v>501</v>
      </c>
    </row>
    <row r="168090" spans="429:429">
      <c r="PM168090" s="782" t="s">
        <v>501</v>
      </c>
    </row>
    <row r="168091" spans="429:429">
      <c r="PM168091" s="782" t="s">
        <v>501</v>
      </c>
    </row>
    <row r="168092" spans="429:429">
      <c r="PM168092" s="782" t="s">
        <v>501</v>
      </c>
    </row>
    <row r="168093" spans="429:429">
      <c r="PM168093" s="782" t="s">
        <v>501</v>
      </c>
    </row>
    <row r="168094" spans="429:429">
      <c r="PM168094" s="782" t="s">
        <v>501</v>
      </c>
    </row>
    <row r="168095" spans="429:429">
      <c r="PM168095" s="782" t="s">
        <v>501</v>
      </c>
    </row>
    <row r="168096" spans="429:429">
      <c r="PM168096" s="782" t="s">
        <v>501</v>
      </c>
    </row>
    <row r="168097" spans="429:429">
      <c r="PM168097" s="782" t="s">
        <v>501</v>
      </c>
    </row>
    <row r="168098" spans="429:429">
      <c r="PM168098" s="782" t="s">
        <v>501</v>
      </c>
    </row>
    <row r="168099" spans="429:429">
      <c r="PM168099" s="782" t="s">
        <v>501</v>
      </c>
    </row>
    <row r="168100" spans="429:429">
      <c r="PM168100" s="782" t="s">
        <v>501</v>
      </c>
    </row>
    <row r="168101" spans="429:429">
      <c r="PM168101" s="782" t="s">
        <v>501</v>
      </c>
    </row>
    <row r="168102" spans="429:429">
      <c r="PM168102" s="782" t="s">
        <v>501</v>
      </c>
    </row>
    <row r="168103" spans="429:429">
      <c r="PM168103" s="782" t="s">
        <v>501</v>
      </c>
    </row>
    <row r="168104" spans="429:429">
      <c r="PM168104" s="782" t="s">
        <v>501</v>
      </c>
    </row>
    <row r="168105" spans="429:429">
      <c r="PM168105" s="782" t="s">
        <v>501</v>
      </c>
    </row>
    <row r="168106" spans="429:429">
      <c r="PM168106" s="782" t="s">
        <v>501</v>
      </c>
    </row>
    <row r="168107" spans="429:429">
      <c r="PM168107" s="782" t="s">
        <v>501</v>
      </c>
    </row>
    <row r="168108" spans="429:429">
      <c r="PM168108" s="782" t="s">
        <v>501</v>
      </c>
    </row>
    <row r="168109" spans="429:429">
      <c r="PM168109" s="782" t="s">
        <v>501</v>
      </c>
    </row>
    <row r="168110" spans="429:429">
      <c r="PM168110" s="782" t="s">
        <v>501</v>
      </c>
    </row>
    <row r="168111" spans="429:429">
      <c r="PM168111" s="782" t="s">
        <v>501</v>
      </c>
    </row>
    <row r="168112" spans="429:429">
      <c r="PM168112" s="782" t="s">
        <v>501</v>
      </c>
    </row>
    <row r="168113" spans="429:429">
      <c r="PM168113" s="782" t="s">
        <v>501</v>
      </c>
    </row>
    <row r="168114" spans="429:429">
      <c r="PM168114" s="782" t="s">
        <v>501</v>
      </c>
    </row>
    <row r="168115" spans="429:429">
      <c r="PM168115" s="782" t="s">
        <v>501</v>
      </c>
    </row>
    <row r="168116" spans="429:429">
      <c r="PM168116" s="782" t="s">
        <v>501</v>
      </c>
    </row>
    <row r="168117" spans="429:429">
      <c r="PM168117" s="782" t="s">
        <v>501</v>
      </c>
    </row>
    <row r="168118" spans="429:429">
      <c r="PM168118" s="782" t="s">
        <v>501</v>
      </c>
    </row>
    <row r="168119" spans="429:429">
      <c r="PM168119" s="782" t="s">
        <v>501</v>
      </c>
    </row>
    <row r="168120" spans="429:429">
      <c r="PM168120" s="782" t="s">
        <v>501</v>
      </c>
    </row>
    <row r="168121" spans="429:429">
      <c r="PM168121" s="782" t="s">
        <v>501</v>
      </c>
    </row>
    <row r="168122" spans="429:429">
      <c r="PM168122" s="782" t="s">
        <v>501</v>
      </c>
    </row>
    <row r="168123" spans="429:429">
      <c r="PM168123" s="782" t="s">
        <v>501</v>
      </c>
    </row>
    <row r="168124" spans="429:429">
      <c r="PM168124" s="782" t="s">
        <v>501</v>
      </c>
    </row>
    <row r="168125" spans="429:429">
      <c r="PM168125" s="782" t="s">
        <v>501</v>
      </c>
    </row>
    <row r="168126" spans="429:429">
      <c r="PM168126" s="782" t="s">
        <v>501</v>
      </c>
    </row>
    <row r="168127" spans="429:429">
      <c r="PM168127" s="782" t="s">
        <v>501</v>
      </c>
    </row>
    <row r="168128" spans="429:429">
      <c r="PM168128" s="782" t="s">
        <v>501</v>
      </c>
    </row>
    <row r="168129" spans="429:429">
      <c r="PM168129" s="782" t="s">
        <v>501</v>
      </c>
    </row>
    <row r="168130" spans="429:429">
      <c r="PM168130" s="782" t="s">
        <v>501</v>
      </c>
    </row>
    <row r="168131" spans="429:429">
      <c r="PM168131" s="782" t="s">
        <v>501</v>
      </c>
    </row>
    <row r="168132" spans="429:429">
      <c r="PM168132" s="782" t="s">
        <v>501</v>
      </c>
    </row>
    <row r="168133" spans="429:429">
      <c r="PM168133" s="782" t="s">
        <v>501</v>
      </c>
    </row>
    <row r="168134" spans="429:429">
      <c r="PM168134" s="782" t="s">
        <v>501</v>
      </c>
    </row>
    <row r="168135" spans="429:429">
      <c r="PM168135" s="782" t="s">
        <v>501</v>
      </c>
    </row>
    <row r="168136" spans="429:429">
      <c r="PM168136" s="782" t="s">
        <v>501</v>
      </c>
    </row>
    <row r="168137" spans="429:429">
      <c r="PM168137" s="782" t="s">
        <v>501</v>
      </c>
    </row>
    <row r="168138" spans="429:429">
      <c r="PM168138" s="782" t="s">
        <v>501</v>
      </c>
    </row>
    <row r="168139" spans="429:429">
      <c r="PM168139" s="782" t="s">
        <v>501</v>
      </c>
    </row>
    <row r="168140" spans="429:429">
      <c r="PM168140" s="782" t="s">
        <v>501</v>
      </c>
    </row>
    <row r="168141" spans="429:429">
      <c r="PM168141" s="782" t="s">
        <v>501</v>
      </c>
    </row>
    <row r="168142" spans="429:429">
      <c r="PM168142" s="782" t="s">
        <v>501</v>
      </c>
    </row>
    <row r="168143" spans="429:429">
      <c r="PM168143" s="782" t="s">
        <v>501</v>
      </c>
    </row>
    <row r="168144" spans="429:429">
      <c r="PM168144" s="782" t="s">
        <v>501</v>
      </c>
    </row>
    <row r="168145" spans="429:429">
      <c r="PM168145" s="782" t="s">
        <v>501</v>
      </c>
    </row>
    <row r="168146" spans="429:429">
      <c r="PM168146" s="782" t="s">
        <v>501</v>
      </c>
    </row>
    <row r="168147" spans="429:429">
      <c r="PM168147" s="782" t="s">
        <v>501</v>
      </c>
    </row>
    <row r="168148" spans="429:429">
      <c r="PM168148" s="782" t="s">
        <v>501</v>
      </c>
    </row>
    <row r="168149" spans="429:429">
      <c r="PM168149" s="782" t="s">
        <v>501</v>
      </c>
    </row>
    <row r="168150" spans="429:429">
      <c r="PM168150" s="782" t="s">
        <v>501</v>
      </c>
    </row>
    <row r="168151" spans="429:429">
      <c r="PM168151" s="782" t="s">
        <v>501</v>
      </c>
    </row>
    <row r="168152" spans="429:429">
      <c r="PM168152" s="782" t="s">
        <v>501</v>
      </c>
    </row>
    <row r="168153" spans="429:429">
      <c r="PM168153" s="782" t="s">
        <v>501</v>
      </c>
    </row>
    <row r="168154" spans="429:429">
      <c r="PM168154" s="782" t="s">
        <v>501</v>
      </c>
    </row>
    <row r="168155" spans="429:429">
      <c r="PM168155" s="782" t="s">
        <v>501</v>
      </c>
    </row>
    <row r="168156" spans="429:429">
      <c r="PM168156" s="782" t="s">
        <v>501</v>
      </c>
    </row>
    <row r="168157" spans="429:429">
      <c r="PM168157" s="782" t="s">
        <v>501</v>
      </c>
    </row>
    <row r="168158" spans="429:429">
      <c r="PM168158" s="782" t="s">
        <v>501</v>
      </c>
    </row>
    <row r="168159" spans="429:429">
      <c r="PM168159" s="782" t="s">
        <v>501</v>
      </c>
    </row>
    <row r="168160" spans="429:429">
      <c r="PM168160" s="782" t="s">
        <v>501</v>
      </c>
    </row>
    <row r="168161" spans="429:429">
      <c r="PM168161" s="782" t="s">
        <v>501</v>
      </c>
    </row>
    <row r="168162" spans="429:429">
      <c r="PM168162" s="782" t="s">
        <v>501</v>
      </c>
    </row>
    <row r="168163" spans="429:429">
      <c r="PM168163" s="782" t="s">
        <v>501</v>
      </c>
    </row>
    <row r="168164" spans="429:429">
      <c r="PM168164" s="782" t="s">
        <v>501</v>
      </c>
    </row>
    <row r="168165" spans="429:429">
      <c r="PM168165" s="782" t="s">
        <v>501</v>
      </c>
    </row>
    <row r="168166" spans="429:429">
      <c r="PM168166" s="782" t="s">
        <v>501</v>
      </c>
    </row>
    <row r="168167" spans="429:429">
      <c r="PM168167" s="782" t="s">
        <v>501</v>
      </c>
    </row>
    <row r="168168" spans="429:429">
      <c r="PM168168" s="782" t="s">
        <v>501</v>
      </c>
    </row>
    <row r="168169" spans="429:429">
      <c r="PM168169" s="782" t="s">
        <v>501</v>
      </c>
    </row>
    <row r="168170" spans="429:429">
      <c r="PM168170" s="782" t="s">
        <v>501</v>
      </c>
    </row>
    <row r="168171" spans="429:429">
      <c r="PM168171" s="782" t="s">
        <v>501</v>
      </c>
    </row>
    <row r="168172" spans="429:429">
      <c r="PM168172" s="782" t="s">
        <v>501</v>
      </c>
    </row>
    <row r="168173" spans="429:429">
      <c r="PM168173" s="782" t="s">
        <v>501</v>
      </c>
    </row>
    <row r="168174" spans="429:429">
      <c r="PM168174" s="782" t="s">
        <v>501</v>
      </c>
    </row>
    <row r="168175" spans="429:429">
      <c r="PM168175" s="782" t="s">
        <v>501</v>
      </c>
    </row>
    <row r="168176" spans="429:429">
      <c r="PM168176" s="782" t="s">
        <v>501</v>
      </c>
    </row>
    <row r="168177" spans="429:429">
      <c r="PM168177" s="782" t="s">
        <v>501</v>
      </c>
    </row>
    <row r="168178" spans="429:429">
      <c r="PM168178" s="782" t="s">
        <v>501</v>
      </c>
    </row>
    <row r="168179" spans="429:429">
      <c r="PM168179" s="782" t="s">
        <v>501</v>
      </c>
    </row>
    <row r="168180" spans="429:429">
      <c r="PM168180" s="782" t="s">
        <v>501</v>
      </c>
    </row>
    <row r="168181" spans="429:429">
      <c r="PM168181" s="782" t="s">
        <v>501</v>
      </c>
    </row>
    <row r="168182" spans="429:429">
      <c r="PM168182" s="782" t="s">
        <v>501</v>
      </c>
    </row>
    <row r="168183" spans="429:429">
      <c r="PM168183" s="782" t="s">
        <v>501</v>
      </c>
    </row>
    <row r="168184" spans="429:429">
      <c r="PM168184" s="782" t="s">
        <v>501</v>
      </c>
    </row>
    <row r="168185" spans="429:429">
      <c r="PM168185" s="782" t="s">
        <v>501</v>
      </c>
    </row>
    <row r="168186" spans="429:429">
      <c r="PM168186" s="782" t="s">
        <v>501</v>
      </c>
    </row>
    <row r="168187" spans="429:429">
      <c r="PM168187" s="782" t="s">
        <v>501</v>
      </c>
    </row>
    <row r="168188" spans="429:429">
      <c r="PM168188" s="782" t="s">
        <v>501</v>
      </c>
    </row>
    <row r="168189" spans="429:429">
      <c r="PM168189" s="782" t="s">
        <v>501</v>
      </c>
    </row>
    <row r="168190" spans="429:429">
      <c r="PM168190" s="782" t="s">
        <v>501</v>
      </c>
    </row>
    <row r="168191" spans="429:429">
      <c r="PM168191" s="782" t="s">
        <v>501</v>
      </c>
    </row>
    <row r="168192" spans="429:429">
      <c r="PM168192" s="782" t="s">
        <v>501</v>
      </c>
    </row>
    <row r="168193" spans="429:429">
      <c r="PM168193" s="782" t="s">
        <v>501</v>
      </c>
    </row>
    <row r="168194" spans="429:429">
      <c r="PM168194" s="782" t="s">
        <v>501</v>
      </c>
    </row>
    <row r="168195" spans="429:429">
      <c r="PM168195" s="782" t="s">
        <v>501</v>
      </c>
    </row>
    <row r="168196" spans="429:429">
      <c r="PM168196" s="782" t="s">
        <v>501</v>
      </c>
    </row>
    <row r="168197" spans="429:429">
      <c r="PM168197" s="782" t="s">
        <v>501</v>
      </c>
    </row>
    <row r="168198" spans="429:429">
      <c r="PM168198" s="782" t="s">
        <v>501</v>
      </c>
    </row>
    <row r="168199" spans="429:429">
      <c r="PM168199" s="782" t="s">
        <v>501</v>
      </c>
    </row>
    <row r="168200" spans="429:429">
      <c r="PM168200" s="782" t="s">
        <v>501</v>
      </c>
    </row>
    <row r="168201" spans="429:429">
      <c r="PM168201" s="782" t="s">
        <v>501</v>
      </c>
    </row>
    <row r="168202" spans="429:429">
      <c r="PM168202" s="782" t="s">
        <v>501</v>
      </c>
    </row>
    <row r="168203" spans="429:429">
      <c r="PM168203" s="782" t="s">
        <v>501</v>
      </c>
    </row>
    <row r="168204" spans="429:429">
      <c r="PM168204" s="782" t="s">
        <v>501</v>
      </c>
    </row>
    <row r="168205" spans="429:429">
      <c r="PM168205" s="782" t="s">
        <v>501</v>
      </c>
    </row>
    <row r="168206" spans="429:429">
      <c r="PM168206" s="782" t="s">
        <v>501</v>
      </c>
    </row>
    <row r="168207" spans="429:429">
      <c r="PM168207" s="782" t="s">
        <v>501</v>
      </c>
    </row>
    <row r="168208" spans="429:429">
      <c r="PM168208" s="782" t="s">
        <v>501</v>
      </c>
    </row>
    <row r="168209" spans="429:429">
      <c r="PM168209" s="782" t="s">
        <v>501</v>
      </c>
    </row>
    <row r="168210" spans="429:429">
      <c r="PM168210" s="782" t="s">
        <v>501</v>
      </c>
    </row>
    <row r="168211" spans="429:429">
      <c r="PM168211" s="782" t="s">
        <v>501</v>
      </c>
    </row>
    <row r="168212" spans="429:429">
      <c r="PM168212" s="782" t="s">
        <v>501</v>
      </c>
    </row>
    <row r="168213" spans="429:429">
      <c r="PM168213" s="782" t="s">
        <v>501</v>
      </c>
    </row>
    <row r="168214" spans="429:429">
      <c r="PM168214" s="782" t="s">
        <v>501</v>
      </c>
    </row>
    <row r="168215" spans="429:429">
      <c r="PM168215" s="782" t="s">
        <v>501</v>
      </c>
    </row>
    <row r="168216" spans="429:429">
      <c r="PM168216" s="782" t="s">
        <v>501</v>
      </c>
    </row>
    <row r="168217" spans="429:429">
      <c r="PM168217" s="782" t="s">
        <v>501</v>
      </c>
    </row>
    <row r="168218" spans="429:429">
      <c r="PM168218" s="782" t="s">
        <v>501</v>
      </c>
    </row>
    <row r="168219" spans="429:429">
      <c r="PM168219" s="782" t="s">
        <v>501</v>
      </c>
    </row>
    <row r="168220" spans="429:429">
      <c r="PM168220" s="782" t="s">
        <v>501</v>
      </c>
    </row>
    <row r="168221" spans="429:429">
      <c r="PM168221" s="782" t="s">
        <v>501</v>
      </c>
    </row>
    <row r="168222" spans="429:429">
      <c r="PM168222" s="782" t="s">
        <v>501</v>
      </c>
    </row>
    <row r="168223" spans="429:429">
      <c r="PM168223" s="782" t="s">
        <v>501</v>
      </c>
    </row>
    <row r="168224" spans="429:429">
      <c r="PM168224" s="782" t="s">
        <v>501</v>
      </c>
    </row>
    <row r="168225" spans="429:429">
      <c r="PM168225" s="782" t="s">
        <v>501</v>
      </c>
    </row>
    <row r="168226" spans="429:429">
      <c r="PM168226" s="782" t="s">
        <v>501</v>
      </c>
    </row>
    <row r="168227" spans="429:429">
      <c r="PM168227" s="782" t="s">
        <v>501</v>
      </c>
    </row>
    <row r="168228" spans="429:429">
      <c r="PM168228" s="782" t="s">
        <v>501</v>
      </c>
    </row>
    <row r="168229" spans="429:429">
      <c r="PM168229" s="782" t="s">
        <v>501</v>
      </c>
    </row>
    <row r="168230" spans="429:429">
      <c r="PM168230" s="782" t="s">
        <v>501</v>
      </c>
    </row>
    <row r="168231" spans="429:429">
      <c r="PM168231" s="782" t="s">
        <v>501</v>
      </c>
    </row>
    <row r="168232" spans="429:429">
      <c r="PM168232" s="782" t="s">
        <v>501</v>
      </c>
    </row>
    <row r="168233" spans="429:429">
      <c r="PM168233" s="782" t="s">
        <v>501</v>
      </c>
    </row>
    <row r="168234" spans="429:429">
      <c r="PM168234" s="782" t="s">
        <v>501</v>
      </c>
    </row>
    <row r="168235" spans="429:429">
      <c r="PM168235" s="782" t="s">
        <v>501</v>
      </c>
    </row>
    <row r="168236" spans="429:429">
      <c r="PM168236" s="782" t="s">
        <v>501</v>
      </c>
    </row>
    <row r="168237" spans="429:429">
      <c r="PM168237" s="782" t="s">
        <v>501</v>
      </c>
    </row>
    <row r="168238" spans="429:429">
      <c r="PM168238" s="782" t="s">
        <v>501</v>
      </c>
    </row>
    <row r="168239" spans="429:429">
      <c r="PM168239" s="782" t="s">
        <v>501</v>
      </c>
    </row>
    <row r="168240" spans="429:429">
      <c r="PM168240" s="782" t="s">
        <v>501</v>
      </c>
    </row>
    <row r="168241" spans="429:429">
      <c r="PM168241" s="782" t="s">
        <v>501</v>
      </c>
    </row>
    <row r="168242" spans="429:429">
      <c r="PM168242" s="782" t="s">
        <v>501</v>
      </c>
    </row>
    <row r="168243" spans="429:429">
      <c r="PM168243" s="782" t="s">
        <v>501</v>
      </c>
    </row>
    <row r="168244" spans="429:429">
      <c r="PM168244" s="782" t="s">
        <v>501</v>
      </c>
    </row>
    <row r="168245" spans="429:429">
      <c r="PM168245" s="782" t="s">
        <v>501</v>
      </c>
    </row>
    <row r="168246" spans="429:429">
      <c r="PM168246" s="782" t="s">
        <v>501</v>
      </c>
    </row>
    <row r="168247" spans="429:429">
      <c r="PM168247" s="782" t="s">
        <v>501</v>
      </c>
    </row>
    <row r="168248" spans="429:429">
      <c r="PM168248" s="782" t="s">
        <v>501</v>
      </c>
    </row>
    <row r="168249" spans="429:429">
      <c r="PM168249" s="782" t="s">
        <v>501</v>
      </c>
    </row>
    <row r="168250" spans="429:429">
      <c r="PM168250" s="782" t="s">
        <v>501</v>
      </c>
    </row>
    <row r="168251" spans="429:429">
      <c r="PM168251" s="782" t="s">
        <v>501</v>
      </c>
    </row>
    <row r="168252" spans="429:429">
      <c r="PM168252" s="782" t="s">
        <v>501</v>
      </c>
    </row>
    <row r="168253" spans="429:429">
      <c r="PM168253" s="782" t="s">
        <v>501</v>
      </c>
    </row>
    <row r="168254" spans="429:429">
      <c r="PM168254" s="782" t="s">
        <v>501</v>
      </c>
    </row>
    <row r="168255" spans="429:429">
      <c r="PM168255" s="782" t="s">
        <v>501</v>
      </c>
    </row>
    <row r="168256" spans="429:429">
      <c r="PM168256" s="782" t="s">
        <v>501</v>
      </c>
    </row>
    <row r="168257" spans="429:429">
      <c r="PM168257" s="782" t="s">
        <v>501</v>
      </c>
    </row>
    <row r="168258" spans="429:429">
      <c r="PM168258" s="782" t="s">
        <v>501</v>
      </c>
    </row>
    <row r="168259" spans="429:429">
      <c r="PM168259" s="782" t="s">
        <v>501</v>
      </c>
    </row>
    <row r="168260" spans="429:429">
      <c r="PM168260" s="782" t="s">
        <v>501</v>
      </c>
    </row>
    <row r="168261" spans="429:429">
      <c r="PM168261" s="782" t="s">
        <v>501</v>
      </c>
    </row>
    <row r="168262" spans="429:429">
      <c r="PM168262" s="782" t="s">
        <v>501</v>
      </c>
    </row>
    <row r="168263" spans="429:429">
      <c r="PM168263" s="782" t="s">
        <v>501</v>
      </c>
    </row>
    <row r="168264" spans="429:429">
      <c r="PM168264" s="782" t="s">
        <v>501</v>
      </c>
    </row>
    <row r="168265" spans="429:429">
      <c r="PM168265" s="782" t="s">
        <v>501</v>
      </c>
    </row>
    <row r="168266" spans="429:429">
      <c r="PM168266" s="782" t="s">
        <v>501</v>
      </c>
    </row>
    <row r="168267" spans="429:429">
      <c r="PM168267" s="782" t="s">
        <v>501</v>
      </c>
    </row>
    <row r="168268" spans="429:429">
      <c r="PM168268" s="782" t="s">
        <v>501</v>
      </c>
    </row>
    <row r="168269" spans="429:429">
      <c r="PM168269" s="782" t="s">
        <v>501</v>
      </c>
    </row>
    <row r="168270" spans="429:429">
      <c r="PM168270" s="782" t="s">
        <v>501</v>
      </c>
    </row>
    <row r="168271" spans="429:429">
      <c r="PM168271" s="782" t="s">
        <v>501</v>
      </c>
    </row>
    <row r="168272" spans="429:429">
      <c r="PM168272" s="782" t="s">
        <v>501</v>
      </c>
    </row>
    <row r="168273" spans="429:429">
      <c r="PM168273" s="782" t="s">
        <v>501</v>
      </c>
    </row>
    <row r="168274" spans="429:429">
      <c r="PM168274" s="782" t="s">
        <v>501</v>
      </c>
    </row>
    <row r="168275" spans="429:429">
      <c r="PM168275" s="782" t="s">
        <v>501</v>
      </c>
    </row>
    <row r="168276" spans="429:429">
      <c r="PM168276" s="782" t="s">
        <v>501</v>
      </c>
    </row>
    <row r="168277" spans="429:429">
      <c r="PM168277" s="782" t="s">
        <v>501</v>
      </c>
    </row>
    <row r="168278" spans="429:429">
      <c r="PM168278" s="782" t="s">
        <v>501</v>
      </c>
    </row>
    <row r="168279" spans="429:429">
      <c r="PM168279" s="782" t="s">
        <v>501</v>
      </c>
    </row>
    <row r="168280" spans="429:429">
      <c r="PM168280" s="782" t="s">
        <v>501</v>
      </c>
    </row>
    <row r="168281" spans="429:429">
      <c r="PM168281" s="782" t="s">
        <v>501</v>
      </c>
    </row>
    <row r="168282" spans="429:429">
      <c r="PM168282" s="782" t="s">
        <v>501</v>
      </c>
    </row>
    <row r="168283" spans="429:429">
      <c r="PM168283" s="782" t="s">
        <v>501</v>
      </c>
    </row>
    <row r="168284" spans="429:429">
      <c r="PM168284" s="782" t="s">
        <v>501</v>
      </c>
    </row>
    <row r="168285" spans="429:429">
      <c r="PM168285" s="782" t="s">
        <v>501</v>
      </c>
    </row>
    <row r="168286" spans="429:429">
      <c r="PM168286" s="782" t="s">
        <v>501</v>
      </c>
    </row>
    <row r="168287" spans="429:429">
      <c r="PM168287" s="782" t="s">
        <v>501</v>
      </c>
    </row>
    <row r="168288" spans="429:429">
      <c r="PM168288" s="782" t="s">
        <v>501</v>
      </c>
    </row>
    <row r="168289" spans="429:429">
      <c r="PM168289" s="782" t="s">
        <v>501</v>
      </c>
    </row>
    <row r="168290" spans="429:429">
      <c r="PM168290" s="782" t="s">
        <v>501</v>
      </c>
    </row>
    <row r="168291" spans="429:429">
      <c r="PM168291" s="782" t="s">
        <v>501</v>
      </c>
    </row>
    <row r="168292" spans="429:429">
      <c r="PM168292" s="782" t="s">
        <v>501</v>
      </c>
    </row>
    <row r="168293" spans="429:429">
      <c r="PM168293" s="782" t="s">
        <v>501</v>
      </c>
    </row>
    <row r="168294" spans="429:429">
      <c r="PM168294" s="782" t="s">
        <v>501</v>
      </c>
    </row>
    <row r="168295" spans="429:429">
      <c r="PM168295" s="782" t="s">
        <v>501</v>
      </c>
    </row>
    <row r="168296" spans="429:429">
      <c r="PM168296" s="782" t="s">
        <v>501</v>
      </c>
    </row>
    <row r="168297" spans="429:429">
      <c r="PM168297" s="782" t="s">
        <v>501</v>
      </c>
    </row>
    <row r="168298" spans="429:429">
      <c r="PM168298" s="782" t="s">
        <v>501</v>
      </c>
    </row>
    <row r="168299" spans="429:429">
      <c r="PM168299" s="782" t="s">
        <v>501</v>
      </c>
    </row>
    <row r="168300" spans="429:429">
      <c r="PM168300" s="782" t="s">
        <v>501</v>
      </c>
    </row>
    <row r="168301" spans="429:429">
      <c r="PM168301" s="782" t="s">
        <v>501</v>
      </c>
    </row>
    <row r="168302" spans="429:429">
      <c r="PM168302" s="782" t="s">
        <v>501</v>
      </c>
    </row>
    <row r="168303" spans="429:429">
      <c r="PM168303" s="782" t="s">
        <v>501</v>
      </c>
    </row>
    <row r="168304" spans="429:429">
      <c r="PM168304" s="782" t="s">
        <v>501</v>
      </c>
    </row>
    <row r="168305" spans="429:429">
      <c r="PM168305" s="782" t="s">
        <v>501</v>
      </c>
    </row>
    <row r="168306" spans="429:429">
      <c r="PM168306" s="782" t="s">
        <v>501</v>
      </c>
    </row>
    <row r="168307" spans="429:429">
      <c r="PM168307" s="782" t="s">
        <v>501</v>
      </c>
    </row>
    <row r="168308" spans="429:429">
      <c r="PM168308" s="782" t="s">
        <v>501</v>
      </c>
    </row>
    <row r="168309" spans="429:429">
      <c r="PM168309" s="782" t="s">
        <v>501</v>
      </c>
    </row>
    <row r="168310" spans="429:429">
      <c r="PM168310" s="782" t="s">
        <v>501</v>
      </c>
    </row>
    <row r="168311" spans="429:429">
      <c r="PM168311" s="782" t="s">
        <v>501</v>
      </c>
    </row>
    <row r="168312" spans="429:429">
      <c r="PM168312" s="782" t="s">
        <v>501</v>
      </c>
    </row>
    <row r="168313" spans="429:429">
      <c r="PM168313" s="782" t="s">
        <v>501</v>
      </c>
    </row>
    <row r="168314" spans="429:429">
      <c r="PM168314" s="782" t="s">
        <v>501</v>
      </c>
    </row>
    <row r="168315" spans="429:429">
      <c r="PM168315" s="782" t="s">
        <v>501</v>
      </c>
    </row>
    <row r="168316" spans="429:429">
      <c r="PM168316" s="782" t="s">
        <v>501</v>
      </c>
    </row>
    <row r="168317" spans="429:429">
      <c r="PM168317" s="782" t="s">
        <v>501</v>
      </c>
    </row>
    <row r="168318" spans="429:429">
      <c r="PM168318" s="782" t="s">
        <v>501</v>
      </c>
    </row>
    <row r="168319" spans="429:429">
      <c r="PM168319" s="782" t="s">
        <v>501</v>
      </c>
    </row>
    <row r="168320" spans="429:429">
      <c r="PM168320" s="782" t="s">
        <v>501</v>
      </c>
    </row>
    <row r="168321" spans="429:429">
      <c r="PM168321" s="782" t="s">
        <v>501</v>
      </c>
    </row>
    <row r="168322" spans="429:429">
      <c r="PM168322" s="782" t="s">
        <v>501</v>
      </c>
    </row>
    <row r="168323" spans="429:429">
      <c r="PM168323" s="782" t="s">
        <v>501</v>
      </c>
    </row>
    <row r="168324" spans="429:429">
      <c r="PM168324" s="782" t="s">
        <v>501</v>
      </c>
    </row>
    <row r="168325" spans="429:429">
      <c r="PM168325" s="782" t="s">
        <v>501</v>
      </c>
    </row>
    <row r="168326" spans="429:429">
      <c r="PM168326" s="782" t="s">
        <v>501</v>
      </c>
    </row>
    <row r="168327" spans="429:429">
      <c r="PM168327" s="782" t="s">
        <v>501</v>
      </c>
    </row>
    <row r="168328" spans="429:429">
      <c r="PM168328" s="782" t="s">
        <v>501</v>
      </c>
    </row>
    <row r="168329" spans="429:429">
      <c r="PM168329" s="782" t="s">
        <v>501</v>
      </c>
    </row>
    <row r="168330" spans="429:429">
      <c r="PM168330" s="782" t="s">
        <v>501</v>
      </c>
    </row>
    <row r="168331" spans="429:429">
      <c r="PM168331" s="782" t="s">
        <v>501</v>
      </c>
    </row>
    <row r="168332" spans="429:429">
      <c r="PM168332" s="782" t="s">
        <v>501</v>
      </c>
    </row>
    <row r="168333" spans="429:429">
      <c r="PM168333" s="782" t="s">
        <v>501</v>
      </c>
    </row>
    <row r="168334" spans="429:429">
      <c r="PM168334" s="782" t="s">
        <v>501</v>
      </c>
    </row>
    <row r="168335" spans="429:429">
      <c r="PM168335" s="782" t="s">
        <v>501</v>
      </c>
    </row>
    <row r="168336" spans="429:429">
      <c r="PM168336" s="782" t="s">
        <v>501</v>
      </c>
    </row>
    <row r="168337" spans="429:429">
      <c r="PM168337" s="782" t="s">
        <v>501</v>
      </c>
    </row>
    <row r="168338" spans="429:429">
      <c r="PM168338" s="782" t="s">
        <v>501</v>
      </c>
    </row>
    <row r="168339" spans="429:429">
      <c r="PM168339" s="782" t="s">
        <v>501</v>
      </c>
    </row>
    <row r="168340" spans="429:429">
      <c r="PM168340" s="782" t="s">
        <v>501</v>
      </c>
    </row>
    <row r="168341" spans="429:429">
      <c r="PM168341" s="782" t="s">
        <v>501</v>
      </c>
    </row>
    <row r="168342" spans="429:429">
      <c r="PM168342" s="782" t="s">
        <v>501</v>
      </c>
    </row>
    <row r="168343" spans="429:429">
      <c r="PM168343" s="782" t="s">
        <v>501</v>
      </c>
    </row>
    <row r="168344" spans="429:429">
      <c r="PM168344" s="782" t="s">
        <v>501</v>
      </c>
    </row>
    <row r="168345" spans="429:429">
      <c r="PM168345" s="782" t="s">
        <v>501</v>
      </c>
    </row>
    <row r="168346" spans="429:429">
      <c r="PM168346" s="782" t="s">
        <v>501</v>
      </c>
    </row>
    <row r="168347" spans="429:429">
      <c r="PM168347" s="782" t="s">
        <v>501</v>
      </c>
    </row>
    <row r="168348" spans="429:429">
      <c r="PM168348" s="782" t="s">
        <v>501</v>
      </c>
    </row>
    <row r="168349" spans="429:429">
      <c r="PM168349" s="782" t="s">
        <v>501</v>
      </c>
    </row>
    <row r="168350" spans="429:429">
      <c r="PM168350" s="782" t="s">
        <v>501</v>
      </c>
    </row>
    <row r="168351" spans="429:429">
      <c r="PM168351" s="782" t="s">
        <v>501</v>
      </c>
    </row>
    <row r="168352" spans="429:429">
      <c r="PM168352" s="782" t="s">
        <v>501</v>
      </c>
    </row>
    <row r="168353" spans="429:429">
      <c r="PM168353" s="782" t="s">
        <v>501</v>
      </c>
    </row>
    <row r="168354" spans="429:429">
      <c r="PM168354" s="782" t="s">
        <v>501</v>
      </c>
    </row>
    <row r="168355" spans="429:429">
      <c r="PM168355" s="782" t="s">
        <v>501</v>
      </c>
    </row>
    <row r="168356" spans="429:429">
      <c r="PM168356" s="782" t="s">
        <v>501</v>
      </c>
    </row>
    <row r="168357" spans="429:429">
      <c r="PM168357" s="782" t="s">
        <v>501</v>
      </c>
    </row>
    <row r="168358" spans="429:429">
      <c r="PM168358" s="782" t="s">
        <v>501</v>
      </c>
    </row>
    <row r="168359" spans="429:429">
      <c r="PM168359" s="782" t="s">
        <v>501</v>
      </c>
    </row>
    <row r="168360" spans="429:429">
      <c r="PM168360" s="782" t="s">
        <v>501</v>
      </c>
    </row>
    <row r="168361" spans="429:429">
      <c r="PM168361" s="782" t="s">
        <v>501</v>
      </c>
    </row>
    <row r="168362" spans="429:429">
      <c r="PM168362" s="782" t="s">
        <v>501</v>
      </c>
    </row>
    <row r="168363" spans="429:429">
      <c r="PM168363" s="782" t="s">
        <v>501</v>
      </c>
    </row>
    <row r="168364" spans="429:429">
      <c r="PM168364" s="782" t="s">
        <v>501</v>
      </c>
    </row>
    <row r="168365" spans="429:429">
      <c r="PM168365" s="782" t="s">
        <v>501</v>
      </c>
    </row>
    <row r="168366" spans="429:429">
      <c r="PM168366" s="782" t="s">
        <v>501</v>
      </c>
    </row>
    <row r="168367" spans="429:429">
      <c r="PM168367" s="782" t="s">
        <v>501</v>
      </c>
    </row>
    <row r="168368" spans="429:429">
      <c r="PM168368" s="782" t="s">
        <v>501</v>
      </c>
    </row>
    <row r="168369" spans="429:429">
      <c r="PM168369" s="782" t="s">
        <v>501</v>
      </c>
    </row>
    <row r="168370" spans="429:429">
      <c r="PM168370" s="782" t="s">
        <v>501</v>
      </c>
    </row>
    <row r="168371" spans="429:429">
      <c r="PM168371" s="782" t="s">
        <v>501</v>
      </c>
    </row>
    <row r="168372" spans="429:429">
      <c r="PM168372" s="782" t="s">
        <v>501</v>
      </c>
    </row>
    <row r="168373" spans="429:429">
      <c r="PM168373" s="782" t="s">
        <v>501</v>
      </c>
    </row>
    <row r="168374" spans="429:429">
      <c r="PM168374" s="782" t="s">
        <v>501</v>
      </c>
    </row>
    <row r="168375" spans="429:429">
      <c r="PM168375" s="782" t="s">
        <v>501</v>
      </c>
    </row>
    <row r="168376" spans="429:429">
      <c r="PM168376" s="782" t="s">
        <v>501</v>
      </c>
    </row>
    <row r="168377" spans="429:429">
      <c r="PM168377" s="782" t="s">
        <v>501</v>
      </c>
    </row>
    <row r="168378" spans="429:429">
      <c r="PM168378" s="782" t="s">
        <v>501</v>
      </c>
    </row>
    <row r="168379" spans="429:429">
      <c r="PM168379" s="782" t="s">
        <v>501</v>
      </c>
    </row>
    <row r="168380" spans="429:429">
      <c r="PM168380" s="782" t="s">
        <v>501</v>
      </c>
    </row>
    <row r="168381" spans="429:429">
      <c r="PM168381" s="782" t="s">
        <v>501</v>
      </c>
    </row>
    <row r="168382" spans="429:429">
      <c r="PM168382" s="782" t="s">
        <v>501</v>
      </c>
    </row>
    <row r="168383" spans="429:429">
      <c r="PM168383" s="782" t="s">
        <v>501</v>
      </c>
    </row>
    <row r="168384" spans="429:429">
      <c r="PM168384" s="782" t="s">
        <v>501</v>
      </c>
    </row>
    <row r="168385" spans="429:429">
      <c r="PM168385" s="782" t="s">
        <v>501</v>
      </c>
    </row>
    <row r="168386" spans="429:429">
      <c r="PM168386" s="782" t="s">
        <v>501</v>
      </c>
    </row>
    <row r="168387" spans="429:429">
      <c r="PM168387" s="782" t="s">
        <v>501</v>
      </c>
    </row>
    <row r="168388" spans="429:429">
      <c r="PM168388" s="782" t="s">
        <v>501</v>
      </c>
    </row>
    <row r="168389" spans="429:429">
      <c r="PM168389" s="782" t="s">
        <v>501</v>
      </c>
    </row>
    <row r="168390" spans="429:429">
      <c r="PM168390" s="782" t="s">
        <v>501</v>
      </c>
    </row>
    <row r="168391" spans="429:429">
      <c r="PM168391" s="782" t="s">
        <v>501</v>
      </c>
    </row>
    <row r="168392" spans="429:429">
      <c r="PM168392" s="782" t="s">
        <v>501</v>
      </c>
    </row>
    <row r="168393" spans="429:429">
      <c r="PM168393" s="782" t="s">
        <v>501</v>
      </c>
    </row>
    <row r="168394" spans="429:429">
      <c r="PM168394" s="782" t="s">
        <v>501</v>
      </c>
    </row>
    <row r="168395" spans="429:429">
      <c r="PM168395" s="782" t="s">
        <v>501</v>
      </c>
    </row>
    <row r="168396" spans="429:429">
      <c r="PM168396" s="782" t="s">
        <v>501</v>
      </c>
    </row>
    <row r="168397" spans="429:429">
      <c r="PM168397" s="782" t="s">
        <v>501</v>
      </c>
    </row>
    <row r="168398" spans="429:429">
      <c r="PM168398" s="782" t="s">
        <v>501</v>
      </c>
    </row>
    <row r="168399" spans="429:429">
      <c r="PM168399" s="782" t="s">
        <v>501</v>
      </c>
    </row>
    <row r="168400" spans="429:429">
      <c r="PM168400" s="782" t="s">
        <v>501</v>
      </c>
    </row>
    <row r="168401" spans="429:429">
      <c r="PM168401" s="782" t="s">
        <v>501</v>
      </c>
    </row>
    <row r="168402" spans="429:429">
      <c r="PM168402" s="782" t="s">
        <v>501</v>
      </c>
    </row>
    <row r="168403" spans="429:429">
      <c r="PM168403" s="782" t="s">
        <v>501</v>
      </c>
    </row>
    <row r="168404" spans="429:429">
      <c r="PM168404" s="782" t="s">
        <v>501</v>
      </c>
    </row>
    <row r="168405" spans="429:429">
      <c r="PM168405" s="782" t="s">
        <v>501</v>
      </c>
    </row>
    <row r="168406" spans="429:429">
      <c r="PM168406" s="782" t="s">
        <v>501</v>
      </c>
    </row>
    <row r="168407" spans="429:429">
      <c r="PM168407" s="782" t="s">
        <v>501</v>
      </c>
    </row>
    <row r="168408" spans="429:429">
      <c r="PM168408" s="782" t="s">
        <v>501</v>
      </c>
    </row>
    <row r="168409" spans="429:429">
      <c r="PM168409" s="782" t="s">
        <v>501</v>
      </c>
    </row>
    <row r="168410" spans="429:429">
      <c r="PM168410" s="782" t="s">
        <v>501</v>
      </c>
    </row>
    <row r="168411" spans="429:429">
      <c r="PM168411" s="782" t="s">
        <v>501</v>
      </c>
    </row>
    <row r="168412" spans="429:429">
      <c r="PM168412" s="782" t="s">
        <v>501</v>
      </c>
    </row>
    <row r="168413" spans="429:429">
      <c r="PM168413" s="782" t="s">
        <v>501</v>
      </c>
    </row>
    <row r="168414" spans="429:429">
      <c r="PM168414" s="782" t="s">
        <v>501</v>
      </c>
    </row>
    <row r="168415" spans="429:429">
      <c r="PM168415" s="782" t="s">
        <v>501</v>
      </c>
    </row>
    <row r="168416" spans="429:429">
      <c r="PM168416" s="782" t="s">
        <v>501</v>
      </c>
    </row>
    <row r="168417" spans="429:429">
      <c r="PM168417" s="782" t="s">
        <v>501</v>
      </c>
    </row>
    <row r="168418" spans="429:429">
      <c r="PM168418" s="782" t="s">
        <v>501</v>
      </c>
    </row>
    <row r="168419" spans="429:429">
      <c r="PM168419" s="782" t="s">
        <v>501</v>
      </c>
    </row>
    <row r="168420" spans="429:429">
      <c r="PM168420" s="782" t="s">
        <v>501</v>
      </c>
    </row>
    <row r="168421" spans="429:429">
      <c r="PM168421" s="782" t="s">
        <v>501</v>
      </c>
    </row>
    <row r="168422" spans="429:429">
      <c r="PM168422" s="782" t="s">
        <v>501</v>
      </c>
    </row>
    <row r="168423" spans="429:429">
      <c r="PM168423" s="782" t="s">
        <v>501</v>
      </c>
    </row>
    <row r="168424" spans="429:429">
      <c r="PM168424" s="782" t="s">
        <v>501</v>
      </c>
    </row>
    <row r="168425" spans="429:429">
      <c r="PM168425" s="782" t="s">
        <v>501</v>
      </c>
    </row>
    <row r="168426" spans="429:429">
      <c r="PM168426" s="782" t="s">
        <v>501</v>
      </c>
    </row>
    <row r="168427" spans="429:429">
      <c r="PM168427" s="782" t="s">
        <v>501</v>
      </c>
    </row>
    <row r="168428" spans="429:429">
      <c r="PM168428" s="782" t="s">
        <v>501</v>
      </c>
    </row>
    <row r="168429" spans="429:429">
      <c r="PM168429" s="782" t="s">
        <v>501</v>
      </c>
    </row>
    <row r="168430" spans="429:429">
      <c r="PM168430" s="782" t="s">
        <v>501</v>
      </c>
    </row>
    <row r="168431" spans="429:429">
      <c r="PM168431" s="782" t="s">
        <v>501</v>
      </c>
    </row>
    <row r="168432" spans="429:429">
      <c r="PM168432" s="782" t="s">
        <v>501</v>
      </c>
    </row>
    <row r="168433" spans="429:429">
      <c r="PM168433" s="782" t="s">
        <v>501</v>
      </c>
    </row>
    <row r="168434" spans="429:429">
      <c r="PM168434" s="782" t="s">
        <v>501</v>
      </c>
    </row>
    <row r="168435" spans="429:429">
      <c r="PM168435" s="782" t="s">
        <v>501</v>
      </c>
    </row>
    <row r="168436" spans="429:429">
      <c r="PM168436" s="782" t="s">
        <v>501</v>
      </c>
    </row>
    <row r="168437" spans="429:429">
      <c r="PM168437" s="782" t="s">
        <v>501</v>
      </c>
    </row>
    <row r="168438" spans="429:429">
      <c r="PM168438" s="782" t="s">
        <v>501</v>
      </c>
    </row>
    <row r="168439" spans="429:429">
      <c r="PM168439" s="782" t="s">
        <v>501</v>
      </c>
    </row>
    <row r="168440" spans="429:429">
      <c r="PM168440" s="782" t="s">
        <v>501</v>
      </c>
    </row>
    <row r="168441" spans="429:429">
      <c r="PM168441" s="782" t="s">
        <v>501</v>
      </c>
    </row>
    <row r="168442" spans="429:429">
      <c r="PM168442" s="782" t="s">
        <v>501</v>
      </c>
    </row>
    <row r="168443" spans="429:429">
      <c r="PM168443" s="782" t="s">
        <v>501</v>
      </c>
    </row>
    <row r="168444" spans="429:429">
      <c r="PM168444" s="782" t="s">
        <v>501</v>
      </c>
    </row>
    <row r="168445" spans="429:429">
      <c r="PM168445" s="782" t="s">
        <v>501</v>
      </c>
    </row>
    <row r="168446" spans="429:429">
      <c r="PM168446" s="782" t="s">
        <v>501</v>
      </c>
    </row>
    <row r="168447" spans="429:429">
      <c r="PM168447" s="782" t="s">
        <v>501</v>
      </c>
    </row>
    <row r="168448" spans="429:429">
      <c r="PM168448" s="782" t="s">
        <v>501</v>
      </c>
    </row>
    <row r="168449" spans="429:429">
      <c r="PM168449" s="782" t="s">
        <v>501</v>
      </c>
    </row>
    <row r="168450" spans="429:429">
      <c r="PM168450" s="782" t="s">
        <v>501</v>
      </c>
    </row>
    <row r="168451" spans="429:429">
      <c r="PM168451" s="782" t="s">
        <v>501</v>
      </c>
    </row>
    <row r="168452" spans="429:429">
      <c r="PM168452" s="782" t="s">
        <v>501</v>
      </c>
    </row>
    <row r="168453" spans="429:429">
      <c r="PM168453" s="782" t="s">
        <v>501</v>
      </c>
    </row>
    <row r="168454" spans="429:429">
      <c r="PM168454" s="782" t="s">
        <v>501</v>
      </c>
    </row>
    <row r="168455" spans="429:429">
      <c r="PM168455" s="782" t="s">
        <v>501</v>
      </c>
    </row>
    <row r="168456" spans="429:429">
      <c r="PM168456" s="782" t="s">
        <v>501</v>
      </c>
    </row>
    <row r="168457" spans="429:429">
      <c r="PM168457" s="782" t="s">
        <v>501</v>
      </c>
    </row>
    <row r="168458" spans="429:429">
      <c r="PM168458" s="782" t="s">
        <v>501</v>
      </c>
    </row>
    <row r="168459" spans="429:429">
      <c r="PM168459" s="782" t="s">
        <v>501</v>
      </c>
    </row>
    <row r="168460" spans="429:429">
      <c r="PM168460" s="782" t="s">
        <v>501</v>
      </c>
    </row>
    <row r="168461" spans="429:429">
      <c r="PM168461" s="782" t="s">
        <v>501</v>
      </c>
    </row>
    <row r="168462" spans="429:429">
      <c r="PM168462" s="782" t="s">
        <v>501</v>
      </c>
    </row>
    <row r="168463" spans="429:429">
      <c r="PM168463" s="782" t="s">
        <v>501</v>
      </c>
    </row>
    <row r="168464" spans="429:429">
      <c r="PM168464" s="782" t="s">
        <v>501</v>
      </c>
    </row>
    <row r="168465" spans="429:429">
      <c r="PM168465" s="782" t="s">
        <v>501</v>
      </c>
    </row>
    <row r="168466" spans="429:429">
      <c r="PM168466" s="782" t="s">
        <v>501</v>
      </c>
    </row>
    <row r="168467" spans="429:429">
      <c r="PM168467" s="782" t="s">
        <v>501</v>
      </c>
    </row>
    <row r="168468" spans="429:429">
      <c r="PM168468" s="782" t="s">
        <v>501</v>
      </c>
    </row>
    <row r="168469" spans="429:429">
      <c r="PM168469" s="782" t="s">
        <v>501</v>
      </c>
    </row>
    <row r="168470" spans="429:429">
      <c r="PM168470" s="782" t="s">
        <v>501</v>
      </c>
    </row>
    <row r="168471" spans="429:429">
      <c r="PM168471" s="782" t="s">
        <v>501</v>
      </c>
    </row>
    <row r="168472" spans="429:429">
      <c r="PM168472" s="782" t="s">
        <v>501</v>
      </c>
    </row>
    <row r="168473" spans="429:429">
      <c r="PM168473" s="782" t="s">
        <v>501</v>
      </c>
    </row>
    <row r="168474" spans="429:429">
      <c r="PM168474" s="782" t="s">
        <v>501</v>
      </c>
    </row>
    <row r="168475" spans="429:429">
      <c r="PM168475" s="782" t="s">
        <v>501</v>
      </c>
    </row>
    <row r="168476" spans="429:429">
      <c r="PM168476" s="782" t="s">
        <v>501</v>
      </c>
    </row>
    <row r="168477" spans="429:429">
      <c r="PM168477" s="782" t="s">
        <v>501</v>
      </c>
    </row>
    <row r="168478" spans="429:429">
      <c r="PM168478" s="782" t="s">
        <v>501</v>
      </c>
    </row>
    <row r="168479" spans="429:429">
      <c r="PM168479" s="782" t="s">
        <v>501</v>
      </c>
    </row>
    <row r="168480" spans="429:429">
      <c r="PM168480" s="782" t="s">
        <v>501</v>
      </c>
    </row>
    <row r="168481" spans="429:429">
      <c r="PM168481" s="782" t="s">
        <v>501</v>
      </c>
    </row>
    <row r="168482" spans="429:429">
      <c r="PM168482" s="782" t="s">
        <v>501</v>
      </c>
    </row>
    <row r="168483" spans="429:429">
      <c r="PM168483" s="782" t="s">
        <v>501</v>
      </c>
    </row>
    <row r="168484" spans="429:429">
      <c r="PM168484" s="782" t="s">
        <v>501</v>
      </c>
    </row>
    <row r="168485" spans="429:429">
      <c r="PM168485" s="782" t="s">
        <v>501</v>
      </c>
    </row>
    <row r="168486" spans="429:429">
      <c r="PM168486" s="782" t="s">
        <v>501</v>
      </c>
    </row>
    <row r="168487" spans="429:429">
      <c r="PM168487" s="782" t="s">
        <v>501</v>
      </c>
    </row>
    <row r="168488" spans="429:429">
      <c r="PM168488" s="782" t="s">
        <v>501</v>
      </c>
    </row>
    <row r="168489" spans="429:429">
      <c r="PM168489" s="782" t="s">
        <v>501</v>
      </c>
    </row>
    <row r="168490" spans="429:429">
      <c r="PM168490" s="782" t="s">
        <v>501</v>
      </c>
    </row>
    <row r="168491" spans="429:429">
      <c r="PM168491" s="782" t="s">
        <v>501</v>
      </c>
    </row>
    <row r="168492" spans="429:429">
      <c r="PM168492" s="782" t="s">
        <v>501</v>
      </c>
    </row>
    <row r="168493" spans="429:429">
      <c r="PM168493" s="782" t="s">
        <v>501</v>
      </c>
    </row>
    <row r="168494" spans="429:429">
      <c r="PM168494" s="782" t="s">
        <v>501</v>
      </c>
    </row>
    <row r="168495" spans="429:429">
      <c r="PM168495" s="782" t="s">
        <v>501</v>
      </c>
    </row>
    <row r="168496" spans="429:429">
      <c r="PM168496" s="782" t="s">
        <v>501</v>
      </c>
    </row>
    <row r="168497" spans="429:429">
      <c r="PM168497" s="782" t="s">
        <v>501</v>
      </c>
    </row>
    <row r="168498" spans="429:429">
      <c r="PM168498" s="782" t="s">
        <v>501</v>
      </c>
    </row>
    <row r="168499" spans="429:429">
      <c r="PM168499" s="782" t="s">
        <v>501</v>
      </c>
    </row>
    <row r="168500" spans="429:429">
      <c r="PM168500" s="782" t="s">
        <v>501</v>
      </c>
    </row>
    <row r="168501" spans="429:429">
      <c r="PM168501" s="782" t="s">
        <v>501</v>
      </c>
    </row>
    <row r="168502" spans="429:429">
      <c r="PM168502" s="782" t="s">
        <v>501</v>
      </c>
    </row>
    <row r="168503" spans="429:429">
      <c r="PM168503" s="782" t="s">
        <v>501</v>
      </c>
    </row>
    <row r="168504" spans="429:429">
      <c r="PM168504" s="782" t="s">
        <v>501</v>
      </c>
    </row>
    <row r="168505" spans="429:429">
      <c r="PM168505" s="782" t="s">
        <v>501</v>
      </c>
    </row>
    <row r="168506" spans="429:429">
      <c r="PM168506" s="782" t="s">
        <v>501</v>
      </c>
    </row>
    <row r="168507" spans="429:429">
      <c r="PM168507" s="782" t="s">
        <v>501</v>
      </c>
    </row>
    <row r="168508" spans="429:429">
      <c r="PM168508" s="782" t="s">
        <v>501</v>
      </c>
    </row>
    <row r="168509" spans="429:429">
      <c r="PM168509" s="782" t="s">
        <v>501</v>
      </c>
    </row>
    <row r="168510" spans="429:429">
      <c r="PM168510" s="782" t="s">
        <v>501</v>
      </c>
    </row>
    <row r="168511" spans="429:429">
      <c r="PM168511" s="782" t="s">
        <v>501</v>
      </c>
    </row>
    <row r="168512" spans="429:429">
      <c r="PM168512" s="782" t="s">
        <v>501</v>
      </c>
    </row>
    <row r="168513" spans="429:429">
      <c r="PM168513" s="782" t="s">
        <v>501</v>
      </c>
    </row>
    <row r="168514" spans="429:429">
      <c r="PM168514" s="782" t="s">
        <v>501</v>
      </c>
    </row>
    <row r="168515" spans="429:429">
      <c r="PM168515" s="782" t="s">
        <v>501</v>
      </c>
    </row>
    <row r="168516" spans="429:429">
      <c r="PM168516" s="782" t="s">
        <v>501</v>
      </c>
    </row>
    <row r="168517" spans="429:429">
      <c r="PM168517" s="782" t="s">
        <v>501</v>
      </c>
    </row>
    <row r="168518" spans="429:429">
      <c r="PM168518" s="782" t="s">
        <v>501</v>
      </c>
    </row>
    <row r="168519" spans="429:429">
      <c r="PM168519" s="782" t="s">
        <v>501</v>
      </c>
    </row>
    <row r="168520" spans="429:429">
      <c r="PM168520" s="782" t="s">
        <v>501</v>
      </c>
    </row>
    <row r="168521" spans="429:429">
      <c r="PM168521" s="782" t="s">
        <v>501</v>
      </c>
    </row>
    <row r="168522" spans="429:429">
      <c r="PM168522" s="782" t="s">
        <v>501</v>
      </c>
    </row>
    <row r="168523" spans="429:429">
      <c r="PM168523" s="782" t="s">
        <v>501</v>
      </c>
    </row>
    <row r="168524" spans="429:429">
      <c r="PM168524" s="782" t="s">
        <v>501</v>
      </c>
    </row>
    <row r="168525" spans="429:429">
      <c r="PM168525" s="782" t="s">
        <v>501</v>
      </c>
    </row>
    <row r="168526" spans="429:429">
      <c r="PM168526" s="782" t="s">
        <v>501</v>
      </c>
    </row>
    <row r="168527" spans="429:429">
      <c r="PM168527" s="782" t="s">
        <v>501</v>
      </c>
    </row>
    <row r="168528" spans="429:429">
      <c r="PM168528" s="782" t="s">
        <v>501</v>
      </c>
    </row>
    <row r="168529" spans="429:429">
      <c r="PM168529" s="782" t="s">
        <v>501</v>
      </c>
    </row>
    <row r="168530" spans="429:429">
      <c r="PM168530" s="782" t="s">
        <v>501</v>
      </c>
    </row>
    <row r="168531" spans="429:429">
      <c r="PM168531" s="782" t="s">
        <v>501</v>
      </c>
    </row>
    <row r="168532" spans="429:429">
      <c r="PM168532" s="782" t="s">
        <v>501</v>
      </c>
    </row>
    <row r="168533" spans="429:429">
      <c r="PM168533" s="782" t="s">
        <v>501</v>
      </c>
    </row>
    <row r="168534" spans="429:429">
      <c r="PM168534" s="782" t="s">
        <v>501</v>
      </c>
    </row>
    <row r="168535" spans="429:429">
      <c r="PM168535" s="782" t="s">
        <v>501</v>
      </c>
    </row>
    <row r="168536" spans="429:429">
      <c r="PM168536" s="782" t="s">
        <v>501</v>
      </c>
    </row>
    <row r="168537" spans="429:429">
      <c r="PM168537" s="782" t="s">
        <v>501</v>
      </c>
    </row>
    <row r="168538" spans="429:429">
      <c r="PM168538" s="782" t="s">
        <v>501</v>
      </c>
    </row>
    <row r="168539" spans="429:429">
      <c r="PM168539" s="782" t="s">
        <v>501</v>
      </c>
    </row>
    <row r="168540" spans="429:429">
      <c r="PM168540" s="782" t="s">
        <v>501</v>
      </c>
    </row>
    <row r="168541" spans="429:429">
      <c r="PM168541" s="782" t="s">
        <v>501</v>
      </c>
    </row>
    <row r="168542" spans="429:429">
      <c r="PM168542" s="782" t="s">
        <v>501</v>
      </c>
    </row>
    <row r="168543" spans="429:429">
      <c r="PM168543" s="782" t="s">
        <v>501</v>
      </c>
    </row>
    <row r="168544" spans="429:429">
      <c r="PM168544" s="782" t="s">
        <v>501</v>
      </c>
    </row>
    <row r="168545" spans="429:429">
      <c r="PM168545" s="782" t="s">
        <v>501</v>
      </c>
    </row>
    <row r="168546" spans="429:429">
      <c r="PM168546" s="782" t="s">
        <v>501</v>
      </c>
    </row>
    <row r="168547" spans="429:429">
      <c r="PM168547" s="782" t="s">
        <v>501</v>
      </c>
    </row>
    <row r="168548" spans="429:429">
      <c r="PM168548" s="782" t="s">
        <v>501</v>
      </c>
    </row>
    <row r="168549" spans="429:429">
      <c r="PM168549" s="782" t="s">
        <v>501</v>
      </c>
    </row>
    <row r="168550" spans="429:429">
      <c r="PM168550" s="782" t="s">
        <v>501</v>
      </c>
    </row>
    <row r="168551" spans="429:429">
      <c r="PM168551" s="782" t="s">
        <v>501</v>
      </c>
    </row>
    <row r="168552" spans="429:429">
      <c r="PM168552" s="782" t="s">
        <v>501</v>
      </c>
    </row>
    <row r="168553" spans="429:429">
      <c r="PM168553" s="782" t="s">
        <v>501</v>
      </c>
    </row>
    <row r="168554" spans="429:429">
      <c r="PM168554" s="782" t="s">
        <v>501</v>
      </c>
    </row>
    <row r="168555" spans="429:429">
      <c r="PM168555" s="782" t="s">
        <v>501</v>
      </c>
    </row>
    <row r="168556" spans="429:429">
      <c r="PM168556" s="782" t="s">
        <v>501</v>
      </c>
    </row>
    <row r="168557" spans="429:429">
      <c r="PM168557" s="782" t="s">
        <v>501</v>
      </c>
    </row>
    <row r="168558" spans="429:429">
      <c r="PM168558" s="782" t="s">
        <v>501</v>
      </c>
    </row>
    <row r="168559" spans="429:429">
      <c r="PM168559" s="782" t="s">
        <v>501</v>
      </c>
    </row>
    <row r="168560" spans="429:429">
      <c r="PM168560" s="782" t="s">
        <v>501</v>
      </c>
    </row>
    <row r="168561" spans="429:429">
      <c r="PM168561" s="782" t="s">
        <v>501</v>
      </c>
    </row>
    <row r="168562" spans="429:429">
      <c r="PM168562" s="782" t="s">
        <v>501</v>
      </c>
    </row>
    <row r="168563" spans="429:429">
      <c r="PM168563" s="782" t="s">
        <v>501</v>
      </c>
    </row>
    <row r="168564" spans="429:429">
      <c r="PM168564" s="782" t="s">
        <v>501</v>
      </c>
    </row>
    <row r="168565" spans="429:429">
      <c r="PM168565" s="782" t="s">
        <v>501</v>
      </c>
    </row>
    <row r="168566" spans="429:429">
      <c r="PM168566" s="782" t="s">
        <v>501</v>
      </c>
    </row>
    <row r="168567" spans="429:429">
      <c r="PM168567" s="782" t="s">
        <v>501</v>
      </c>
    </row>
    <row r="168568" spans="429:429">
      <c r="PM168568" s="782" t="s">
        <v>501</v>
      </c>
    </row>
    <row r="168569" spans="429:429">
      <c r="PM168569" s="782" t="s">
        <v>501</v>
      </c>
    </row>
    <row r="168570" spans="429:429">
      <c r="PM168570" s="782" t="s">
        <v>501</v>
      </c>
    </row>
    <row r="168571" spans="429:429">
      <c r="PM168571" s="782" t="s">
        <v>501</v>
      </c>
    </row>
    <row r="168572" spans="429:429">
      <c r="PM168572" s="782" t="s">
        <v>501</v>
      </c>
    </row>
    <row r="168573" spans="429:429">
      <c r="PM168573" s="782" t="s">
        <v>501</v>
      </c>
    </row>
    <row r="168574" spans="429:429">
      <c r="PM168574" s="782" t="s">
        <v>501</v>
      </c>
    </row>
    <row r="168575" spans="429:429">
      <c r="PM168575" s="782" t="s">
        <v>501</v>
      </c>
    </row>
    <row r="168576" spans="429:429">
      <c r="PM168576" s="782" t="s">
        <v>501</v>
      </c>
    </row>
    <row r="168577" spans="429:429">
      <c r="PM168577" s="782" t="s">
        <v>501</v>
      </c>
    </row>
    <row r="168578" spans="429:429">
      <c r="PM168578" s="782" t="s">
        <v>501</v>
      </c>
    </row>
    <row r="168579" spans="429:429">
      <c r="PM168579" s="782" t="s">
        <v>501</v>
      </c>
    </row>
    <row r="168580" spans="429:429">
      <c r="PM168580" s="782" t="s">
        <v>501</v>
      </c>
    </row>
    <row r="168581" spans="429:429">
      <c r="PM168581" s="782" t="s">
        <v>501</v>
      </c>
    </row>
    <row r="168582" spans="429:429">
      <c r="PM168582" s="782" t="s">
        <v>501</v>
      </c>
    </row>
    <row r="168583" spans="429:429">
      <c r="PM168583" s="782" t="s">
        <v>501</v>
      </c>
    </row>
    <row r="168584" spans="429:429">
      <c r="PM168584" s="782" t="s">
        <v>501</v>
      </c>
    </row>
    <row r="168585" spans="429:429">
      <c r="PM168585" s="782" t="s">
        <v>501</v>
      </c>
    </row>
    <row r="168586" spans="429:429">
      <c r="PM168586" s="782" t="s">
        <v>501</v>
      </c>
    </row>
    <row r="168587" spans="429:429">
      <c r="PM168587" s="782" t="s">
        <v>501</v>
      </c>
    </row>
    <row r="168588" spans="429:429">
      <c r="PM168588" s="782" t="s">
        <v>501</v>
      </c>
    </row>
    <row r="168589" spans="429:429">
      <c r="PM168589" s="782" t="s">
        <v>501</v>
      </c>
    </row>
    <row r="168590" spans="429:429">
      <c r="PM168590" s="782" t="s">
        <v>501</v>
      </c>
    </row>
    <row r="168591" spans="429:429">
      <c r="PM168591" s="782" t="s">
        <v>501</v>
      </c>
    </row>
    <row r="168592" spans="429:429">
      <c r="PM168592" s="782" t="s">
        <v>501</v>
      </c>
    </row>
    <row r="168593" spans="429:429">
      <c r="PM168593" s="782" t="s">
        <v>501</v>
      </c>
    </row>
    <row r="168594" spans="429:429">
      <c r="PM168594" s="782" t="s">
        <v>501</v>
      </c>
    </row>
    <row r="168595" spans="429:429">
      <c r="PM168595" s="782" t="s">
        <v>501</v>
      </c>
    </row>
    <row r="168596" spans="429:429">
      <c r="PM168596" s="782" t="s">
        <v>501</v>
      </c>
    </row>
    <row r="168597" spans="429:429">
      <c r="PM168597" s="782" t="s">
        <v>501</v>
      </c>
    </row>
    <row r="168598" spans="429:429">
      <c r="PM168598" s="782" t="s">
        <v>501</v>
      </c>
    </row>
    <row r="168599" spans="429:429">
      <c r="PM168599" s="782" t="s">
        <v>501</v>
      </c>
    </row>
    <row r="168600" spans="429:429">
      <c r="PM168600" s="782" t="s">
        <v>501</v>
      </c>
    </row>
    <row r="168601" spans="429:429">
      <c r="PM168601" s="782" t="s">
        <v>501</v>
      </c>
    </row>
    <row r="168602" spans="429:429">
      <c r="PM168602" s="782" t="s">
        <v>501</v>
      </c>
    </row>
    <row r="168603" spans="429:429">
      <c r="PM168603" s="782" t="s">
        <v>501</v>
      </c>
    </row>
    <row r="168604" spans="429:429">
      <c r="PM168604" s="782" t="s">
        <v>501</v>
      </c>
    </row>
    <row r="168605" spans="429:429">
      <c r="PM168605" s="782" t="s">
        <v>501</v>
      </c>
    </row>
    <row r="168606" spans="429:429">
      <c r="PM168606" s="782" t="s">
        <v>501</v>
      </c>
    </row>
    <row r="168607" spans="429:429">
      <c r="PM168607" s="782" t="s">
        <v>501</v>
      </c>
    </row>
    <row r="168608" spans="429:429">
      <c r="PM168608" s="782" t="s">
        <v>501</v>
      </c>
    </row>
    <row r="168609" spans="429:429">
      <c r="PM168609" s="782" t="s">
        <v>501</v>
      </c>
    </row>
    <row r="168610" spans="429:429">
      <c r="PM168610" s="782" t="s">
        <v>501</v>
      </c>
    </row>
    <row r="168611" spans="429:429">
      <c r="PM168611" s="782" t="s">
        <v>501</v>
      </c>
    </row>
    <row r="168612" spans="429:429">
      <c r="PM168612" s="782" t="s">
        <v>501</v>
      </c>
    </row>
    <row r="168613" spans="429:429">
      <c r="PM168613" s="782" t="s">
        <v>501</v>
      </c>
    </row>
    <row r="168614" spans="429:429">
      <c r="PM168614" s="782" t="s">
        <v>501</v>
      </c>
    </row>
    <row r="168615" spans="429:429">
      <c r="PM168615" s="782" t="s">
        <v>501</v>
      </c>
    </row>
    <row r="168616" spans="429:429">
      <c r="PM168616" s="782" t="s">
        <v>501</v>
      </c>
    </row>
    <row r="168617" spans="429:429">
      <c r="PM168617" s="782" t="s">
        <v>501</v>
      </c>
    </row>
    <row r="168618" spans="429:429">
      <c r="PM168618" s="782" t="s">
        <v>501</v>
      </c>
    </row>
    <row r="168619" spans="429:429">
      <c r="PM168619" s="782" t="s">
        <v>501</v>
      </c>
    </row>
    <row r="168620" spans="429:429">
      <c r="PM168620" s="782" t="s">
        <v>501</v>
      </c>
    </row>
    <row r="168621" spans="429:429">
      <c r="PM168621" s="782" t="s">
        <v>501</v>
      </c>
    </row>
    <row r="168622" spans="429:429">
      <c r="PM168622" s="782" t="s">
        <v>501</v>
      </c>
    </row>
    <row r="168623" spans="429:429">
      <c r="PM168623" s="782" t="s">
        <v>501</v>
      </c>
    </row>
    <row r="168624" spans="429:429">
      <c r="PM168624" s="782" t="s">
        <v>501</v>
      </c>
    </row>
    <row r="168625" spans="429:429">
      <c r="PM168625" s="782" t="s">
        <v>501</v>
      </c>
    </row>
    <row r="168626" spans="429:429">
      <c r="PM168626" s="782" t="s">
        <v>501</v>
      </c>
    </row>
    <row r="168627" spans="429:429">
      <c r="PM168627" s="782" t="s">
        <v>501</v>
      </c>
    </row>
    <row r="168628" spans="429:429">
      <c r="PM168628" s="782" t="s">
        <v>501</v>
      </c>
    </row>
    <row r="168629" spans="429:429">
      <c r="PM168629" s="782" t="s">
        <v>501</v>
      </c>
    </row>
    <row r="168630" spans="429:429">
      <c r="PM168630" s="782" t="s">
        <v>501</v>
      </c>
    </row>
    <row r="168631" spans="429:429">
      <c r="PM168631" s="782" t="s">
        <v>501</v>
      </c>
    </row>
    <row r="168632" spans="429:429">
      <c r="PM168632" s="782" t="s">
        <v>501</v>
      </c>
    </row>
    <row r="168633" spans="429:429">
      <c r="PM168633" s="782" t="s">
        <v>501</v>
      </c>
    </row>
    <row r="168634" spans="429:429">
      <c r="PM168634" s="782" t="s">
        <v>501</v>
      </c>
    </row>
    <row r="168635" spans="429:429">
      <c r="PM168635" s="782" t="s">
        <v>501</v>
      </c>
    </row>
    <row r="168636" spans="429:429">
      <c r="PM168636" s="782" t="s">
        <v>501</v>
      </c>
    </row>
    <row r="168637" spans="429:429">
      <c r="PM168637" s="782" t="s">
        <v>501</v>
      </c>
    </row>
    <row r="168638" spans="429:429">
      <c r="PM168638" s="782" t="s">
        <v>501</v>
      </c>
    </row>
    <row r="168639" spans="429:429">
      <c r="PM168639" s="782" t="s">
        <v>501</v>
      </c>
    </row>
    <row r="168640" spans="429:429">
      <c r="PM168640" s="782" t="s">
        <v>501</v>
      </c>
    </row>
    <row r="168641" spans="429:429">
      <c r="PM168641" s="782" t="s">
        <v>501</v>
      </c>
    </row>
    <row r="168642" spans="429:429">
      <c r="PM168642" s="782" t="s">
        <v>501</v>
      </c>
    </row>
    <row r="168643" spans="429:429">
      <c r="PM168643" s="782" t="s">
        <v>501</v>
      </c>
    </row>
    <row r="168644" spans="429:429">
      <c r="PM168644" s="782" t="s">
        <v>501</v>
      </c>
    </row>
    <row r="168645" spans="429:429">
      <c r="PM168645" s="782" t="s">
        <v>501</v>
      </c>
    </row>
    <row r="168646" spans="429:429">
      <c r="PM168646" s="782" t="s">
        <v>501</v>
      </c>
    </row>
    <row r="168647" spans="429:429">
      <c r="PM168647" s="782" t="s">
        <v>501</v>
      </c>
    </row>
    <row r="168648" spans="429:429">
      <c r="PM168648" s="782" t="s">
        <v>501</v>
      </c>
    </row>
    <row r="168649" spans="429:429">
      <c r="PM168649" s="782" t="s">
        <v>501</v>
      </c>
    </row>
    <row r="168650" spans="429:429">
      <c r="PM168650" s="782" t="s">
        <v>501</v>
      </c>
    </row>
    <row r="168651" spans="429:429">
      <c r="PM168651" s="782" t="s">
        <v>501</v>
      </c>
    </row>
    <row r="168652" spans="429:429">
      <c r="PM168652" s="782" t="s">
        <v>501</v>
      </c>
    </row>
    <row r="168653" spans="429:429">
      <c r="PM168653" s="782" t="s">
        <v>501</v>
      </c>
    </row>
    <row r="168654" spans="429:429">
      <c r="PM168654" s="782" t="s">
        <v>501</v>
      </c>
    </row>
    <row r="168655" spans="429:429">
      <c r="PM168655" s="782" t="s">
        <v>501</v>
      </c>
    </row>
    <row r="168656" spans="429:429">
      <c r="PM168656" s="782" t="s">
        <v>501</v>
      </c>
    </row>
    <row r="168657" spans="429:429">
      <c r="PM168657" s="782" t="s">
        <v>501</v>
      </c>
    </row>
    <row r="168658" spans="429:429">
      <c r="PM168658" s="782" t="s">
        <v>501</v>
      </c>
    </row>
    <row r="168659" spans="429:429">
      <c r="PM168659" s="782" t="s">
        <v>501</v>
      </c>
    </row>
    <row r="168660" spans="429:429">
      <c r="PM168660" s="782" t="s">
        <v>501</v>
      </c>
    </row>
    <row r="168661" spans="429:429">
      <c r="PM168661" s="782" t="s">
        <v>501</v>
      </c>
    </row>
    <row r="168662" spans="429:429">
      <c r="PM168662" s="782" t="s">
        <v>501</v>
      </c>
    </row>
    <row r="168663" spans="429:429">
      <c r="PM168663" s="782" t="s">
        <v>501</v>
      </c>
    </row>
    <row r="168664" spans="429:429">
      <c r="PM168664" s="782" t="s">
        <v>501</v>
      </c>
    </row>
    <row r="168665" spans="429:429">
      <c r="PM168665" s="782" t="s">
        <v>501</v>
      </c>
    </row>
    <row r="168666" spans="429:429">
      <c r="PM168666" s="782" t="s">
        <v>501</v>
      </c>
    </row>
    <row r="168667" spans="429:429">
      <c r="PM168667" s="782" t="s">
        <v>501</v>
      </c>
    </row>
    <row r="168668" spans="429:429">
      <c r="PM168668" s="782" t="s">
        <v>501</v>
      </c>
    </row>
    <row r="168669" spans="429:429">
      <c r="PM168669" s="782" t="s">
        <v>501</v>
      </c>
    </row>
    <row r="168670" spans="429:429">
      <c r="PM168670" s="782" t="s">
        <v>501</v>
      </c>
    </row>
    <row r="168671" spans="429:429">
      <c r="PM168671" s="782" t="s">
        <v>501</v>
      </c>
    </row>
    <row r="168672" spans="429:429">
      <c r="PM168672" s="782" t="s">
        <v>501</v>
      </c>
    </row>
    <row r="168673" spans="429:429">
      <c r="PM168673" s="782" t="s">
        <v>501</v>
      </c>
    </row>
    <row r="168674" spans="429:429">
      <c r="PM168674" s="782" t="s">
        <v>501</v>
      </c>
    </row>
    <row r="168675" spans="429:429">
      <c r="PM168675" s="782" t="s">
        <v>501</v>
      </c>
    </row>
    <row r="168676" spans="429:429">
      <c r="PM168676" s="782" t="s">
        <v>501</v>
      </c>
    </row>
    <row r="168677" spans="429:429">
      <c r="PM168677" s="782" t="s">
        <v>501</v>
      </c>
    </row>
    <row r="168678" spans="429:429">
      <c r="PM168678" s="782" t="s">
        <v>501</v>
      </c>
    </row>
    <row r="168679" spans="429:429">
      <c r="PM168679" s="782" t="s">
        <v>501</v>
      </c>
    </row>
    <row r="168680" spans="429:429">
      <c r="PM168680" s="782" t="s">
        <v>501</v>
      </c>
    </row>
    <row r="168681" spans="429:429">
      <c r="PM168681" s="782" t="s">
        <v>501</v>
      </c>
    </row>
    <row r="168682" spans="429:429">
      <c r="PM168682" s="782" t="s">
        <v>501</v>
      </c>
    </row>
    <row r="168683" spans="429:429">
      <c r="PM168683" s="782" t="s">
        <v>501</v>
      </c>
    </row>
    <row r="168684" spans="429:429">
      <c r="PM168684" s="782" t="s">
        <v>501</v>
      </c>
    </row>
    <row r="168685" spans="429:429">
      <c r="PM168685" s="782" t="s">
        <v>501</v>
      </c>
    </row>
    <row r="168686" spans="429:429">
      <c r="PM168686" s="782" t="s">
        <v>501</v>
      </c>
    </row>
    <row r="168687" spans="429:429">
      <c r="PM168687" s="782" t="s">
        <v>501</v>
      </c>
    </row>
    <row r="168688" spans="429:429">
      <c r="PM168688" s="782" t="s">
        <v>501</v>
      </c>
    </row>
    <row r="168689" spans="429:429">
      <c r="PM168689" s="782" t="s">
        <v>501</v>
      </c>
    </row>
    <row r="168690" spans="429:429">
      <c r="PM168690" s="782" t="s">
        <v>501</v>
      </c>
    </row>
    <row r="168691" spans="429:429">
      <c r="PM168691" s="782" t="s">
        <v>501</v>
      </c>
    </row>
    <row r="168692" spans="429:429">
      <c r="PM168692" s="782" t="s">
        <v>501</v>
      </c>
    </row>
    <row r="168693" spans="429:429">
      <c r="PM168693" s="782" t="s">
        <v>501</v>
      </c>
    </row>
    <row r="168694" spans="429:429">
      <c r="PM168694" s="782" t="s">
        <v>501</v>
      </c>
    </row>
    <row r="168695" spans="429:429">
      <c r="PM168695" s="782" t="s">
        <v>501</v>
      </c>
    </row>
    <row r="168696" spans="429:429">
      <c r="PM168696" s="782" t="s">
        <v>501</v>
      </c>
    </row>
    <row r="168697" spans="429:429">
      <c r="PM168697" s="782" t="s">
        <v>501</v>
      </c>
    </row>
    <row r="168698" spans="429:429">
      <c r="PM168698" s="782" t="s">
        <v>501</v>
      </c>
    </row>
    <row r="168699" spans="429:429">
      <c r="PM168699" s="782" t="s">
        <v>501</v>
      </c>
    </row>
    <row r="168700" spans="429:429">
      <c r="PM168700" s="782" t="s">
        <v>501</v>
      </c>
    </row>
    <row r="168701" spans="429:429">
      <c r="PM168701" s="782" t="s">
        <v>501</v>
      </c>
    </row>
    <row r="168702" spans="429:429">
      <c r="PM168702" s="782" t="s">
        <v>501</v>
      </c>
    </row>
    <row r="168703" spans="429:429">
      <c r="PM168703" s="782" t="s">
        <v>501</v>
      </c>
    </row>
    <row r="168704" spans="429:429">
      <c r="PM168704" s="782" t="s">
        <v>501</v>
      </c>
    </row>
    <row r="168705" spans="429:429">
      <c r="PM168705" s="782" t="s">
        <v>501</v>
      </c>
    </row>
    <row r="168706" spans="429:429">
      <c r="PM168706" s="782" t="s">
        <v>501</v>
      </c>
    </row>
    <row r="168707" spans="429:429">
      <c r="PM168707" s="782" t="s">
        <v>501</v>
      </c>
    </row>
    <row r="168708" spans="429:429">
      <c r="PM168708" s="782" t="s">
        <v>501</v>
      </c>
    </row>
    <row r="168709" spans="429:429">
      <c r="PM168709" s="782" t="s">
        <v>501</v>
      </c>
    </row>
    <row r="168710" spans="429:429">
      <c r="PM168710" s="782" t="s">
        <v>501</v>
      </c>
    </row>
    <row r="168711" spans="429:429">
      <c r="PM168711" s="782" t="s">
        <v>501</v>
      </c>
    </row>
    <row r="168712" spans="429:429">
      <c r="PM168712" s="782" t="s">
        <v>501</v>
      </c>
    </row>
    <row r="168713" spans="429:429">
      <c r="PM168713" s="782" t="s">
        <v>501</v>
      </c>
    </row>
    <row r="168714" spans="429:429">
      <c r="PM168714" s="782" t="s">
        <v>501</v>
      </c>
    </row>
    <row r="168715" spans="429:429">
      <c r="PM168715" s="782" t="s">
        <v>501</v>
      </c>
    </row>
    <row r="168716" spans="429:429">
      <c r="PM168716" s="782" t="s">
        <v>501</v>
      </c>
    </row>
    <row r="168717" spans="429:429">
      <c r="PM168717" s="782" t="s">
        <v>501</v>
      </c>
    </row>
    <row r="168718" spans="429:429">
      <c r="PM168718" s="782" t="s">
        <v>501</v>
      </c>
    </row>
    <row r="168719" spans="429:429">
      <c r="PM168719" s="782" t="s">
        <v>501</v>
      </c>
    </row>
    <row r="168720" spans="429:429">
      <c r="PM168720" s="782" t="s">
        <v>501</v>
      </c>
    </row>
    <row r="168721" spans="429:429">
      <c r="PM168721" s="782" t="s">
        <v>501</v>
      </c>
    </row>
    <row r="168722" spans="429:429">
      <c r="PM168722" s="782" t="s">
        <v>501</v>
      </c>
    </row>
    <row r="168723" spans="429:429">
      <c r="PM168723" s="782" t="s">
        <v>501</v>
      </c>
    </row>
    <row r="168724" spans="429:429">
      <c r="PM168724" s="782" t="s">
        <v>501</v>
      </c>
    </row>
    <row r="168725" spans="429:429">
      <c r="PM168725" s="782" t="s">
        <v>501</v>
      </c>
    </row>
    <row r="168726" spans="429:429">
      <c r="PM168726" s="782" t="s">
        <v>501</v>
      </c>
    </row>
    <row r="168727" spans="429:429">
      <c r="PM168727" s="782" t="s">
        <v>501</v>
      </c>
    </row>
    <row r="168728" spans="429:429">
      <c r="PM168728" s="782" t="s">
        <v>501</v>
      </c>
    </row>
    <row r="168729" spans="429:429">
      <c r="PM168729" s="782" t="s">
        <v>501</v>
      </c>
    </row>
    <row r="168730" spans="429:429">
      <c r="PM168730" s="782" t="s">
        <v>501</v>
      </c>
    </row>
    <row r="168731" spans="429:429">
      <c r="PM168731" s="782" t="s">
        <v>501</v>
      </c>
    </row>
    <row r="168732" spans="429:429">
      <c r="PM168732" s="782" t="s">
        <v>501</v>
      </c>
    </row>
    <row r="168733" spans="429:429">
      <c r="PM168733" s="782" t="s">
        <v>501</v>
      </c>
    </row>
    <row r="168734" spans="429:429">
      <c r="PM168734" s="782" t="s">
        <v>501</v>
      </c>
    </row>
    <row r="168735" spans="429:429">
      <c r="PM168735" s="782" t="s">
        <v>501</v>
      </c>
    </row>
    <row r="168736" spans="429:429">
      <c r="PM168736" s="782" t="s">
        <v>501</v>
      </c>
    </row>
    <row r="168737" spans="429:429">
      <c r="PM168737" s="782" t="s">
        <v>501</v>
      </c>
    </row>
    <row r="168738" spans="429:429">
      <c r="PM168738" s="782" t="s">
        <v>501</v>
      </c>
    </row>
    <row r="168739" spans="429:429">
      <c r="PM168739" s="782" t="s">
        <v>501</v>
      </c>
    </row>
    <row r="168740" spans="429:429">
      <c r="PM168740" s="782" t="s">
        <v>501</v>
      </c>
    </row>
    <row r="168741" spans="429:429">
      <c r="PM168741" s="782" t="s">
        <v>501</v>
      </c>
    </row>
    <row r="168742" spans="429:429">
      <c r="PM168742" s="782" t="s">
        <v>501</v>
      </c>
    </row>
    <row r="168743" spans="429:429">
      <c r="PM168743" s="782" t="s">
        <v>501</v>
      </c>
    </row>
    <row r="168744" spans="429:429">
      <c r="PM168744" s="782" t="s">
        <v>501</v>
      </c>
    </row>
    <row r="168745" spans="429:429">
      <c r="PM168745" s="782" t="s">
        <v>501</v>
      </c>
    </row>
    <row r="168746" spans="429:429">
      <c r="PM168746" s="782" t="s">
        <v>501</v>
      </c>
    </row>
    <row r="168747" spans="429:429">
      <c r="PM168747" s="782" t="s">
        <v>501</v>
      </c>
    </row>
    <row r="168748" spans="429:429">
      <c r="PM168748" s="782" t="s">
        <v>501</v>
      </c>
    </row>
    <row r="168749" spans="429:429">
      <c r="PM168749" s="782" t="s">
        <v>501</v>
      </c>
    </row>
    <row r="168750" spans="429:429">
      <c r="PM168750" s="782" t="s">
        <v>501</v>
      </c>
    </row>
    <row r="168751" spans="429:429">
      <c r="PM168751" s="782" t="s">
        <v>501</v>
      </c>
    </row>
    <row r="168752" spans="429:429">
      <c r="PM168752" s="782" t="s">
        <v>501</v>
      </c>
    </row>
    <row r="168753" spans="429:429">
      <c r="PM168753" s="782" t="s">
        <v>501</v>
      </c>
    </row>
    <row r="168754" spans="429:429">
      <c r="PM168754" s="782" t="s">
        <v>501</v>
      </c>
    </row>
    <row r="168755" spans="429:429">
      <c r="PM168755" s="782" t="s">
        <v>501</v>
      </c>
    </row>
    <row r="168756" spans="429:429">
      <c r="PM168756" s="782" t="s">
        <v>501</v>
      </c>
    </row>
    <row r="168757" spans="429:429">
      <c r="PM168757" s="782" t="s">
        <v>501</v>
      </c>
    </row>
    <row r="168758" spans="429:429">
      <c r="PM168758" s="782" t="s">
        <v>501</v>
      </c>
    </row>
    <row r="168759" spans="429:429">
      <c r="PM168759" s="782" t="s">
        <v>501</v>
      </c>
    </row>
    <row r="168760" spans="429:429">
      <c r="PM168760" s="782" t="s">
        <v>501</v>
      </c>
    </row>
    <row r="168761" spans="429:429">
      <c r="PM168761" s="782" t="s">
        <v>501</v>
      </c>
    </row>
    <row r="168762" spans="429:429">
      <c r="PM168762" s="782" t="s">
        <v>501</v>
      </c>
    </row>
    <row r="168763" spans="429:429">
      <c r="PM168763" s="782" t="s">
        <v>501</v>
      </c>
    </row>
    <row r="168764" spans="429:429">
      <c r="PM168764" s="782" t="s">
        <v>501</v>
      </c>
    </row>
    <row r="168765" spans="429:429">
      <c r="PM168765" s="782" t="s">
        <v>501</v>
      </c>
    </row>
    <row r="168766" spans="429:429">
      <c r="PM168766" s="782" t="s">
        <v>501</v>
      </c>
    </row>
    <row r="168767" spans="429:429">
      <c r="PM168767" s="782" t="s">
        <v>501</v>
      </c>
    </row>
    <row r="168768" spans="429:429">
      <c r="PM168768" s="782" t="s">
        <v>501</v>
      </c>
    </row>
    <row r="168769" spans="429:429">
      <c r="PM168769" s="782" t="s">
        <v>501</v>
      </c>
    </row>
    <row r="168770" spans="429:429">
      <c r="PM168770" s="782" t="s">
        <v>501</v>
      </c>
    </row>
    <row r="168771" spans="429:429">
      <c r="PM168771" s="782" t="s">
        <v>501</v>
      </c>
    </row>
    <row r="168772" spans="429:429">
      <c r="PM168772" s="782" t="s">
        <v>501</v>
      </c>
    </row>
    <row r="168773" spans="429:429">
      <c r="PM168773" s="782" t="s">
        <v>501</v>
      </c>
    </row>
    <row r="168774" spans="429:429">
      <c r="PM168774" s="782" t="s">
        <v>501</v>
      </c>
    </row>
    <row r="168775" spans="429:429">
      <c r="PM168775" s="782" t="s">
        <v>501</v>
      </c>
    </row>
    <row r="168776" spans="429:429">
      <c r="PM168776" s="782" t="s">
        <v>501</v>
      </c>
    </row>
    <row r="168777" spans="429:429">
      <c r="PM168777" s="782" t="s">
        <v>501</v>
      </c>
    </row>
    <row r="168778" spans="429:429">
      <c r="PM168778" s="782" t="s">
        <v>501</v>
      </c>
    </row>
    <row r="168779" spans="429:429">
      <c r="PM168779" s="782" t="s">
        <v>501</v>
      </c>
    </row>
    <row r="168780" spans="429:429">
      <c r="PM168780" s="782" t="s">
        <v>501</v>
      </c>
    </row>
    <row r="168781" spans="429:429">
      <c r="PM168781" s="782" t="s">
        <v>501</v>
      </c>
    </row>
    <row r="168782" spans="429:429">
      <c r="PM168782" s="782" t="s">
        <v>501</v>
      </c>
    </row>
    <row r="168783" spans="429:429">
      <c r="PM168783" s="782" t="s">
        <v>501</v>
      </c>
    </row>
    <row r="168784" spans="429:429">
      <c r="PM168784" s="782" t="s">
        <v>501</v>
      </c>
    </row>
    <row r="168785" spans="429:429">
      <c r="PM168785" s="782" t="s">
        <v>501</v>
      </c>
    </row>
    <row r="168786" spans="429:429">
      <c r="PM168786" s="782" t="s">
        <v>501</v>
      </c>
    </row>
    <row r="168787" spans="429:429">
      <c r="PM168787" s="782" t="s">
        <v>501</v>
      </c>
    </row>
    <row r="168788" spans="429:429">
      <c r="PM168788" s="782" t="s">
        <v>501</v>
      </c>
    </row>
    <row r="168789" spans="429:429">
      <c r="PM168789" s="782" t="s">
        <v>501</v>
      </c>
    </row>
    <row r="168790" spans="429:429">
      <c r="PM168790" s="782" t="s">
        <v>501</v>
      </c>
    </row>
    <row r="168791" spans="429:429">
      <c r="PM168791" s="782" t="s">
        <v>501</v>
      </c>
    </row>
    <row r="168792" spans="429:429">
      <c r="PM168792" s="782" t="s">
        <v>501</v>
      </c>
    </row>
    <row r="168793" spans="429:429">
      <c r="PM168793" s="782" t="s">
        <v>501</v>
      </c>
    </row>
    <row r="168794" spans="429:429">
      <c r="PM168794" s="782" t="s">
        <v>501</v>
      </c>
    </row>
    <row r="168795" spans="429:429">
      <c r="PM168795" s="782" t="s">
        <v>501</v>
      </c>
    </row>
    <row r="168796" spans="429:429">
      <c r="PM168796" s="782" t="s">
        <v>501</v>
      </c>
    </row>
    <row r="168797" spans="429:429">
      <c r="PM168797" s="782" t="s">
        <v>501</v>
      </c>
    </row>
    <row r="168798" spans="429:429">
      <c r="PM168798" s="782" t="s">
        <v>501</v>
      </c>
    </row>
    <row r="168799" spans="429:429">
      <c r="PM168799" s="782" t="s">
        <v>501</v>
      </c>
    </row>
    <row r="168800" spans="429:429">
      <c r="PM168800" s="782" t="s">
        <v>501</v>
      </c>
    </row>
    <row r="168801" spans="429:429">
      <c r="PM168801" s="782" t="s">
        <v>501</v>
      </c>
    </row>
    <row r="168802" spans="429:429">
      <c r="PM168802" s="782" t="s">
        <v>501</v>
      </c>
    </row>
    <row r="168803" spans="429:429">
      <c r="PM168803" s="782" t="s">
        <v>501</v>
      </c>
    </row>
    <row r="168804" spans="429:429">
      <c r="PM168804" s="782" t="s">
        <v>501</v>
      </c>
    </row>
    <row r="168805" spans="429:429">
      <c r="PM168805" s="782" t="s">
        <v>501</v>
      </c>
    </row>
    <row r="168806" spans="429:429">
      <c r="PM168806" s="782" t="s">
        <v>501</v>
      </c>
    </row>
    <row r="168807" spans="429:429">
      <c r="PM168807" s="782" t="s">
        <v>501</v>
      </c>
    </row>
    <row r="168808" spans="429:429">
      <c r="PM168808" s="782" t="s">
        <v>501</v>
      </c>
    </row>
    <row r="168809" spans="429:429">
      <c r="PM168809" s="782" t="s">
        <v>501</v>
      </c>
    </row>
    <row r="168810" spans="429:429">
      <c r="PM168810" s="782" t="s">
        <v>501</v>
      </c>
    </row>
    <row r="168811" spans="429:429">
      <c r="PM168811" s="782" t="s">
        <v>501</v>
      </c>
    </row>
    <row r="168812" spans="429:429">
      <c r="PM168812" s="782" t="s">
        <v>501</v>
      </c>
    </row>
    <row r="168813" spans="429:429">
      <c r="PM168813" s="782" t="s">
        <v>501</v>
      </c>
    </row>
    <row r="168814" spans="429:429">
      <c r="PM168814" s="782" t="s">
        <v>501</v>
      </c>
    </row>
    <row r="168815" spans="429:429">
      <c r="PM168815" s="782" t="s">
        <v>501</v>
      </c>
    </row>
    <row r="168816" spans="429:429">
      <c r="PM168816" s="782" t="s">
        <v>501</v>
      </c>
    </row>
    <row r="168817" spans="429:429">
      <c r="PM168817" s="782" t="s">
        <v>501</v>
      </c>
    </row>
    <row r="168818" spans="429:429">
      <c r="PM168818" s="782" t="s">
        <v>501</v>
      </c>
    </row>
    <row r="168819" spans="429:429">
      <c r="PM168819" s="782" t="s">
        <v>501</v>
      </c>
    </row>
    <row r="168820" spans="429:429">
      <c r="PM168820" s="782" t="s">
        <v>501</v>
      </c>
    </row>
    <row r="168821" spans="429:429">
      <c r="PM168821" s="782" t="s">
        <v>501</v>
      </c>
    </row>
    <row r="168822" spans="429:429">
      <c r="PM168822" s="782" t="s">
        <v>501</v>
      </c>
    </row>
    <row r="168823" spans="429:429">
      <c r="PM168823" s="782" t="s">
        <v>501</v>
      </c>
    </row>
    <row r="168824" spans="429:429">
      <c r="PM168824" s="782" t="s">
        <v>501</v>
      </c>
    </row>
    <row r="168825" spans="429:429">
      <c r="PM168825" s="782" t="s">
        <v>501</v>
      </c>
    </row>
    <row r="168826" spans="429:429">
      <c r="PM168826" s="782" t="s">
        <v>501</v>
      </c>
    </row>
    <row r="168827" spans="429:429">
      <c r="PM168827" s="782" t="s">
        <v>501</v>
      </c>
    </row>
    <row r="168828" spans="429:429">
      <c r="PM168828" s="782" t="s">
        <v>501</v>
      </c>
    </row>
    <row r="168829" spans="429:429">
      <c r="PM168829" s="782" t="s">
        <v>501</v>
      </c>
    </row>
    <row r="168830" spans="429:429">
      <c r="PM168830" s="782" t="s">
        <v>501</v>
      </c>
    </row>
    <row r="168831" spans="429:429">
      <c r="PM168831" s="782" t="s">
        <v>501</v>
      </c>
    </row>
    <row r="168832" spans="429:429">
      <c r="PM168832" s="782" t="s">
        <v>501</v>
      </c>
    </row>
    <row r="168833" spans="429:429">
      <c r="PM168833" s="782" t="s">
        <v>501</v>
      </c>
    </row>
    <row r="168834" spans="429:429">
      <c r="PM168834" s="782" t="s">
        <v>501</v>
      </c>
    </row>
    <row r="168835" spans="429:429">
      <c r="PM168835" s="782" t="s">
        <v>501</v>
      </c>
    </row>
    <row r="168836" spans="429:429">
      <c r="PM168836" s="782" t="s">
        <v>501</v>
      </c>
    </row>
    <row r="168837" spans="429:429">
      <c r="PM168837" s="782" t="s">
        <v>501</v>
      </c>
    </row>
    <row r="168838" spans="429:429">
      <c r="PM168838" s="782" t="s">
        <v>501</v>
      </c>
    </row>
    <row r="168839" spans="429:429">
      <c r="PM168839" s="782" t="s">
        <v>501</v>
      </c>
    </row>
    <row r="168840" spans="429:429">
      <c r="PM168840" s="782" t="s">
        <v>501</v>
      </c>
    </row>
    <row r="168841" spans="429:429">
      <c r="PM168841" s="782" t="s">
        <v>501</v>
      </c>
    </row>
    <row r="168842" spans="429:429">
      <c r="PM168842" s="782" t="s">
        <v>501</v>
      </c>
    </row>
    <row r="168843" spans="429:429">
      <c r="PM168843" s="782" t="s">
        <v>501</v>
      </c>
    </row>
    <row r="168844" spans="429:429">
      <c r="PM168844" s="782" t="s">
        <v>501</v>
      </c>
    </row>
    <row r="168845" spans="429:429">
      <c r="PM168845" s="782" t="s">
        <v>501</v>
      </c>
    </row>
    <row r="168846" spans="429:429">
      <c r="PM168846" s="782" t="s">
        <v>501</v>
      </c>
    </row>
    <row r="168847" spans="429:429">
      <c r="PM168847" s="782" t="s">
        <v>501</v>
      </c>
    </row>
    <row r="168848" spans="429:429">
      <c r="PM168848" s="782" t="s">
        <v>501</v>
      </c>
    </row>
    <row r="168849" spans="429:429">
      <c r="PM168849" s="782" t="s">
        <v>501</v>
      </c>
    </row>
    <row r="168850" spans="429:429">
      <c r="PM168850" s="782" t="s">
        <v>501</v>
      </c>
    </row>
    <row r="168851" spans="429:429">
      <c r="PM168851" s="782" t="s">
        <v>501</v>
      </c>
    </row>
    <row r="168852" spans="429:429">
      <c r="PM168852" s="782" t="s">
        <v>501</v>
      </c>
    </row>
    <row r="168853" spans="429:429">
      <c r="PM168853" s="782" t="s">
        <v>501</v>
      </c>
    </row>
    <row r="168854" spans="429:429">
      <c r="PM168854" s="782" t="s">
        <v>501</v>
      </c>
    </row>
    <row r="168855" spans="429:429">
      <c r="PM168855" s="782" t="s">
        <v>501</v>
      </c>
    </row>
    <row r="168856" spans="429:429">
      <c r="PM168856" s="782" t="s">
        <v>501</v>
      </c>
    </row>
    <row r="168857" spans="429:429">
      <c r="PM168857" s="782" t="s">
        <v>501</v>
      </c>
    </row>
    <row r="168858" spans="429:429">
      <c r="PM168858" s="782" t="s">
        <v>501</v>
      </c>
    </row>
    <row r="168859" spans="429:429">
      <c r="PM168859" s="782" t="s">
        <v>501</v>
      </c>
    </row>
    <row r="168860" spans="429:429">
      <c r="PM168860" s="782" t="s">
        <v>501</v>
      </c>
    </row>
    <row r="168861" spans="429:429">
      <c r="PM168861" s="782" t="s">
        <v>501</v>
      </c>
    </row>
    <row r="168862" spans="429:429">
      <c r="PM168862" s="782" t="s">
        <v>501</v>
      </c>
    </row>
    <row r="168863" spans="429:429">
      <c r="PM168863" s="782" t="s">
        <v>501</v>
      </c>
    </row>
    <row r="168864" spans="429:429">
      <c r="PM168864" s="782" t="s">
        <v>501</v>
      </c>
    </row>
    <row r="168865" spans="429:429">
      <c r="PM168865" s="782" t="s">
        <v>501</v>
      </c>
    </row>
    <row r="168866" spans="429:429">
      <c r="PM168866" s="782" t="s">
        <v>501</v>
      </c>
    </row>
    <row r="168867" spans="429:429">
      <c r="PM168867" s="782" t="s">
        <v>501</v>
      </c>
    </row>
    <row r="168868" spans="429:429">
      <c r="PM168868" s="782" t="s">
        <v>501</v>
      </c>
    </row>
    <row r="168869" spans="429:429">
      <c r="PM168869" s="782" t="s">
        <v>501</v>
      </c>
    </row>
    <row r="168870" spans="429:429">
      <c r="PM168870" s="782" t="s">
        <v>501</v>
      </c>
    </row>
    <row r="168871" spans="429:429">
      <c r="PM168871" s="782" t="s">
        <v>501</v>
      </c>
    </row>
    <row r="168872" spans="429:429">
      <c r="PM168872" s="782" t="s">
        <v>501</v>
      </c>
    </row>
    <row r="168873" spans="429:429">
      <c r="PM168873" s="782" t="s">
        <v>501</v>
      </c>
    </row>
    <row r="168874" spans="429:429">
      <c r="PM168874" s="782" t="s">
        <v>501</v>
      </c>
    </row>
    <row r="168875" spans="429:429">
      <c r="PM168875" s="782" t="s">
        <v>501</v>
      </c>
    </row>
    <row r="168876" spans="429:429">
      <c r="PM168876" s="782" t="s">
        <v>501</v>
      </c>
    </row>
    <row r="168877" spans="429:429">
      <c r="PM168877" s="782" t="s">
        <v>501</v>
      </c>
    </row>
    <row r="168878" spans="429:429">
      <c r="PM168878" s="782" t="s">
        <v>501</v>
      </c>
    </row>
    <row r="168879" spans="429:429">
      <c r="PM168879" s="782" t="s">
        <v>501</v>
      </c>
    </row>
    <row r="168880" spans="429:429">
      <c r="PM168880" s="782" t="s">
        <v>501</v>
      </c>
    </row>
    <row r="168881" spans="429:429">
      <c r="PM168881" s="782" t="s">
        <v>501</v>
      </c>
    </row>
    <row r="168882" spans="429:429">
      <c r="PM168882" s="782" t="s">
        <v>501</v>
      </c>
    </row>
    <row r="168883" spans="429:429">
      <c r="PM168883" s="782" t="s">
        <v>501</v>
      </c>
    </row>
    <row r="168884" spans="429:429">
      <c r="PM168884" s="782" t="s">
        <v>501</v>
      </c>
    </row>
    <row r="168885" spans="429:429">
      <c r="PM168885" s="782" t="s">
        <v>501</v>
      </c>
    </row>
    <row r="168886" spans="429:429">
      <c r="PM168886" s="782" t="s">
        <v>501</v>
      </c>
    </row>
    <row r="168887" spans="429:429">
      <c r="PM168887" s="782" t="s">
        <v>501</v>
      </c>
    </row>
    <row r="168888" spans="429:429">
      <c r="PM168888" s="782" t="s">
        <v>501</v>
      </c>
    </row>
    <row r="168889" spans="429:429">
      <c r="PM168889" s="782" t="s">
        <v>501</v>
      </c>
    </row>
    <row r="168890" spans="429:429">
      <c r="PM168890" s="782" t="s">
        <v>501</v>
      </c>
    </row>
    <row r="168891" spans="429:429">
      <c r="PM168891" s="782" t="s">
        <v>501</v>
      </c>
    </row>
    <row r="168892" spans="429:429">
      <c r="PM168892" s="782" t="s">
        <v>501</v>
      </c>
    </row>
    <row r="168893" spans="429:429">
      <c r="PM168893" s="782" t="s">
        <v>501</v>
      </c>
    </row>
    <row r="168894" spans="429:429">
      <c r="PM168894" s="782" t="s">
        <v>501</v>
      </c>
    </row>
    <row r="168895" spans="429:429">
      <c r="PM168895" s="782" t="s">
        <v>501</v>
      </c>
    </row>
    <row r="168896" spans="429:429">
      <c r="PM168896" s="782" t="s">
        <v>501</v>
      </c>
    </row>
    <row r="168897" spans="429:429">
      <c r="PM168897" s="782" t="s">
        <v>501</v>
      </c>
    </row>
    <row r="168898" spans="429:429">
      <c r="PM168898" s="782" t="s">
        <v>501</v>
      </c>
    </row>
    <row r="168899" spans="429:429">
      <c r="PM168899" s="782" t="s">
        <v>501</v>
      </c>
    </row>
    <row r="168900" spans="429:429">
      <c r="PM168900" s="782" t="s">
        <v>501</v>
      </c>
    </row>
    <row r="168901" spans="429:429">
      <c r="PM168901" s="782" t="s">
        <v>501</v>
      </c>
    </row>
    <row r="168902" spans="429:429">
      <c r="PM168902" s="782" t="s">
        <v>501</v>
      </c>
    </row>
    <row r="168903" spans="429:429">
      <c r="PM168903" s="782" t="s">
        <v>501</v>
      </c>
    </row>
    <row r="168904" spans="429:429">
      <c r="PM168904" s="782" t="s">
        <v>501</v>
      </c>
    </row>
    <row r="168905" spans="429:429">
      <c r="PM168905" s="782" t="s">
        <v>501</v>
      </c>
    </row>
    <row r="168906" spans="429:429">
      <c r="PM168906" s="782" t="s">
        <v>501</v>
      </c>
    </row>
    <row r="168907" spans="429:429">
      <c r="PM168907" s="782" t="s">
        <v>501</v>
      </c>
    </row>
    <row r="168908" spans="429:429">
      <c r="PM168908" s="782" t="s">
        <v>501</v>
      </c>
    </row>
    <row r="168909" spans="429:429">
      <c r="PM168909" s="782" t="s">
        <v>501</v>
      </c>
    </row>
    <row r="168910" spans="429:429">
      <c r="PM168910" s="782" t="s">
        <v>501</v>
      </c>
    </row>
    <row r="168911" spans="429:429">
      <c r="PM168911" s="782" t="s">
        <v>501</v>
      </c>
    </row>
    <row r="168912" spans="429:429">
      <c r="PM168912" s="782" t="s">
        <v>501</v>
      </c>
    </row>
    <row r="168913" spans="429:429">
      <c r="PM168913" s="782" t="s">
        <v>501</v>
      </c>
    </row>
    <row r="168914" spans="429:429">
      <c r="PM168914" s="782" t="s">
        <v>501</v>
      </c>
    </row>
    <row r="168915" spans="429:429">
      <c r="PM168915" s="782" t="s">
        <v>501</v>
      </c>
    </row>
    <row r="168916" spans="429:429">
      <c r="PM168916" s="782" t="s">
        <v>501</v>
      </c>
    </row>
    <row r="168917" spans="429:429">
      <c r="PM168917" s="782" t="s">
        <v>501</v>
      </c>
    </row>
    <row r="168918" spans="429:429">
      <c r="PM168918" s="782" t="s">
        <v>501</v>
      </c>
    </row>
    <row r="168919" spans="429:429">
      <c r="PM168919" s="782" t="s">
        <v>501</v>
      </c>
    </row>
    <row r="168920" spans="429:429">
      <c r="PM168920" s="782" t="s">
        <v>501</v>
      </c>
    </row>
    <row r="168921" spans="429:429">
      <c r="PM168921" s="782" t="s">
        <v>501</v>
      </c>
    </row>
    <row r="168922" spans="429:429">
      <c r="PM168922" s="782" t="s">
        <v>501</v>
      </c>
    </row>
    <row r="168923" spans="429:429">
      <c r="PM168923" s="782" t="s">
        <v>501</v>
      </c>
    </row>
    <row r="168924" spans="429:429">
      <c r="PM168924" s="782" t="s">
        <v>501</v>
      </c>
    </row>
    <row r="168925" spans="429:429">
      <c r="PM168925" s="782" t="s">
        <v>501</v>
      </c>
    </row>
    <row r="168926" spans="429:429">
      <c r="PM168926" s="782" t="s">
        <v>501</v>
      </c>
    </row>
    <row r="168927" spans="429:429">
      <c r="PM168927" s="782" t="s">
        <v>501</v>
      </c>
    </row>
    <row r="168928" spans="429:429">
      <c r="PM168928" s="782" t="s">
        <v>501</v>
      </c>
    </row>
    <row r="168929" spans="429:429">
      <c r="PM168929" s="782" t="s">
        <v>501</v>
      </c>
    </row>
    <row r="168930" spans="429:429">
      <c r="PM168930" s="782" t="s">
        <v>501</v>
      </c>
    </row>
    <row r="168931" spans="429:429">
      <c r="PM168931" s="782" t="s">
        <v>501</v>
      </c>
    </row>
    <row r="168932" spans="429:429">
      <c r="PM168932" s="782" t="s">
        <v>501</v>
      </c>
    </row>
    <row r="168933" spans="429:429">
      <c r="PM168933" s="782" t="s">
        <v>501</v>
      </c>
    </row>
    <row r="168934" spans="429:429">
      <c r="PM168934" s="782" t="s">
        <v>501</v>
      </c>
    </row>
    <row r="168935" spans="429:429">
      <c r="PM168935" s="782" t="s">
        <v>501</v>
      </c>
    </row>
    <row r="168936" spans="429:429">
      <c r="PM168936" s="782" t="s">
        <v>501</v>
      </c>
    </row>
    <row r="168937" spans="429:429">
      <c r="PM168937" s="782" t="s">
        <v>501</v>
      </c>
    </row>
    <row r="168938" spans="429:429">
      <c r="PM168938" s="782" t="s">
        <v>501</v>
      </c>
    </row>
    <row r="168939" spans="429:429">
      <c r="PM168939" s="782" t="s">
        <v>501</v>
      </c>
    </row>
    <row r="168940" spans="429:429">
      <c r="PM168940" s="782" t="s">
        <v>501</v>
      </c>
    </row>
    <row r="168941" spans="429:429">
      <c r="PM168941" s="782" t="s">
        <v>501</v>
      </c>
    </row>
    <row r="168942" spans="429:429">
      <c r="PM168942" s="782" t="s">
        <v>501</v>
      </c>
    </row>
    <row r="168943" spans="429:429">
      <c r="PM168943" s="782" t="s">
        <v>501</v>
      </c>
    </row>
    <row r="168944" spans="429:429">
      <c r="PM168944" s="782" t="s">
        <v>501</v>
      </c>
    </row>
    <row r="168945" spans="429:429">
      <c r="PM168945" s="782" t="s">
        <v>501</v>
      </c>
    </row>
    <row r="168946" spans="429:429">
      <c r="PM168946" s="782" t="s">
        <v>501</v>
      </c>
    </row>
    <row r="168947" spans="429:429">
      <c r="PM168947" s="782" t="s">
        <v>501</v>
      </c>
    </row>
    <row r="168948" spans="429:429">
      <c r="PM168948" s="782" t="s">
        <v>501</v>
      </c>
    </row>
    <row r="168949" spans="429:429">
      <c r="PM168949" s="782" t="s">
        <v>501</v>
      </c>
    </row>
    <row r="168950" spans="429:429">
      <c r="PM168950" s="782" t="s">
        <v>501</v>
      </c>
    </row>
    <row r="168951" spans="429:429">
      <c r="PM168951" s="782" t="s">
        <v>501</v>
      </c>
    </row>
    <row r="168952" spans="429:429">
      <c r="PM168952" s="782" t="s">
        <v>501</v>
      </c>
    </row>
    <row r="168953" spans="429:429">
      <c r="PM168953" s="782" t="s">
        <v>501</v>
      </c>
    </row>
    <row r="168954" spans="429:429">
      <c r="PM168954" s="782" t="s">
        <v>501</v>
      </c>
    </row>
    <row r="168955" spans="429:429">
      <c r="PM168955" s="782" t="s">
        <v>501</v>
      </c>
    </row>
    <row r="168956" spans="429:429">
      <c r="PM168956" s="782" t="s">
        <v>501</v>
      </c>
    </row>
    <row r="168957" spans="429:429">
      <c r="PM168957" s="782" t="s">
        <v>501</v>
      </c>
    </row>
    <row r="168958" spans="429:429">
      <c r="PM168958" s="782" t="s">
        <v>501</v>
      </c>
    </row>
    <row r="168959" spans="429:429">
      <c r="PM168959" s="782" t="s">
        <v>501</v>
      </c>
    </row>
    <row r="168960" spans="429:429">
      <c r="PM168960" s="782" t="s">
        <v>501</v>
      </c>
    </row>
    <row r="168961" spans="429:429">
      <c r="PM168961" s="782" t="s">
        <v>501</v>
      </c>
    </row>
    <row r="168962" spans="429:429">
      <c r="PM168962" s="782" t="s">
        <v>501</v>
      </c>
    </row>
    <row r="168963" spans="429:429">
      <c r="PM168963" s="782" t="s">
        <v>501</v>
      </c>
    </row>
    <row r="168964" spans="429:429">
      <c r="PM168964" s="782" t="s">
        <v>501</v>
      </c>
    </row>
    <row r="168965" spans="429:429">
      <c r="PM168965" s="782" t="s">
        <v>501</v>
      </c>
    </row>
    <row r="168966" spans="429:429">
      <c r="PM168966" s="782" t="s">
        <v>501</v>
      </c>
    </row>
    <row r="168967" spans="429:429">
      <c r="PM168967" s="782" t="s">
        <v>501</v>
      </c>
    </row>
    <row r="168968" spans="429:429">
      <c r="PM168968" s="782" t="s">
        <v>501</v>
      </c>
    </row>
    <row r="168969" spans="429:429">
      <c r="PM168969" s="782" t="s">
        <v>501</v>
      </c>
    </row>
    <row r="168970" spans="429:429">
      <c r="PM168970" s="782" t="s">
        <v>501</v>
      </c>
    </row>
    <row r="168971" spans="429:429">
      <c r="PM168971" s="782" t="s">
        <v>501</v>
      </c>
    </row>
    <row r="168972" spans="429:429">
      <c r="PM168972" s="782" t="s">
        <v>501</v>
      </c>
    </row>
    <row r="168973" spans="429:429">
      <c r="PM168973" s="782" t="s">
        <v>501</v>
      </c>
    </row>
    <row r="168974" spans="429:429">
      <c r="PM168974" s="782" t="s">
        <v>501</v>
      </c>
    </row>
    <row r="168975" spans="429:429">
      <c r="PM168975" s="782" t="s">
        <v>501</v>
      </c>
    </row>
    <row r="168976" spans="429:429">
      <c r="PM168976" s="782" t="s">
        <v>501</v>
      </c>
    </row>
    <row r="168977" spans="429:429">
      <c r="PM168977" s="782" t="s">
        <v>501</v>
      </c>
    </row>
    <row r="168978" spans="429:429">
      <c r="PM168978" s="782" t="s">
        <v>501</v>
      </c>
    </row>
    <row r="168979" spans="429:429">
      <c r="PM168979" s="782" t="s">
        <v>501</v>
      </c>
    </row>
    <row r="168980" spans="429:429">
      <c r="PM168980" s="782" t="s">
        <v>501</v>
      </c>
    </row>
    <row r="168981" spans="429:429">
      <c r="PM168981" s="782" t="s">
        <v>501</v>
      </c>
    </row>
    <row r="168982" spans="429:429">
      <c r="PM168982" s="782" t="s">
        <v>501</v>
      </c>
    </row>
    <row r="168983" spans="429:429">
      <c r="PM168983" s="782" t="s">
        <v>501</v>
      </c>
    </row>
    <row r="168984" spans="429:429">
      <c r="PM168984" s="782" t="s">
        <v>501</v>
      </c>
    </row>
    <row r="168985" spans="429:429">
      <c r="PM168985" s="782" t="s">
        <v>501</v>
      </c>
    </row>
    <row r="168986" spans="429:429">
      <c r="PM168986" s="782" t="s">
        <v>501</v>
      </c>
    </row>
    <row r="168987" spans="429:429">
      <c r="PM168987" s="782" t="s">
        <v>501</v>
      </c>
    </row>
    <row r="168988" spans="429:429">
      <c r="PM168988" s="782" t="s">
        <v>501</v>
      </c>
    </row>
    <row r="168989" spans="429:429">
      <c r="PM168989" s="782" t="s">
        <v>501</v>
      </c>
    </row>
    <row r="168990" spans="429:429">
      <c r="PM168990" s="782" t="s">
        <v>501</v>
      </c>
    </row>
    <row r="168991" spans="429:429">
      <c r="PM168991" s="782" t="s">
        <v>501</v>
      </c>
    </row>
    <row r="168992" spans="429:429">
      <c r="PM168992" s="782" t="s">
        <v>501</v>
      </c>
    </row>
    <row r="168993" spans="429:429">
      <c r="PM168993" s="782" t="s">
        <v>501</v>
      </c>
    </row>
    <row r="168994" spans="429:429">
      <c r="PM168994" s="782" t="s">
        <v>501</v>
      </c>
    </row>
    <row r="168995" spans="429:429">
      <c r="PM168995" s="782" t="s">
        <v>501</v>
      </c>
    </row>
    <row r="168996" spans="429:429">
      <c r="PM168996" s="782" t="s">
        <v>501</v>
      </c>
    </row>
    <row r="168997" spans="429:429">
      <c r="PM168997" s="782" t="s">
        <v>501</v>
      </c>
    </row>
    <row r="168998" spans="429:429">
      <c r="PM168998" s="782" t="s">
        <v>501</v>
      </c>
    </row>
    <row r="168999" spans="429:429">
      <c r="PM168999" s="782" t="s">
        <v>501</v>
      </c>
    </row>
    <row r="169000" spans="429:429">
      <c r="PM169000" s="782" t="s">
        <v>501</v>
      </c>
    </row>
    <row r="169001" spans="429:429">
      <c r="PM169001" s="782" t="s">
        <v>501</v>
      </c>
    </row>
    <row r="169002" spans="429:429">
      <c r="PM169002" s="782" t="s">
        <v>501</v>
      </c>
    </row>
    <row r="169003" spans="429:429">
      <c r="PM169003" s="782" t="s">
        <v>501</v>
      </c>
    </row>
    <row r="169004" spans="429:429">
      <c r="PM169004" s="782" t="s">
        <v>501</v>
      </c>
    </row>
    <row r="169005" spans="429:429">
      <c r="PM169005" s="782" t="s">
        <v>501</v>
      </c>
    </row>
    <row r="169006" spans="429:429">
      <c r="PM169006" s="782" t="s">
        <v>501</v>
      </c>
    </row>
    <row r="169007" spans="429:429">
      <c r="PM169007" s="782" t="s">
        <v>501</v>
      </c>
    </row>
    <row r="169008" spans="429:429">
      <c r="PM169008" s="782" t="s">
        <v>501</v>
      </c>
    </row>
    <row r="169009" spans="429:429">
      <c r="PM169009" s="782" t="s">
        <v>501</v>
      </c>
    </row>
    <row r="169010" spans="429:429">
      <c r="PM169010" s="782" t="s">
        <v>501</v>
      </c>
    </row>
    <row r="169011" spans="429:429">
      <c r="PM169011" s="782" t="s">
        <v>501</v>
      </c>
    </row>
    <row r="169012" spans="429:429">
      <c r="PM169012" s="782" t="s">
        <v>501</v>
      </c>
    </row>
    <row r="169013" spans="429:429">
      <c r="PM169013" s="782" t="s">
        <v>501</v>
      </c>
    </row>
    <row r="169014" spans="429:429">
      <c r="PM169014" s="782" t="s">
        <v>501</v>
      </c>
    </row>
    <row r="169015" spans="429:429">
      <c r="PM169015" s="782" t="s">
        <v>501</v>
      </c>
    </row>
    <row r="169016" spans="429:429">
      <c r="PM169016" s="782" t="s">
        <v>501</v>
      </c>
    </row>
    <row r="169017" spans="429:429">
      <c r="PM169017" s="782" t="s">
        <v>501</v>
      </c>
    </row>
    <row r="169018" spans="429:429">
      <c r="PM169018" s="782" t="s">
        <v>501</v>
      </c>
    </row>
    <row r="169019" spans="429:429">
      <c r="PM169019" s="782" t="s">
        <v>501</v>
      </c>
    </row>
    <row r="169020" spans="429:429">
      <c r="PM169020" s="782" t="s">
        <v>501</v>
      </c>
    </row>
    <row r="169021" spans="429:429">
      <c r="PM169021" s="782" t="s">
        <v>501</v>
      </c>
    </row>
    <row r="169022" spans="429:429">
      <c r="PM169022" s="782" t="s">
        <v>501</v>
      </c>
    </row>
    <row r="169023" spans="429:429">
      <c r="PM169023" s="782" t="s">
        <v>501</v>
      </c>
    </row>
    <row r="169024" spans="429:429">
      <c r="PM169024" s="782" t="s">
        <v>501</v>
      </c>
    </row>
    <row r="169025" spans="429:429">
      <c r="PM169025" s="782" t="s">
        <v>501</v>
      </c>
    </row>
    <row r="169026" spans="429:429">
      <c r="PM169026" s="782" t="s">
        <v>501</v>
      </c>
    </row>
    <row r="169027" spans="429:429">
      <c r="PM169027" s="782" t="s">
        <v>501</v>
      </c>
    </row>
    <row r="169028" spans="429:429">
      <c r="PM169028" s="782" t="s">
        <v>501</v>
      </c>
    </row>
    <row r="169029" spans="429:429">
      <c r="PM169029" s="782" t="s">
        <v>501</v>
      </c>
    </row>
    <row r="169030" spans="429:429">
      <c r="PM169030" s="782" t="s">
        <v>501</v>
      </c>
    </row>
    <row r="169031" spans="429:429">
      <c r="PM169031" s="782" t="s">
        <v>501</v>
      </c>
    </row>
    <row r="169032" spans="429:429">
      <c r="PM169032" s="782" t="s">
        <v>501</v>
      </c>
    </row>
    <row r="169033" spans="429:429">
      <c r="PM169033" s="782" t="s">
        <v>501</v>
      </c>
    </row>
    <row r="169034" spans="429:429">
      <c r="PM169034" s="782" t="s">
        <v>501</v>
      </c>
    </row>
    <row r="169035" spans="429:429">
      <c r="PM169035" s="782" t="s">
        <v>501</v>
      </c>
    </row>
    <row r="169036" spans="429:429">
      <c r="PM169036" s="782" t="s">
        <v>501</v>
      </c>
    </row>
    <row r="169037" spans="429:429">
      <c r="PM169037" s="782" t="s">
        <v>501</v>
      </c>
    </row>
    <row r="169038" spans="429:429">
      <c r="PM169038" s="782" t="s">
        <v>501</v>
      </c>
    </row>
    <row r="169039" spans="429:429">
      <c r="PM169039" s="782" t="s">
        <v>501</v>
      </c>
    </row>
    <row r="169040" spans="429:429">
      <c r="PM169040" s="782" t="s">
        <v>501</v>
      </c>
    </row>
    <row r="169041" spans="429:429">
      <c r="PM169041" s="782" t="s">
        <v>501</v>
      </c>
    </row>
    <row r="169042" spans="429:429">
      <c r="PM169042" s="782" t="s">
        <v>501</v>
      </c>
    </row>
    <row r="169043" spans="429:429">
      <c r="PM169043" s="782" t="s">
        <v>501</v>
      </c>
    </row>
    <row r="169044" spans="429:429">
      <c r="PM169044" s="782" t="s">
        <v>501</v>
      </c>
    </row>
    <row r="169045" spans="429:429">
      <c r="PM169045" s="782" t="s">
        <v>501</v>
      </c>
    </row>
    <row r="169046" spans="429:429">
      <c r="PM169046" s="782" t="s">
        <v>501</v>
      </c>
    </row>
    <row r="169047" spans="429:429">
      <c r="PM169047" s="782" t="s">
        <v>501</v>
      </c>
    </row>
    <row r="169048" spans="429:429">
      <c r="PM169048" s="782" t="s">
        <v>501</v>
      </c>
    </row>
    <row r="169049" spans="429:429">
      <c r="PM169049" s="782" t="s">
        <v>501</v>
      </c>
    </row>
    <row r="169050" spans="429:429">
      <c r="PM169050" s="782" t="s">
        <v>501</v>
      </c>
    </row>
    <row r="169051" spans="429:429">
      <c r="PM169051" s="782" t="s">
        <v>501</v>
      </c>
    </row>
    <row r="169052" spans="429:429">
      <c r="PM169052" s="782" t="s">
        <v>501</v>
      </c>
    </row>
    <row r="169053" spans="429:429">
      <c r="PM169053" s="782" t="s">
        <v>501</v>
      </c>
    </row>
    <row r="169054" spans="429:429">
      <c r="PM169054" s="782" t="s">
        <v>501</v>
      </c>
    </row>
    <row r="169055" spans="429:429">
      <c r="PM169055" s="782" t="s">
        <v>501</v>
      </c>
    </row>
    <row r="169056" spans="429:429">
      <c r="PM169056" s="782" t="s">
        <v>501</v>
      </c>
    </row>
    <row r="169057" spans="429:429">
      <c r="PM169057" s="782" t="s">
        <v>501</v>
      </c>
    </row>
    <row r="169058" spans="429:429">
      <c r="PM169058" s="782" t="s">
        <v>501</v>
      </c>
    </row>
    <row r="169059" spans="429:429">
      <c r="PM169059" s="782" t="s">
        <v>501</v>
      </c>
    </row>
    <row r="169060" spans="429:429">
      <c r="PM169060" s="782" t="s">
        <v>501</v>
      </c>
    </row>
    <row r="169061" spans="429:429">
      <c r="PM169061" s="782" t="s">
        <v>501</v>
      </c>
    </row>
    <row r="169062" spans="429:429">
      <c r="PM169062" s="782" t="s">
        <v>501</v>
      </c>
    </row>
    <row r="169063" spans="429:429">
      <c r="PM169063" s="782" t="s">
        <v>501</v>
      </c>
    </row>
    <row r="169064" spans="429:429">
      <c r="PM169064" s="782" t="s">
        <v>501</v>
      </c>
    </row>
    <row r="169065" spans="429:429">
      <c r="PM169065" s="782" t="s">
        <v>501</v>
      </c>
    </row>
    <row r="169066" spans="429:429">
      <c r="PM169066" s="782" t="s">
        <v>501</v>
      </c>
    </row>
    <row r="169067" spans="429:429">
      <c r="PM169067" s="782" t="s">
        <v>501</v>
      </c>
    </row>
    <row r="169068" spans="429:429">
      <c r="PM169068" s="782" t="s">
        <v>501</v>
      </c>
    </row>
    <row r="169069" spans="429:429">
      <c r="PM169069" s="782" t="s">
        <v>501</v>
      </c>
    </row>
    <row r="169070" spans="429:429">
      <c r="PM169070" s="782" t="s">
        <v>501</v>
      </c>
    </row>
    <row r="169071" spans="429:429">
      <c r="PM169071" s="782" t="s">
        <v>501</v>
      </c>
    </row>
    <row r="169072" spans="429:429">
      <c r="PM169072" s="782" t="s">
        <v>501</v>
      </c>
    </row>
    <row r="169073" spans="429:429">
      <c r="PM169073" s="782" t="s">
        <v>501</v>
      </c>
    </row>
    <row r="169074" spans="429:429">
      <c r="PM169074" s="782" t="s">
        <v>501</v>
      </c>
    </row>
    <row r="169075" spans="429:429">
      <c r="PM169075" s="782" t="s">
        <v>501</v>
      </c>
    </row>
    <row r="169076" spans="429:429">
      <c r="PM169076" s="782" t="s">
        <v>501</v>
      </c>
    </row>
    <row r="169077" spans="429:429">
      <c r="PM169077" s="782" t="s">
        <v>501</v>
      </c>
    </row>
    <row r="169078" spans="429:429">
      <c r="PM169078" s="782" t="s">
        <v>501</v>
      </c>
    </row>
    <row r="169079" spans="429:429">
      <c r="PM169079" s="782" t="s">
        <v>501</v>
      </c>
    </row>
    <row r="169080" spans="429:429">
      <c r="PM169080" s="782" t="s">
        <v>501</v>
      </c>
    </row>
    <row r="169081" spans="429:429">
      <c r="PM169081" s="782" t="s">
        <v>501</v>
      </c>
    </row>
    <row r="169082" spans="429:429">
      <c r="PM169082" s="782" t="s">
        <v>501</v>
      </c>
    </row>
    <row r="169083" spans="429:429">
      <c r="PM169083" s="782" t="s">
        <v>501</v>
      </c>
    </row>
    <row r="169084" spans="429:429">
      <c r="PM169084" s="782" t="s">
        <v>501</v>
      </c>
    </row>
    <row r="169085" spans="429:429">
      <c r="PM169085" s="782" t="s">
        <v>501</v>
      </c>
    </row>
    <row r="169086" spans="429:429">
      <c r="PM169086" s="782" t="s">
        <v>501</v>
      </c>
    </row>
    <row r="169087" spans="429:429">
      <c r="PM169087" s="782" t="s">
        <v>501</v>
      </c>
    </row>
    <row r="169088" spans="429:429">
      <c r="PM169088" s="782" t="s">
        <v>501</v>
      </c>
    </row>
    <row r="169089" spans="429:429">
      <c r="PM169089" s="782" t="s">
        <v>501</v>
      </c>
    </row>
    <row r="169090" spans="429:429">
      <c r="PM169090" s="782" t="s">
        <v>501</v>
      </c>
    </row>
    <row r="169091" spans="429:429">
      <c r="PM169091" s="782" t="s">
        <v>501</v>
      </c>
    </row>
    <row r="169092" spans="429:429">
      <c r="PM169092" s="782" t="s">
        <v>501</v>
      </c>
    </row>
    <row r="169093" spans="429:429">
      <c r="PM169093" s="782" t="s">
        <v>501</v>
      </c>
    </row>
    <row r="169094" spans="429:429">
      <c r="PM169094" s="782" t="s">
        <v>501</v>
      </c>
    </row>
    <row r="169095" spans="429:429">
      <c r="PM169095" s="782" t="s">
        <v>501</v>
      </c>
    </row>
    <row r="169096" spans="429:429">
      <c r="PM169096" s="782" t="s">
        <v>501</v>
      </c>
    </row>
    <row r="169097" spans="429:429">
      <c r="PM169097" s="782" t="s">
        <v>501</v>
      </c>
    </row>
    <row r="169098" spans="429:429">
      <c r="PM169098" s="782" t="s">
        <v>501</v>
      </c>
    </row>
    <row r="169099" spans="429:429">
      <c r="PM169099" s="782" t="s">
        <v>501</v>
      </c>
    </row>
    <row r="169100" spans="429:429">
      <c r="PM169100" s="782" t="s">
        <v>501</v>
      </c>
    </row>
    <row r="169101" spans="429:429">
      <c r="PM169101" s="782" t="s">
        <v>501</v>
      </c>
    </row>
    <row r="169102" spans="429:429">
      <c r="PM169102" s="782" t="s">
        <v>501</v>
      </c>
    </row>
    <row r="169103" spans="429:429">
      <c r="PM169103" s="782" t="s">
        <v>501</v>
      </c>
    </row>
    <row r="169104" spans="429:429">
      <c r="PM169104" s="782" t="s">
        <v>501</v>
      </c>
    </row>
    <row r="169105" spans="429:429">
      <c r="PM169105" s="782" t="s">
        <v>501</v>
      </c>
    </row>
    <row r="169106" spans="429:429">
      <c r="PM169106" s="782" t="s">
        <v>501</v>
      </c>
    </row>
    <row r="169107" spans="429:429">
      <c r="PM169107" s="782" t="s">
        <v>501</v>
      </c>
    </row>
    <row r="169108" spans="429:429">
      <c r="PM169108" s="782" t="s">
        <v>501</v>
      </c>
    </row>
    <row r="169109" spans="429:429">
      <c r="PM169109" s="782" t="s">
        <v>501</v>
      </c>
    </row>
    <row r="169110" spans="429:429">
      <c r="PM169110" s="782" t="s">
        <v>501</v>
      </c>
    </row>
    <row r="169111" spans="429:429">
      <c r="PM169111" s="782" t="s">
        <v>501</v>
      </c>
    </row>
    <row r="169112" spans="429:429">
      <c r="PM169112" s="782" t="s">
        <v>501</v>
      </c>
    </row>
    <row r="169113" spans="429:429">
      <c r="PM169113" s="782" t="s">
        <v>501</v>
      </c>
    </row>
    <row r="169114" spans="429:429">
      <c r="PM169114" s="782" t="s">
        <v>501</v>
      </c>
    </row>
    <row r="169115" spans="429:429">
      <c r="PM169115" s="782" t="s">
        <v>501</v>
      </c>
    </row>
    <row r="169116" spans="429:429">
      <c r="PM169116" s="782" t="s">
        <v>501</v>
      </c>
    </row>
    <row r="169117" spans="429:429">
      <c r="PM169117" s="782" t="s">
        <v>501</v>
      </c>
    </row>
    <row r="169118" spans="429:429">
      <c r="PM169118" s="782" t="s">
        <v>501</v>
      </c>
    </row>
    <row r="169119" spans="429:429">
      <c r="PM169119" s="782" t="s">
        <v>501</v>
      </c>
    </row>
    <row r="169120" spans="429:429">
      <c r="PM169120" s="782" t="s">
        <v>501</v>
      </c>
    </row>
    <row r="169121" spans="429:429">
      <c r="PM169121" s="782" t="s">
        <v>501</v>
      </c>
    </row>
    <row r="169122" spans="429:429">
      <c r="PM169122" s="782" t="s">
        <v>501</v>
      </c>
    </row>
    <row r="169123" spans="429:429">
      <c r="PM169123" s="782" t="s">
        <v>501</v>
      </c>
    </row>
    <row r="169124" spans="429:429">
      <c r="PM169124" s="782" t="s">
        <v>501</v>
      </c>
    </row>
    <row r="169125" spans="429:429">
      <c r="PM169125" s="782" t="s">
        <v>501</v>
      </c>
    </row>
    <row r="169126" spans="429:429">
      <c r="PM169126" s="782" t="s">
        <v>501</v>
      </c>
    </row>
    <row r="169127" spans="429:429">
      <c r="PM169127" s="782" t="s">
        <v>501</v>
      </c>
    </row>
    <row r="169128" spans="429:429">
      <c r="PM169128" s="782" t="s">
        <v>501</v>
      </c>
    </row>
    <row r="169129" spans="429:429">
      <c r="PM169129" s="782" t="s">
        <v>501</v>
      </c>
    </row>
    <row r="169130" spans="429:429">
      <c r="PM169130" s="782" t="s">
        <v>501</v>
      </c>
    </row>
    <row r="169131" spans="429:429">
      <c r="PM169131" s="782" t="s">
        <v>501</v>
      </c>
    </row>
    <row r="169132" spans="429:429">
      <c r="PM169132" s="782" t="s">
        <v>501</v>
      </c>
    </row>
    <row r="169133" spans="429:429">
      <c r="PM169133" s="782" t="s">
        <v>501</v>
      </c>
    </row>
    <row r="169134" spans="429:429">
      <c r="PM169134" s="782" t="s">
        <v>501</v>
      </c>
    </row>
    <row r="169135" spans="429:429">
      <c r="PM169135" s="782" t="s">
        <v>501</v>
      </c>
    </row>
    <row r="169136" spans="429:429">
      <c r="PM169136" s="782" t="s">
        <v>501</v>
      </c>
    </row>
    <row r="169137" spans="429:429">
      <c r="PM169137" s="782" t="s">
        <v>501</v>
      </c>
    </row>
    <row r="169138" spans="429:429">
      <c r="PM169138" s="782" t="s">
        <v>501</v>
      </c>
    </row>
    <row r="169139" spans="429:429">
      <c r="PM169139" s="782" t="s">
        <v>501</v>
      </c>
    </row>
    <row r="169140" spans="429:429">
      <c r="PM169140" s="782" t="s">
        <v>501</v>
      </c>
    </row>
    <row r="169141" spans="429:429">
      <c r="PM169141" s="782" t="s">
        <v>501</v>
      </c>
    </row>
    <row r="169142" spans="429:429">
      <c r="PM169142" s="782" t="s">
        <v>501</v>
      </c>
    </row>
    <row r="169143" spans="429:429">
      <c r="PM169143" s="782" t="s">
        <v>501</v>
      </c>
    </row>
    <row r="169144" spans="429:429">
      <c r="PM169144" s="782" t="s">
        <v>501</v>
      </c>
    </row>
    <row r="169145" spans="429:429">
      <c r="PM169145" s="782" t="s">
        <v>501</v>
      </c>
    </row>
    <row r="169146" spans="429:429">
      <c r="PM169146" s="782" t="s">
        <v>501</v>
      </c>
    </row>
    <row r="169147" spans="429:429">
      <c r="PM169147" s="782" t="s">
        <v>501</v>
      </c>
    </row>
    <row r="169148" spans="429:429">
      <c r="PM169148" s="782" t="s">
        <v>501</v>
      </c>
    </row>
    <row r="169149" spans="429:429">
      <c r="PM169149" s="782" t="s">
        <v>501</v>
      </c>
    </row>
    <row r="169150" spans="429:429">
      <c r="PM169150" s="782" t="s">
        <v>501</v>
      </c>
    </row>
    <row r="169151" spans="429:429">
      <c r="PM169151" s="782" t="s">
        <v>501</v>
      </c>
    </row>
    <row r="169152" spans="429:429">
      <c r="PM169152" s="782" t="s">
        <v>501</v>
      </c>
    </row>
    <row r="169153" spans="429:429">
      <c r="PM169153" s="782" t="s">
        <v>501</v>
      </c>
    </row>
    <row r="169154" spans="429:429">
      <c r="PM169154" s="782" t="s">
        <v>501</v>
      </c>
    </row>
    <row r="169155" spans="429:429">
      <c r="PM169155" s="782" t="s">
        <v>501</v>
      </c>
    </row>
    <row r="169156" spans="429:429">
      <c r="PM169156" s="782" t="s">
        <v>501</v>
      </c>
    </row>
    <row r="169157" spans="429:429">
      <c r="PM169157" s="782" t="s">
        <v>501</v>
      </c>
    </row>
    <row r="169158" spans="429:429">
      <c r="PM169158" s="782" t="s">
        <v>501</v>
      </c>
    </row>
    <row r="169159" spans="429:429">
      <c r="PM169159" s="782" t="s">
        <v>501</v>
      </c>
    </row>
    <row r="169160" spans="429:429">
      <c r="PM169160" s="782" t="s">
        <v>501</v>
      </c>
    </row>
    <row r="169161" spans="429:429">
      <c r="PM169161" s="782" t="s">
        <v>501</v>
      </c>
    </row>
    <row r="169162" spans="429:429">
      <c r="PM169162" s="782" t="s">
        <v>501</v>
      </c>
    </row>
    <row r="169163" spans="429:429">
      <c r="PM169163" s="782" t="s">
        <v>501</v>
      </c>
    </row>
    <row r="169164" spans="429:429">
      <c r="PM169164" s="782" t="s">
        <v>501</v>
      </c>
    </row>
    <row r="169165" spans="429:429">
      <c r="PM169165" s="782" t="s">
        <v>501</v>
      </c>
    </row>
    <row r="169166" spans="429:429">
      <c r="PM169166" s="782" t="s">
        <v>501</v>
      </c>
    </row>
    <row r="169167" spans="429:429">
      <c r="PM169167" s="782" t="s">
        <v>501</v>
      </c>
    </row>
    <row r="169168" spans="429:429">
      <c r="PM169168" s="782" t="s">
        <v>501</v>
      </c>
    </row>
    <row r="169169" spans="429:429">
      <c r="PM169169" s="782" t="s">
        <v>501</v>
      </c>
    </row>
    <row r="169170" spans="429:429">
      <c r="PM169170" s="782" t="s">
        <v>501</v>
      </c>
    </row>
    <row r="169171" spans="429:429">
      <c r="PM169171" s="782" t="s">
        <v>501</v>
      </c>
    </row>
    <row r="169172" spans="429:429">
      <c r="PM169172" s="782" t="s">
        <v>501</v>
      </c>
    </row>
    <row r="169173" spans="429:429">
      <c r="PM169173" s="782" t="s">
        <v>501</v>
      </c>
    </row>
    <row r="169174" spans="429:429">
      <c r="PM169174" s="782" t="s">
        <v>501</v>
      </c>
    </row>
    <row r="169175" spans="429:429">
      <c r="PM169175" s="782" t="s">
        <v>501</v>
      </c>
    </row>
    <row r="169176" spans="429:429">
      <c r="PM169176" s="782" t="s">
        <v>501</v>
      </c>
    </row>
    <row r="169177" spans="429:429">
      <c r="PM169177" s="782" t="s">
        <v>501</v>
      </c>
    </row>
    <row r="169178" spans="429:429">
      <c r="PM169178" s="782" t="s">
        <v>501</v>
      </c>
    </row>
    <row r="169179" spans="429:429">
      <c r="PM169179" s="782" t="s">
        <v>501</v>
      </c>
    </row>
    <row r="169180" spans="429:429">
      <c r="PM169180" s="782" t="s">
        <v>501</v>
      </c>
    </row>
    <row r="169181" spans="429:429">
      <c r="PM169181" s="782" t="s">
        <v>501</v>
      </c>
    </row>
    <row r="169182" spans="429:429">
      <c r="PM169182" s="782" t="s">
        <v>501</v>
      </c>
    </row>
    <row r="169183" spans="429:429">
      <c r="PM169183" s="782" t="s">
        <v>501</v>
      </c>
    </row>
    <row r="169184" spans="429:429">
      <c r="PM169184" s="782" t="s">
        <v>501</v>
      </c>
    </row>
    <row r="169185" spans="429:429">
      <c r="PM169185" s="782" t="s">
        <v>501</v>
      </c>
    </row>
    <row r="169186" spans="429:429">
      <c r="PM169186" s="782" t="s">
        <v>501</v>
      </c>
    </row>
    <row r="169187" spans="429:429">
      <c r="PM169187" s="782" t="s">
        <v>501</v>
      </c>
    </row>
    <row r="169188" spans="429:429">
      <c r="PM169188" s="782" t="s">
        <v>501</v>
      </c>
    </row>
    <row r="169189" spans="429:429">
      <c r="PM169189" s="782" t="s">
        <v>501</v>
      </c>
    </row>
    <row r="169190" spans="429:429">
      <c r="PM169190" s="782" t="s">
        <v>501</v>
      </c>
    </row>
    <row r="169191" spans="429:429">
      <c r="PM169191" s="782" t="s">
        <v>501</v>
      </c>
    </row>
    <row r="169192" spans="429:429">
      <c r="PM169192" s="782" t="s">
        <v>501</v>
      </c>
    </row>
    <row r="169193" spans="429:429">
      <c r="PM169193" s="782" t="s">
        <v>501</v>
      </c>
    </row>
    <row r="169194" spans="429:429">
      <c r="PM169194" s="782" t="s">
        <v>501</v>
      </c>
    </row>
    <row r="169195" spans="429:429">
      <c r="PM169195" s="782" t="s">
        <v>501</v>
      </c>
    </row>
    <row r="169196" spans="429:429">
      <c r="PM169196" s="782" t="s">
        <v>501</v>
      </c>
    </row>
    <row r="169197" spans="429:429">
      <c r="PM169197" s="782" t="s">
        <v>501</v>
      </c>
    </row>
    <row r="169198" spans="429:429">
      <c r="PM169198" s="782" t="s">
        <v>501</v>
      </c>
    </row>
    <row r="169199" spans="429:429">
      <c r="PM169199" s="782" t="s">
        <v>501</v>
      </c>
    </row>
    <row r="169200" spans="429:429">
      <c r="PM169200" s="782" t="s">
        <v>501</v>
      </c>
    </row>
    <row r="169201" spans="429:429">
      <c r="PM169201" s="782" t="s">
        <v>501</v>
      </c>
    </row>
    <row r="169202" spans="429:429">
      <c r="PM169202" s="782" t="s">
        <v>501</v>
      </c>
    </row>
    <row r="169203" spans="429:429">
      <c r="PM169203" s="782" t="s">
        <v>501</v>
      </c>
    </row>
    <row r="169204" spans="429:429">
      <c r="PM169204" s="782" t="s">
        <v>501</v>
      </c>
    </row>
    <row r="169205" spans="429:429">
      <c r="PM169205" s="782" t="s">
        <v>501</v>
      </c>
    </row>
    <row r="169206" spans="429:429">
      <c r="PM169206" s="782" t="s">
        <v>501</v>
      </c>
    </row>
    <row r="169207" spans="429:429">
      <c r="PM169207" s="782" t="s">
        <v>501</v>
      </c>
    </row>
    <row r="169208" spans="429:429">
      <c r="PM169208" s="782" t="s">
        <v>501</v>
      </c>
    </row>
    <row r="169209" spans="429:429">
      <c r="PM169209" s="782" t="s">
        <v>501</v>
      </c>
    </row>
    <row r="169210" spans="429:429">
      <c r="PM169210" s="782" t="s">
        <v>501</v>
      </c>
    </row>
    <row r="169211" spans="429:429">
      <c r="PM169211" s="782" t="s">
        <v>501</v>
      </c>
    </row>
    <row r="169212" spans="429:429">
      <c r="PM169212" s="782" t="s">
        <v>501</v>
      </c>
    </row>
    <row r="169213" spans="429:429">
      <c r="PM169213" s="782" t="s">
        <v>501</v>
      </c>
    </row>
    <row r="169214" spans="429:429">
      <c r="PM169214" s="782" t="s">
        <v>501</v>
      </c>
    </row>
    <row r="169215" spans="429:429">
      <c r="PM169215" s="782" t="s">
        <v>501</v>
      </c>
    </row>
    <row r="169216" spans="429:429">
      <c r="PM169216" s="782" t="s">
        <v>501</v>
      </c>
    </row>
    <row r="169217" spans="429:429">
      <c r="PM169217" s="782" t="s">
        <v>501</v>
      </c>
    </row>
    <row r="169218" spans="429:429">
      <c r="PM169218" s="782" t="s">
        <v>501</v>
      </c>
    </row>
    <row r="169219" spans="429:429">
      <c r="PM169219" s="782" t="s">
        <v>501</v>
      </c>
    </row>
    <row r="169220" spans="429:429">
      <c r="PM169220" s="782" t="s">
        <v>501</v>
      </c>
    </row>
    <row r="169221" spans="429:429">
      <c r="PM169221" s="782" t="s">
        <v>501</v>
      </c>
    </row>
    <row r="169222" spans="429:429">
      <c r="PM169222" s="782" t="s">
        <v>501</v>
      </c>
    </row>
    <row r="169223" spans="429:429">
      <c r="PM169223" s="782" t="s">
        <v>501</v>
      </c>
    </row>
    <row r="169224" spans="429:429">
      <c r="PM169224" s="782" t="s">
        <v>501</v>
      </c>
    </row>
    <row r="169225" spans="429:429">
      <c r="PM169225" s="782" t="s">
        <v>501</v>
      </c>
    </row>
    <row r="169226" spans="429:429">
      <c r="PM169226" s="782" t="s">
        <v>501</v>
      </c>
    </row>
    <row r="169227" spans="429:429">
      <c r="PM169227" s="782" t="s">
        <v>501</v>
      </c>
    </row>
    <row r="169228" spans="429:429">
      <c r="PM169228" s="782" t="s">
        <v>501</v>
      </c>
    </row>
    <row r="169229" spans="429:429">
      <c r="PM169229" s="782" t="s">
        <v>501</v>
      </c>
    </row>
    <row r="169230" spans="429:429">
      <c r="PM169230" s="782" t="s">
        <v>501</v>
      </c>
    </row>
    <row r="169231" spans="429:429">
      <c r="PM169231" s="782" t="s">
        <v>501</v>
      </c>
    </row>
    <row r="169232" spans="429:429">
      <c r="PM169232" s="782" t="s">
        <v>501</v>
      </c>
    </row>
    <row r="169233" spans="429:429">
      <c r="PM169233" s="782" t="s">
        <v>501</v>
      </c>
    </row>
    <row r="169234" spans="429:429">
      <c r="PM169234" s="782" t="s">
        <v>501</v>
      </c>
    </row>
    <row r="169235" spans="429:429">
      <c r="PM169235" s="782" t="s">
        <v>501</v>
      </c>
    </row>
    <row r="169236" spans="429:429">
      <c r="PM169236" s="782" t="s">
        <v>501</v>
      </c>
    </row>
    <row r="169237" spans="429:429">
      <c r="PM169237" s="782" t="s">
        <v>501</v>
      </c>
    </row>
    <row r="169238" spans="429:429">
      <c r="PM169238" s="782" t="s">
        <v>501</v>
      </c>
    </row>
    <row r="169239" spans="429:429">
      <c r="PM169239" s="782" t="s">
        <v>501</v>
      </c>
    </row>
    <row r="169240" spans="429:429">
      <c r="PM169240" s="782" t="s">
        <v>501</v>
      </c>
    </row>
    <row r="169241" spans="429:429">
      <c r="PM169241" s="782" t="s">
        <v>501</v>
      </c>
    </row>
    <row r="169242" spans="429:429">
      <c r="PM169242" s="782" t="s">
        <v>501</v>
      </c>
    </row>
    <row r="169243" spans="429:429">
      <c r="PM169243" s="782" t="s">
        <v>501</v>
      </c>
    </row>
    <row r="169244" spans="429:429">
      <c r="PM169244" s="782" t="s">
        <v>501</v>
      </c>
    </row>
    <row r="169245" spans="429:429">
      <c r="PM169245" s="782" t="s">
        <v>501</v>
      </c>
    </row>
    <row r="169246" spans="429:429">
      <c r="PM169246" s="782" t="s">
        <v>501</v>
      </c>
    </row>
    <row r="169247" spans="429:429">
      <c r="PM169247" s="782" t="s">
        <v>501</v>
      </c>
    </row>
    <row r="169248" spans="429:429">
      <c r="PM169248" s="782" t="s">
        <v>501</v>
      </c>
    </row>
    <row r="169249" spans="429:429">
      <c r="PM169249" s="782" t="s">
        <v>501</v>
      </c>
    </row>
    <row r="169250" spans="429:429">
      <c r="PM169250" s="782" t="s">
        <v>501</v>
      </c>
    </row>
    <row r="169251" spans="429:429">
      <c r="PM169251" s="782" t="s">
        <v>501</v>
      </c>
    </row>
    <row r="169252" spans="429:429">
      <c r="PM169252" s="782" t="s">
        <v>501</v>
      </c>
    </row>
    <row r="169253" spans="429:429">
      <c r="PM169253" s="782" t="s">
        <v>501</v>
      </c>
    </row>
    <row r="169254" spans="429:429">
      <c r="PM169254" s="782" t="s">
        <v>501</v>
      </c>
    </row>
    <row r="169255" spans="429:429">
      <c r="PM169255" s="782" t="s">
        <v>501</v>
      </c>
    </row>
    <row r="169256" spans="429:429">
      <c r="PM169256" s="782" t="s">
        <v>501</v>
      </c>
    </row>
    <row r="169257" spans="429:429">
      <c r="PM169257" s="782" t="s">
        <v>501</v>
      </c>
    </row>
    <row r="169258" spans="429:429">
      <c r="PM169258" s="782" t="s">
        <v>501</v>
      </c>
    </row>
    <row r="169259" spans="429:429">
      <c r="PM169259" s="782" t="s">
        <v>501</v>
      </c>
    </row>
    <row r="169260" spans="429:429">
      <c r="PM169260" s="782" t="s">
        <v>501</v>
      </c>
    </row>
    <row r="169261" spans="429:429">
      <c r="PM169261" s="782" t="s">
        <v>501</v>
      </c>
    </row>
    <row r="169262" spans="429:429">
      <c r="PM169262" s="782" t="s">
        <v>501</v>
      </c>
    </row>
    <row r="169263" spans="429:429">
      <c r="PM169263" s="782" t="s">
        <v>501</v>
      </c>
    </row>
    <row r="169264" spans="429:429">
      <c r="PM169264" s="782" t="s">
        <v>501</v>
      </c>
    </row>
    <row r="169265" spans="429:429">
      <c r="PM169265" s="782" t="s">
        <v>501</v>
      </c>
    </row>
    <row r="169266" spans="429:429">
      <c r="PM169266" s="782" t="s">
        <v>501</v>
      </c>
    </row>
    <row r="169267" spans="429:429">
      <c r="PM169267" s="782" t="s">
        <v>501</v>
      </c>
    </row>
    <row r="169268" spans="429:429">
      <c r="PM169268" s="782" t="s">
        <v>501</v>
      </c>
    </row>
    <row r="169269" spans="429:429">
      <c r="PM169269" s="782" t="s">
        <v>501</v>
      </c>
    </row>
    <row r="169270" spans="429:429">
      <c r="PM169270" s="782" t="s">
        <v>501</v>
      </c>
    </row>
    <row r="169271" spans="429:429">
      <c r="PM169271" s="782" t="s">
        <v>501</v>
      </c>
    </row>
    <row r="169272" spans="429:429">
      <c r="PM169272" s="782" t="s">
        <v>501</v>
      </c>
    </row>
    <row r="169273" spans="429:429">
      <c r="PM169273" s="782" t="s">
        <v>501</v>
      </c>
    </row>
    <row r="169274" spans="429:429">
      <c r="PM169274" s="782" t="s">
        <v>501</v>
      </c>
    </row>
    <row r="169275" spans="429:429">
      <c r="PM169275" s="782" t="s">
        <v>501</v>
      </c>
    </row>
    <row r="169276" spans="429:429">
      <c r="PM169276" s="782" t="s">
        <v>501</v>
      </c>
    </row>
    <row r="169277" spans="429:429">
      <c r="PM169277" s="782" t="s">
        <v>501</v>
      </c>
    </row>
    <row r="169278" spans="429:429">
      <c r="PM169278" s="782" t="s">
        <v>501</v>
      </c>
    </row>
    <row r="169279" spans="429:429">
      <c r="PM169279" s="782" t="s">
        <v>501</v>
      </c>
    </row>
    <row r="169280" spans="429:429">
      <c r="PM169280" s="782" t="s">
        <v>501</v>
      </c>
    </row>
    <row r="169281" spans="429:429">
      <c r="PM169281" s="782" t="s">
        <v>501</v>
      </c>
    </row>
    <row r="169282" spans="429:429">
      <c r="PM169282" s="782" t="s">
        <v>501</v>
      </c>
    </row>
    <row r="169283" spans="429:429">
      <c r="PM169283" s="782" t="s">
        <v>501</v>
      </c>
    </row>
    <row r="169284" spans="429:429">
      <c r="PM169284" s="782" t="s">
        <v>501</v>
      </c>
    </row>
    <row r="169285" spans="429:429">
      <c r="PM169285" s="782" t="s">
        <v>501</v>
      </c>
    </row>
    <row r="169286" spans="429:429">
      <c r="PM169286" s="782" t="s">
        <v>501</v>
      </c>
    </row>
    <row r="169287" spans="429:429">
      <c r="PM169287" s="782" t="s">
        <v>501</v>
      </c>
    </row>
    <row r="169288" spans="429:429">
      <c r="PM169288" s="782" t="s">
        <v>501</v>
      </c>
    </row>
    <row r="169289" spans="429:429">
      <c r="PM169289" s="782" t="s">
        <v>501</v>
      </c>
    </row>
    <row r="169290" spans="429:429">
      <c r="PM169290" s="782" t="s">
        <v>501</v>
      </c>
    </row>
    <row r="169291" spans="429:429">
      <c r="PM169291" s="782" t="s">
        <v>501</v>
      </c>
    </row>
    <row r="169292" spans="429:429">
      <c r="PM169292" s="782" t="s">
        <v>501</v>
      </c>
    </row>
    <row r="169293" spans="429:429">
      <c r="PM169293" s="782" t="s">
        <v>501</v>
      </c>
    </row>
    <row r="169294" spans="429:429">
      <c r="PM169294" s="782" t="s">
        <v>501</v>
      </c>
    </row>
    <row r="169295" spans="429:429">
      <c r="PM169295" s="782" t="s">
        <v>501</v>
      </c>
    </row>
    <row r="169296" spans="429:429">
      <c r="PM169296" s="782" t="s">
        <v>501</v>
      </c>
    </row>
    <row r="169297" spans="429:429">
      <c r="PM169297" s="782" t="s">
        <v>501</v>
      </c>
    </row>
    <row r="169298" spans="429:429">
      <c r="PM169298" s="782" t="s">
        <v>501</v>
      </c>
    </row>
    <row r="169299" spans="429:429">
      <c r="PM169299" s="782" t="s">
        <v>501</v>
      </c>
    </row>
    <row r="169300" spans="429:429">
      <c r="PM169300" s="782" t="s">
        <v>501</v>
      </c>
    </row>
    <row r="169301" spans="429:429">
      <c r="PM169301" s="782" t="s">
        <v>501</v>
      </c>
    </row>
    <row r="169302" spans="429:429">
      <c r="PM169302" s="782" t="s">
        <v>501</v>
      </c>
    </row>
    <row r="169303" spans="429:429">
      <c r="PM169303" s="782" t="s">
        <v>501</v>
      </c>
    </row>
    <row r="169304" spans="429:429">
      <c r="PM169304" s="782" t="s">
        <v>501</v>
      </c>
    </row>
    <row r="169305" spans="429:429">
      <c r="PM169305" s="782" t="s">
        <v>501</v>
      </c>
    </row>
    <row r="169306" spans="429:429">
      <c r="PM169306" s="782" t="s">
        <v>501</v>
      </c>
    </row>
    <row r="169307" spans="429:429">
      <c r="PM169307" s="782" t="s">
        <v>501</v>
      </c>
    </row>
    <row r="169308" spans="429:429">
      <c r="PM169308" s="782" t="s">
        <v>501</v>
      </c>
    </row>
    <row r="169309" spans="429:429">
      <c r="PM169309" s="782" t="s">
        <v>501</v>
      </c>
    </row>
    <row r="169310" spans="429:429">
      <c r="PM169310" s="782" t="s">
        <v>501</v>
      </c>
    </row>
    <row r="169311" spans="429:429">
      <c r="PM169311" s="782" t="s">
        <v>501</v>
      </c>
    </row>
    <row r="169312" spans="429:429">
      <c r="PM169312" s="782" t="s">
        <v>501</v>
      </c>
    </row>
    <row r="169313" spans="429:429">
      <c r="PM169313" s="782" t="s">
        <v>501</v>
      </c>
    </row>
    <row r="169314" spans="429:429">
      <c r="PM169314" s="782" t="s">
        <v>501</v>
      </c>
    </row>
    <row r="169315" spans="429:429">
      <c r="PM169315" s="782" t="s">
        <v>501</v>
      </c>
    </row>
    <row r="169316" spans="429:429">
      <c r="PM169316" s="782" t="s">
        <v>501</v>
      </c>
    </row>
    <row r="169317" spans="429:429">
      <c r="PM169317" s="782" t="s">
        <v>501</v>
      </c>
    </row>
    <row r="169318" spans="429:429">
      <c r="PM169318" s="782" t="s">
        <v>501</v>
      </c>
    </row>
    <row r="169319" spans="429:429">
      <c r="PM169319" s="782" t="s">
        <v>501</v>
      </c>
    </row>
    <row r="169320" spans="429:429">
      <c r="PM169320" s="782" t="s">
        <v>501</v>
      </c>
    </row>
    <row r="169321" spans="429:429">
      <c r="PM169321" s="782" t="s">
        <v>501</v>
      </c>
    </row>
    <row r="169322" spans="429:429">
      <c r="PM169322" s="782" t="s">
        <v>501</v>
      </c>
    </row>
    <row r="169323" spans="429:429">
      <c r="PM169323" s="782" t="s">
        <v>501</v>
      </c>
    </row>
    <row r="169324" spans="429:429">
      <c r="PM169324" s="782" t="s">
        <v>501</v>
      </c>
    </row>
    <row r="169325" spans="429:429">
      <c r="PM169325" s="782" t="s">
        <v>501</v>
      </c>
    </row>
    <row r="169326" spans="429:429">
      <c r="PM169326" s="782" t="s">
        <v>501</v>
      </c>
    </row>
    <row r="169327" spans="429:429">
      <c r="PM169327" s="782" t="s">
        <v>501</v>
      </c>
    </row>
    <row r="169328" spans="429:429">
      <c r="PM169328" s="782" t="s">
        <v>501</v>
      </c>
    </row>
    <row r="169329" spans="429:429">
      <c r="PM169329" s="782" t="s">
        <v>501</v>
      </c>
    </row>
    <row r="169330" spans="429:429">
      <c r="PM169330" s="782" t="s">
        <v>501</v>
      </c>
    </row>
    <row r="169331" spans="429:429">
      <c r="PM169331" s="782" t="s">
        <v>501</v>
      </c>
    </row>
    <row r="169332" spans="429:429">
      <c r="PM169332" s="782" t="s">
        <v>501</v>
      </c>
    </row>
    <row r="169333" spans="429:429">
      <c r="PM169333" s="782" t="s">
        <v>501</v>
      </c>
    </row>
    <row r="169334" spans="429:429">
      <c r="PM169334" s="782" t="s">
        <v>501</v>
      </c>
    </row>
    <row r="169335" spans="429:429">
      <c r="PM169335" s="782" t="s">
        <v>501</v>
      </c>
    </row>
    <row r="169336" spans="429:429">
      <c r="PM169336" s="782" t="s">
        <v>501</v>
      </c>
    </row>
    <row r="169337" spans="429:429">
      <c r="PM169337" s="782" t="s">
        <v>501</v>
      </c>
    </row>
    <row r="169338" spans="429:429">
      <c r="PM169338" s="782" t="s">
        <v>501</v>
      </c>
    </row>
    <row r="169339" spans="429:429">
      <c r="PM169339" s="782" t="s">
        <v>501</v>
      </c>
    </row>
    <row r="169340" spans="429:429">
      <c r="PM169340" s="782" t="s">
        <v>501</v>
      </c>
    </row>
    <row r="169341" spans="429:429">
      <c r="PM169341" s="782" t="s">
        <v>501</v>
      </c>
    </row>
    <row r="169342" spans="429:429">
      <c r="PM169342" s="782" t="s">
        <v>501</v>
      </c>
    </row>
    <row r="169343" spans="429:429">
      <c r="PM169343" s="782" t="s">
        <v>501</v>
      </c>
    </row>
    <row r="169344" spans="429:429">
      <c r="PM169344" s="782" t="s">
        <v>501</v>
      </c>
    </row>
    <row r="169345" spans="429:429">
      <c r="PM169345" s="782" t="s">
        <v>501</v>
      </c>
    </row>
    <row r="169346" spans="429:429">
      <c r="PM169346" s="782" t="s">
        <v>501</v>
      </c>
    </row>
    <row r="169347" spans="429:429">
      <c r="PM169347" s="782" t="s">
        <v>501</v>
      </c>
    </row>
    <row r="169348" spans="429:429">
      <c r="PM169348" s="782" t="s">
        <v>501</v>
      </c>
    </row>
    <row r="169349" spans="429:429">
      <c r="PM169349" s="782" t="s">
        <v>501</v>
      </c>
    </row>
    <row r="169350" spans="429:429">
      <c r="PM169350" s="782" t="s">
        <v>501</v>
      </c>
    </row>
    <row r="169351" spans="429:429">
      <c r="PM169351" s="782" t="s">
        <v>501</v>
      </c>
    </row>
    <row r="169352" spans="429:429">
      <c r="PM169352" s="782" t="s">
        <v>501</v>
      </c>
    </row>
    <row r="169353" spans="429:429">
      <c r="PM169353" s="782" t="s">
        <v>501</v>
      </c>
    </row>
    <row r="169354" spans="429:429">
      <c r="PM169354" s="782" t="s">
        <v>501</v>
      </c>
    </row>
    <row r="169355" spans="429:429">
      <c r="PM169355" s="782" t="s">
        <v>501</v>
      </c>
    </row>
    <row r="169356" spans="429:429">
      <c r="PM169356" s="782" t="s">
        <v>501</v>
      </c>
    </row>
    <row r="169357" spans="429:429">
      <c r="PM169357" s="782" t="s">
        <v>501</v>
      </c>
    </row>
    <row r="169358" spans="429:429">
      <c r="PM169358" s="782" t="s">
        <v>501</v>
      </c>
    </row>
    <row r="169359" spans="429:429">
      <c r="PM169359" s="782" t="s">
        <v>501</v>
      </c>
    </row>
    <row r="169360" spans="429:429">
      <c r="PM169360" s="782" t="s">
        <v>501</v>
      </c>
    </row>
    <row r="169361" spans="429:429">
      <c r="PM169361" s="782" t="s">
        <v>501</v>
      </c>
    </row>
    <row r="169362" spans="429:429">
      <c r="PM169362" s="782" t="s">
        <v>501</v>
      </c>
    </row>
    <row r="169363" spans="429:429">
      <c r="PM169363" s="782" t="s">
        <v>501</v>
      </c>
    </row>
    <row r="169364" spans="429:429">
      <c r="PM169364" s="782" t="s">
        <v>501</v>
      </c>
    </row>
    <row r="169365" spans="429:429">
      <c r="PM169365" s="782" t="s">
        <v>501</v>
      </c>
    </row>
    <row r="169366" spans="429:429">
      <c r="PM169366" s="782" t="s">
        <v>501</v>
      </c>
    </row>
    <row r="169367" spans="429:429">
      <c r="PM169367" s="782" t="s">
        <v>501</v>
      </c>
    </row>
    <row r="169368" spans="429:429">
      <c r="PM169368" s="782" t="s">
        <v>501</v>
      </c>
    </row>
    <row r="169369" spans="429:429">
      <c r="PM169369" s="782" t="s">
        <v>501</v>
      </c>
    </row>
    <row r="169370" spans="429:429">
      <c r="PM169370" s="782" t="s">
        <v>501</v>
      </c>
    </row>
    <row r="169371" spans="429:429">
      <c r="PM169371" s="782" t="s">
        <v>501</v>
      </c>
    </row>
    <row r="169372" spans="429:429">
      <c r="PM169372" s="782" t="s">
        <v>501</v>
      </c>
    </row>
    <row r="169373" spans="429:429">
      <c r="PM169373" s="782" t="s">
        <v>501</v>
      </c>
    </row>
    <row r="169374" spans="429:429">
      <c r="PM169374" s="782" t="s">
        <v>501</v>
      </c>
    </row>
    <row r="169375" spans="429:429">
      <c r="PM169375" s="782" t="s">
        <v>501</v>
      </c>
    </row>
    <row r="169376" spans="429:429">
      <c r="PM169376" s="782" t="s">
        <v>501</v>
      </c>
    </row>
    <row r="169377" spans="429:429">
      <c r="PM169377" s="782" t="s">
        <v>501</v>
      </c>
    </row>
    <row r="169378" spans="429:429">
      <c r="PM169378" s="782" t="s">
        <v>501</v>
      </c>
    </row>
    <row r="169379" spans="429:429">
      <c r="PM169379" s="782" t="s">
        <v>501</v>
      </c>
    </row>
    <row r="169380" spans="429:429">
      <c r="PM169380" s="782" t="s">
        <v>501</v>
      </c>
    </row>
    <row r="169381" spans="429:429">
      <c r="PM169381" s="782" t="s">
        <v>501</v>
      </c>
    </row>
    <row r="169382" spans="429:429">
      <c r="PM169382" s="782" t="s">
        <v>501</v>
      </c>
    </row>
    <row r="169383" spans="429:429">
      <c r="PM169383" s="782" t="s">
        <v>501</v>
      </c>
    </row>
    <row r="169384" spans="429:429">
      <c r="PM169384" s="782" t="s">
        <v>501</v>
      </c>
    </row>
    <row r="169385" spans="429:429">
      <c r="PM169385" s="782" t="s">
        <v>501</v>
      </c>
    </row>
    <row r="169386" spans="429:429">
      <c r="PM169386" s="782" t="s">
        <v>501</v>
      </c>
    </row>
    <row r="169387" spans="429:429">
      <c r="PM169387" s="782" t="s">
        <v>501</v>
      </c>
    </row>
    <row r="169388" spans="429:429">
      <c r="PM169388" s="782" t="s">
        <v>501</v>
      </c>
    </row>
    <row r="169389" spans="429:429">
      <c r="PM169389" s="782" t="s">
        <v>501</v>
      </c>
    </row>
    <row r="169390" spans="429:429">
      <c r="PM169390" s="782" t="s">
        <v>501</v>
      </c>
    </row>
    <row r="169391" spans="429:429">
      <c r="PM169391" s="782" t="s">
        <v>501</v>
      </c>
    </row>
    <row r="169392" spans="429:429">
      <c r="PM169392" s="782" t="s">
        <v>501</v>
      </c>
    </row>
    <row r="169393" spans="429:429">
      <c r="PM169393" s="782" t="s">
        <v>501</v>
      </c>
    </row>
    <row r="169394" spans="429:429">
      <c r="PM169394" s="782" t="s">
        <v>501</v>
      </c>
    </row>
    <row r="169395" spans="429:429">
      <c r="PM169395" s="782" t="s">
        <v>501</v>
      </c>
    </row>
    <row r="169396" spans="429:429">
      <c r="PM169396" s="782" t="s">
        <v>501</v>
      </c>
    </row>
    <row r="169397" spans="429:429">
      <c r="PM169397" s="782" t="s">
        <v>501</v>
      </c>
    </row>
    <row r="169398" spans="429:429">
      <c r="PM169398" s="782" t="s">
        <v>501</v>
      </c>
    </row>
    <row r="169399" spans="429:429">
      <c r="PM169399" s="782" t="s">
        <v>501</v>
      </c>
    </row>
    <row r="169400" spans="429:429">
      <c r="PM169400" s="782" t="s">
        <v>501</v>
      </c>
    </row>
    <row r="169401" spans="429:429">
      <c r="PM169401" s="782" t="s">
        <v>501</v>
      </c>
    </row>
    <row r="169402" spans="429:429">
      <c r="PM169402" s="782" t="s">
        <v>501</v>
      </c>
    </row>
    <row r="169403" spans="429:429">
      <c r="PM169403" s="782" t="s">
        <v>501</v>
      </c>
    </row>
    <row r="169404" spans="429:429">
      <c r="PM169404" s="782" t="s">
        <v>501</v>
      </c>
    </row>
    <row r="169405" spans="429:429">
      <c r="PM169405" s="782" t="s">
        <v>501</v>
      </c>
    </row>
    <row r="169406" spans="429:429">
      <c r="PM169406" s="782" t="s">
        <v>501</v>
      </c>
    </row>
    <row r="169407" spans="429:429">
      <c r="PM169407" s="782" t="s">
        <v>501</v>
      </c>
    </row>
    <row r="169408" spans="429:429">
      <c r="PM169408" s="782" t="s">
        <v>501</v>
      </c>
    </row>
    <row r="169409" spans="429:429">
      <c r="PM169409" s="782" t="s">
        <v>501</v>
      </c>
    </row>
    <row r="169410" spans="429:429">
      <c r="PM169410" s="782" t="s">
        <v>501</v>
      </c>
    </row>
    <row r="169411" spans="429:429">
      <c r="PM169411" s="782" t="s">
        <v>501</v>
      </c>
    </row>
    <row r="169412" spans="429:429">
      <c r="PM169412" s="782" t="s">
        <v>501</v>
      </c>
    </row>
    <row r="169413" spans="429:429">
      <c r="PM169413" s="782" t="s">
        <v>501</v>
      </c>
    </row>
    <row r="169414" spans="429:429">
      <c r="PM169414" s="782" t="s">
        <v>501</v>
      </c>
    </row>
    <row r="169415" spans="429:429">
      <c r="PM169415" s="782" t="s">
        <v>501</v>
      </c>
    </row>
    <row r="169416" spans="429:429">
      <c r="PM169416" s="782" t="s">
        <v>501</v>
      </c>
    </row>
    <row r="169417" spans="429:429">
      <c r="PM169417" s="782" t="s">
        <v>501</v>
      </c>
    </row>
    <row r="169418" spans="429:429">
      <c r="PM169418" s="782" t="s">
        <v>501</v>
      </c>
    </row>
    <row r="169419" spans="429:429">
      <c r="PM169419" s="782" t="s">
        <v>501</v>
      </c>
    </row>
    <row r="169420" spans="429:429">
      <c r="PM169420" s="782" t="s">
        <v>501</v>
      </c>
    </row>
    <row r="169421" spans="429:429">
      <c r="PM169421" s="782" t="s">
        <v>501</v>
      </c>
    </row>
    <row r="169422" spans="429:429">
      <c r="PM169422" s="782" t="s">
        <v>501</v>
      </c>
    </row>
    <row r="169423" spans="429:429">
      <c r="PM169423" s="782" t="s">
        <v>501</v>
      </c>
    </row>
    <row r="169424" spans="429:429">
      <c r="PM169424" s="782" t="s">
        <v>501</v>
      </c>
    </row>
    <row r="169425" spans="429:429">
      <c r="PM169425" s="782" t="s">
        <v>501</v>
      </c>
    </row>
    <row r="169426" spans="429:429">
      <c r="PM169426" s="782" t="s">
        <v>501</v>
      </c>
    </row>
    <row r="169427" spans="429:429">
      <c r="PM169427" s="782" t="s">
        <v>501</v>
      </c>
    </row>
    <row r="169428" spans="429:429">
      <c r="PM169428" s="782" t="s">
        <v>501</v>
      </c>
    </row>
    <row r="169429" spans="429:429">
      <c r="PM169429" s="782" t="s">
        <v>501</v>
      </c>
    </row>
    <row r="169430" spans="429:429">
      <c r="PM169430" s="782" t="s">
        <v>501</v>
      </c>
    </row>
    <row r="169431" spans="429:429">
      <c r="PM169431" s="782" t="s">
        <v>501</v>
      </c>
    </row>
    <row r="169432" spans="429:429">
      <c r="PM169432" s="782" t="s">
        <v>501</v>
      </c>
    </row>
    <row r="169433" spans="429:429">
      <c r="PM169433" s="782" t="s">
        <v>501</v>
      </c>
    </row>
    <row r="169434" spans="429:429">
      <c r="PM169434" s="782" t="s">
        <v>501</v>
      </c>
    </row>
    <row r="169435" spans="429:429">
      <c r="PM169435" s="782" t="s">
        <v>501</v>
      </c>
    </row>
    <row r="169436" spans="429:429">
      <c r="PM169436" s="782" t="s">
        <v>501</v>
      </c>
    </row>
    <row r="169437" spans="429:429">
      <c r="PM169437" s="782" t="s">
        <v>501</v>
      </c>
    </row>
    <row r="169438" spans="429:429">
      <c r="PM169438" s="782" t="s">
        <v>501</v>
      </c>
    </row>
    <row r="169439" spans="429:429">
      <c r="PM169439" s="782" t="s">
        <v>501</v>
      </c>
    </row>
    <row r="169440" spans="429:429">
      <c r="PM169440" s="782" t="s">
        <v>501</v>
      </c>
    </row>
    <row r="169441" spans="429:429">
      <c r="PM169441" s="782" t="s">
        <v>501</v>
      </c>
    </row>
    <row r="169442" spans="429:429">
      <c r="PM169442" s="782" t="s">
        <v>501</v>
      </c>
    </row>
    <row r="169443" spans="429:429">
      <c r="PM169443" s="782" t="s">
        <v>501</v>
      </c>
    </row>
    <row r="169444" spans="429:429">
      <c r="PM169444" s="782" t="s">
        <v>501</v>
      </c>
    </row>
    <row r="169445" spans="429:429">
      <c r="PM169445" s="782" t="s">
        <v>501</v>
      </c>
    </row>
    <row r="169446" spans="429:429">
      <c r="PM169446" s="782" t="s">
        <v>501</v>
      </c>
    </row>
    <row r="169447" spans="429:429">
      <c r="PM169447" s="782" t="s">
        <v>501</v>
      </c>
    </row>
    <row r="169448" spans="429:429">
      <c r="PM169448" s="782" t="s">
        <v>501</v>
      </c>
    </row>
    <row r="169449" spans="429:429">
      <c r="PM169449" s="782" t="s">
        <v>501</v>
      </c>
    </row>
    <row r="169450" spans="429:429">
      <c r="PM169450" s="782" t="s">
        <v>501</v>
      </c>
    </row>
    <row r="169451" spans="429:429">
      <c r="PM169451" s="782" t="s">
        <v>501</v>
      </c>
    </row>
    <row r="169452" spans="429:429">
      <c r="PM169452" s="782" t="s">
        <v>501</v>
      </c>
    </row>
    <row r="169453" spans="429:429">
      <c r="PM169453" s="782" t="s">
        <v>501</v>
      </c>
    </row>
    <row r="169454" spans="429:429">
      <c r="PM169454" s="782" t="s">
        <v>501</v>
      </c>
    </row>
    <row r="169455" spans="429:429">
      <c r="PM169455" s="782" t="s">
        <v>501</v>
      </c>
    </row>
    <row r="169456" spans="429:429">
      <c r="PM169456" s="782" t="s">
        <v>501</v>
      </c>
    </row>
    <row r="169457" spans="429:429">
      <c r="PM169457" s="782" t="s">
        <v>501</v>
      </c>
    </row>
    <row r="169458" spans="429:429">
      <c r="PM169458" s="782" t="s">
        <v>501</v>
      </c>
    </row>
    <row r="169459" spans="429:429">
      <c r="PM169459" s="782" t="s">
        <v>501</v>
      </c>
    </row>
    <row r="169460" spans="429:429">
      <c r="PM169460" s="782" t="s">
        <v>501</v>
      </c>
    </row>
    <row r="169461" spans="429:429">
      <c r="PM169461" s="782" t="s">
        <v>501</v>
      </c>
    </row>
    <row r="169462" spans="429:429">
      <c r="PM169462" s="782" t="s">
        <v>501</v>
      </c>
    </row>
    <row r="169463" spans="429:429">
      <c r="PM169463" s="782" t="s">
        <v>501</v>
      </c>
    </row>
    <row r="169464" spans="429:429">
      <c r="PM169464" s="782" t="s">
        <v>501</v>
      </c>
    </row>
    <row r="169465" spans="429:429">
      <c r="PM169465" s="782" t="s">
        <v>501</v>
      </c>
    </row>
    <row r="169466" spans="429:429">
      <c r="PM169466" s="782" t="s">
        <v>501</v>
      </c>
    </row>
    <row r="169467" spans="429:429">
      <c r="PM169467" s="782" t="s">
        <v>501</v>
      </c>
    </row>
    <row r="169468" spans="429:429">
      <c r="PM169468" s="782" t="s">
        <v>501</v>
      </c>
    </row>
    <row r="169469" spans="429:429">
      <c r="PM169469" s="782" t="s">
        <v>501</v>
      </c>
    </row>
    <row r="169470" spans="429:429">
      <c r="PM169470" s="782" t="s">
        <v>501</v>
      </c>
    </row>
    <row r="169471" spans="429:429">
      <c r="PM169471" s="782" t="s">
        <v>501</v>
      </c>
    </row>
    <row r="169472" spans="429:429">
      <c r="PM169472" s="782" t="s">
        <v>501</v>
      </c>
    </row>
    <row r="169473" spans="429:429">
      <c r="PM169473" s="782" t="s">
        <v>501</v>
      </c>
    </row>
    <row r="169474" spans="429:429">
      <c r="PM169474" s="782" t="s">
        <v>501</v>
      </c>
    </row>
    <row r="169475" spans="429:429">
      <c r="PM169475" s="782" t="s">
        <v>501</v>
      </c>
    </row>
    <row r="169476" spans="429:429">
      <c r="PM169476" s="782" t="s">
        <v>501</v>
      </c>
    </row>
    <row r="169477" spans="429:429">
      <c r="PM169477" s="782" t="s">
        <v>501</v>
      </c>
    </row>
    <row r="169478" spans="429:429">
      <c r="PM169478" s="782" t="s">
        <v>501</v>
      </c>
    </row>
    <row r="169479" spans="429:429">
      <c r="PM169479" s="782" t="s">
        <v>501</v>
      </c>
    </row>
    <row r="169480" spans="429:429">
      <c r="PM169480" s="782" t="s">
        <v>501</v>
      </c>
    </row>
    <row r="169481" spans="429:429">
      <c r="PM169481" s="782" t="s">
        <v>501</v>
      </c>
    </row>
    <row r="169482" spans="429:429">
      <c r="PM169482" s="782" t="s">
        <v>501</v>
      </c>
    </row>
    <row r="169483" spans="429:429">
      <c r="PM169483" s="782" t="s">
        <v>501</v>
      </c>
    </row>
    <row r="169484" spans="429:429">
      <c r="PM169484" s="782" t="s">
        <v>501</v>
      </c>
    </row>
    <row r="169485" spans="429:429">
      <c r="PM169485" s="782" t="s">
        <v>501</v>
      </c>
    </row>
    <row r="169486" spans="429:429">
      <c r="PM169486" s="782" t="s">
        <v>501</v>
      </c>
    </row>
    <row r="169487" spans="429:429">
      <c r="PM169487" s="782" t="s">
        <v>501</v>
      </c>
    </row>
    <row r="169488" spans="429:429">
      <c r="PM169488" s="782" t="s">
        <v>501</v>
      </c>
    </row>
    <row r="169489" spans="429:429">
      <c r="PM169489" s="782" t="s">
        <v>501</v>
      </c>
    </row>
    <row r="169490" spans="429:429">
      <c r="PM169490" s="782" t="s">
        <v>501</v>
      </c>
    </row>
    <row r="169491" spans="429:429">
      <c r="PM169491" s="782" t="s">
        <v>501</v>
      </c>
    </row>
    <row r="169492" spans="429:429">
      <c r="PM169492" s="782" t="s">
        <v>501</v>
      </c>
    </row>
    <row r="169493" spans="429:429">
      <c r="PM169493" s="782" t="s">
        <v>501</v>
      </c>
    </row>
    <row r="169494" spans="429:429">
      <c r="PM169494" s="782" t="s">
        <v>501</v>
      </c>
    </row>
    <row r="169495" spans="429:429">
      <c r="PM169495" s="782" t="s">
        <v>501</v>
      </c>
    </row>
    <row r="169496" spans="429:429">
      <c r="PM169496" s="782" t="s">
        <v>501</v>
      </c>
    </row>
    <row r="169497" spans="429:429">
      <c r="PM169497" s="782" t="s">
        <v>501</v>
      </c>
    </row>
    <row r="169498" spans="429:429">
      <c r="PM169498" s="782" t="s">
        <v>501</v>
      </c>
    </row>
    <row r="169499" spans="429:429">
      <c r="PM169499" s="782" t="s">
        <v>501</v>
      </c>
    </row>
    <row r="169500" spans="429:429">
      <c r="PM169500" s="782" t="s">
        <v>501</v>
      </c>
    </row>
    <row r="169501" spans="429:429">
      <c r="PM169501" s="782" t="s">
        <v>501</v>
      </c>
    </row>
    <row r="169502" spans="429:429">
      <c r="PM169502" s="782" t="s">
        <v>501</v>
      </c>
    </row>
    <row r="169503" spans="429:429">
      <c r="PM169503" s="782" t="s">
        <v>501</v>
      </c>
    </row>
    <row r="169504" spans="429:429">
      <c r="PM169504" s="782" t="s">
        <v>501</v>
      </c>
    </row>
    <row r="169505" spans="429:429">
      <c r="PM169505" s="782" t="s">
        <v>501</v>
      </c>
    </row>
    <row r="169506" spans="429:429">
      <c r="PM169506" s="782" t="s">
        <v>501</v>
      </c>
    </row>
    <row r="169507" spans="429:429">
      <c r="PM169507" s="782" t="s">
        <v>501</v>
      </c>
    </row>
    <row r="169508" spans="429:429">
      <c r="PM169508" s="782" t="s">
        <v>501</v>
      </c>
    </row>
    <row r="169509" spans="429:429">
      <c r="PM169509" s="782" t="s">
        <v>501</v>
      </c>
    </row>
    <row r="169510" spans="429:429">
      <c r="PM169510" s="782" t="s">
        <v>501</v>
      </c>
    </row>
    <row r="169511" spans="429:429">
      <c r="PM169511" s="782" t="s">
        <v>501</v>
      </c>
    </row>
    <row r="169512" spans="429:429">
      <c r="PM169512" s="782" t="s">
        <v>501</v>
      </c>
    </row>
    <row r="169513" spans="429:429">
      <c r="PM169513" s="782" t="s">
        <v>501</v>
      </c>
    </row>
    <row r="169514" spans="429:429">
      <c r="PM169514" s="782" t="s">
        <v>501</v>
      </c>
    </row>
    <row r="169515" spans="429:429">
      <c r="PM169515" s="782" t="s">
        <v>501</v>
      </c>
    </row>
    <row r="169516" spans="429:429">
      <c r="PM169516" s="782" t="s">
        <v>501</v>
      </c>
    </row>
    <row r="169517" spans="429:429">
      <c r="PM169517" s="782" t="s">
        <v>501</v>
      </c>
    </row>
    <row r="169518" spans="429:429">
      <c r="PM169518" s="782" t="s">
        <v>501</v>
      </c>
    </row>
    <row r="169519" spans="429:429">
      <c r="PM169519" s="782" t="s">
        <v>501</v>
      </c>
    </row>
    <row r="169520" spans="429:429">
      <c r="PM169520" s="782" t="s">
        <v>501</v>
      </c>
    </row>
    <row r="169521" spans="429:429">
      <c r="PM169521" s="782" t="s">
        <v>501</v>
      </c>
    </row>
    <row r="169522" spans="429:429">
      <c r="PM169522" s="782" t="s">
        <v>501</v>
      </c>
    </row>
    <row r="169523" spans="429:429">
      <c r="PM169523" s="782" t="s">
        <v>501</v>
      </c>
    </row>
    <row r="169524" spans="429:429">
      <c r="PM169524" s="782" t="s">
        <v>501</v>
      </c>
    </row>
    <row r="169525" spans="429:429">
      <c r="PM169525" s="782" t="s">
        <v>501</v>
      </c>
    </row>
    <row r="169526" spans="429:429">
      <c r="PM169526" s="782" t="s">
        <v>501</v>
      </c>
    </row>
    <row r="169527" spans="429:429">
      <c r="PM169527" s="782" t="s">
        <v>501</v>
      </c>
    </row>
    <row r="169528" spans="429:429">
      <c r="PM169528" s="782" t="s">
        <v>501</v>
      </c>
    </row>
    <row r="169529" spans="429:429">
      <c r="PM169529" s="782" t="s">
        <v>501</v>
      </c>
    </row>
    <row r="169530" spans="429:429">
      <c r="PM169530" s="782" t="s">
        <v>501</v>
      </c>
    </row>
    <row r="169531" spans="429:429">
      <c r="PM169531" s="782" t="s">
        <v>501</v>
      </c>
    </row>
    <row r="169532" spans="429:429">
      <c r="PM169532" s="782" t="s">
        <v>501</v>
      </c>
    </row>
    <row r="169533" spans="429:429">
      <c r="PM169533" s="782" t="s">
        <v>501</v>
      </c>
    </row>
    <row r="169534" spans="429:429">
      <c r="PM169534" s="782" t="s">
        <v>501</v>
      </c>
    </row>
    <row r="169535" spans="429:429">
      <c r="PM169535" s="782" t="s">
        <v>501</v>
      </c>
    </row>
    <row r="169536" spans="429:429">
      <c r="PM169536" s="782" t="s">
        <v>501</v>
      </c>
    </row>
    <row r="169537" spans="429:429">
      <c r="PM169537" s="782" t="s">
        <v>501</v>
      </c>
    </row>
    <row r="169538" spans="429:429">
      <c r="PM169538" s="782" t="s">
        <v>501</v>
      </c>
    </row>
    <row r="169539" spans="429:429">
      <c r="PM169539" s="782" t="s">
        <v>501</v>
      </c>
    </row>
    <row r="169540" spans="429:429">
      <c r="PM169540" s="782" t="s">
        <v>501</v>
      </c>
    </row>
    <row r="169541" spans="429:429">
      <c r="PM169541" s="782" t="s">
        <v>501</v>
      </c>
    </row>
    <row r="169542" spans="429:429">
      <c r="PM169542" s="782" t="s">
        <v>501</v>
      </c>
    </row>
    <row r="169543" spans="429:429">
      <c r="PM169543" s="782" t="s">
        <v>501</v>
      </c>
    </row>
    <row r="169544" spans="429:429">
      <c r="PM169544" s="782" t="s">
        <v>501</v>
      </c>
    </row>
    <row r="169545" spans="429:429">
      <c r="PM169545" s="782" t="s">
        <v>501</v>
      </c>
    </row>
    <row r="169546" spans="429:429">
      <c r="PM169546" s="782" t="s">
        <v>501</v>
      </c>
    </row>
    <row r="169547" spans="429:429">
      <c r="PM169547" s="782" t="s">
        <v>501</v>
      </c>
    </row>
    <row r="169548" spans="429:429">
      <c r="PM169548" s="782" t="s">
        <v>501</v>
      </c>
    </row>
    <row r="169549" spans="429:429">
      <c r="PM169549" s="782" t="s">
        <v>501</v>
      </c>
    </row>
    <row r="169550" spans="429:429">
      <c r="PM169550" s="782" t="s">
        <v>501</v>
      </c>
    </row>
    <row r="169551" spans="429:429">
      <c r="PM169551" s="782" t="s">
        <v>501</v>
      </c>
    </row>
    <row r="169552" spans="429:429">
      <c r="PM169552" s="782" t="s">
        <v>501</v>
      </c>
    </row>
    <row r="169553" spans="429:429">
      <c r="PM169553" s="782" t="s">
        <v>501</v>
      </c>
    </row>
    <row r="169554" spans="429:429">
      <c r="PM169554" s="782" t="s">
        <v>501</v>
      </c>
    </row>
    <row r="169555" spans="429:429">
      <c r="PM169555" s="782" t="s">
        <v>501</v>
      </c>
    </row>
    <row r="169556" spans="429:429">
      <c r="PM169556" s="782" t="s">
        <v>501</v>
      </c>
    </row>
    <row r="169557" spans="429:429">
      <c r="PM169557" s="782" t="s">
        <v>501</v>
      </c>
    </row>
    <row r="169558" spans="429:429">
      <c r="PM169558" s="782" t="s">
        <v>501</v>
      </c>
    </row>
    <row r="169559" spans="429:429">
      <c r="PM169559" s="782" t="s">
        <v>501</v>
      </c>
    </row>
    <row r="169560" spans="429:429">
      <c r="PM169560" s="782" t="s">
        <v>501</v>
      </c>
    </row>
    <row r="169561" spans="429:429">
      <c r="PM169561" s="782" t="s">
        <v>501</v>
      </c>
    </row>
    <row r="169562" spans="429:429">
      <c r="PM169562" s="782" t="s">
        <v>501</v>
      </c>
    </row>
    <row r="169563" spans="429:429">
      <c r="PM169563" s="782" t="s">
        <v>501</v>
      </c>
    </row>
    <row r="169564" spans="429:429">
      <c r="PM169564" s="782" t="s">
        <v>501</v>
      </c>
    </row>
    <row r="169565" spans="429:429">
      <c r="PM169565" s="782" t="s">
        <v>501</v>
      </c>
    </row>
    <row r="169566" spans="429:429">
      <c r="PM169566" s="782" t="s">
        <v>501</v>
      </c>
    </row>
    <row r="169567" spans="429:429">
      <c r="PM169567" s="782" t="s">
        <v>501</v>
      </c>
    </row>
    <row r="169568" spans="429:429">
      <c r="PM169568" s="782" t="s">
        <v>501</v>
      </c>
    </row>
    <row r="169569" spans="429:429">
      <c r="PM169569" s="782" t="s">
        <v>501</v>
      </c>
    </row>
    <row r="169570" spans="429:429">
      <c r="PM169570" s="782" t="s">
        <v>501</v>
      </c>
    </row>
    <row r="169571" spans="429:429">
      <c r="PM169571" s="782" t="s">
        <v>501</v>
      </c>
    </row>
    <row r="169572" spans="429:429">
      <c r="PM169572" s="782" t="s">
        <v>501</v>
      </c>
    </row>
    <row r="169573" spans="429:429">
      <c r="PM169573" s="782" t="s">
        <v>501</v>
      </c>
    </row>
    <row r="169574" spans="429:429">
      <c r="PM169574" s="782" t="s">
        <v>501</v>
      </c>
    </row>
    <row r="169575" spans="429:429">
      <c r="PM169575" s="782" t="s">
        <v>501</v>
      </c>
    </row>
    <row r="169576" spans="429:429">
      <c r="PM169576" s="782" t="s">
        <v>501</v>
      </c>
    </row>
    <row r="169577" spans="429:429">
      <c r="PM169577" s="782" t="s">
        <v>501</v>
      </c>
    </row>
    <row r="169578" spans="429:429">
      <c r="PM169578" s="782" t="s">
        <v>501</v>
      </c>
    </row>
    <row r="169579" spans="429:429">
      <c r="PM169579" s="782" t="s">
        <v>501</v>
      </c>
    </row>
    <row r="169580" spans="429:429">
      <c r="PM169580" s="782" t="s">
        <v>501</v>
      </c>
    </row>
    <row r="169581" spans="429:429">
      <c r="PM169581" s="782" t="s">
        <v>501</v>
      </c>
    </row>
    <row r="169582" spans="429:429">
      <c r="PM169582" s="782" t="s">
        <v>501</v>
      </c>
    </row>
    <row r="169583" spans="429:429">
      <c r="PM169583" s="782" t="s">
        <v>501</v>
      </c>
    </row>
    <row r="169584" spans="429:429">
      <c r="PM169584" s="782" t="s">
        <v>501</v>
      </c>
    </row>
    <row r="169585" spans="429:429">
      <c r="PM169585" s="782" t="s">
        <v>501</v>
      </c>
    </row>
    <row r="169586" spans="429:429">
      <c r="PM169586" s="782" t="s">
        <v>501</v>
      </c>
    </row>
    <row r="169587" spans="429:429">
      <c r="PM169587" s="782" t="s">
        <v>501</v>
      </c>
    </row>
    <row r="169588" spans="429:429">
      <c r="PM169588" s="782" t="s">
        <v>501</v>
      </c>
    </row>
    <row r="169589" spans="429:429">
      <c r="PM169589" s="782" t="s">
        <v>501</v>
      </c>
    </row>
    <row r="169590" spans="429:429">
      <c r="PM169590" s="782" t="s">
        <v>501</v>
      </c>
    </row>
    <row r="169591" spans="429:429">
      <c r="PM169591" s="782" t="s">
        <v>501</v>
      </c>
    </row>
    <row r="169592" spans="429:429">
      <c r="PM169592" s="782" t="s">
        <v>501</v>
      </c>
    </row>
    <row r="169593" spans="429:429">
      <c r="PM169593" s="782" t="s">
        <v>501</v>
      </c>
    </row>
    <row r="169594" spans="429:429">
      <c r="PM169594" s="782" t="s">
        <v>501</v>
      </c>
    </row>
    <row r="169595" spans="429:429">
      <c r="PM169595" s="782" t="s">
        <v>501</v>
      </c>
    </row>
    <row r="169596" spans="429:429">
      <c r="PM169596" s="782" t="s">
        <v>501</v>
      </c>
    </row>
    <row r="169597" spans="429:429">
      <c r="PM169597" s="782" t="s">
        <v>501</v>
      </c>
    </row>
    <row r="169598" spans="429:429">
      <c r="PM169598" s="782" t="s">
        <v>501</v>
      </c>
    </row>
    <row r="169599" spans="429:429">
      <c r="PM169599" s="782" t="s">
        <v>501</v>
      </c>
    </row>
    <row r="169600" spans="429:429">
      <c r="PM169600" s="782" t="s">
        <v>501</v>
      </c>
    </row>
    <row r="169601" spans="429:429">
      <c r="PM169601" s="782" t="s">
        <v>501</v>
      </c>
    </row>
    <row r="169602" spans="429:429">
      <c r="PM169602" s="782" t="s">
        <v>501</v>
      </c>
    </row>
    <row r="169603" spans="429:429">
      <c r="PM169603" s="782" t="s">
        <v>501</v>
      </c>
    </row>
    <row r="169604" spans="429:429">
      <c r="PM169604" s="782" t="s">
        <v>501</v>
      </c>
    </row>
    <row r="169605" spans="429:429">
      <c r="PM169605" s="782" t="s">
        <v>501</v>
      </c>
    </row>
    <row r="169606" spans="429:429">
      <c r="PM169606" s="782" t="s">
        <v>501</v>
      </c>
    </row>
    <row r="169607" spans="429:429">
      <c r="PM169607" s="782" t="s">
        <v>501</v>
      </c>
    </row>
    <row r="169608" spans="429:429">
      <c r="PM169608" s="782" t="s">
        <v>501</v>
      </c>
    </row>
    <row r="169609" spans="429:429">
      <c r="PM169609" s="782" t="s">
        <v>501</v>
      </c>
    </row>
    <row r="169610" spans="429:429">
      <c r="PM169610" s="782" t="s">
        <v>501</v>
      </c>
    </row>
    <row r="169611" spans="429:429">
      <c r="PM169611" s="782" t="s">
        <v>501</v>
      </c>
    </row>
    <row r="169612" spans="429:429">
      <c r="PM169612" s="782" t="s">
        <v>501</v>
      </c>
    </row>
    <row r="169613" spans="429:429">
      <c r="PM169613" s="782" t="s">
        <v>501</v>
      </c>
    </row>
    <row r="169614" spans="429:429">
      <c r="PM169614" s="782" t="s">
        <v>501</v>
      </c>
    </row>
    <row r="169615" spans="429:429">
      <c r="PM169615" s="782" t="s">
        <v>501</v>
      </c>
    </row>
    <row r="169616" spans="429:429">
      <c r="PM169616" s="782" t="s">
        <v>501</v>
      </c>
    </row>
    <row r="169617" spans="429:429">
      <c r="PM169617" s="782" t="s">
        <v>501</v>
      </c>
    </row>
    <row r="169618" spans="429:429">
      <c r="PM169618" s="782" t="s">
        <v>501</v>
      </c>
    </row>
    <row r="169619" spans="429:429">
      <c r="PM169619" s="782" t="s">
        <v>501</v>
      </c>
    </row>
    <row r="169620" spans="429:429">
      <c r="PM169620" s="782" t="s">
        <v>501</v>
      </c>
    </row>
    <row r="169621" spans="429:429">
      <c r="PM169621" s="782" t="s">
        <v>501</v>
      </c>
    </row>
    <row r="169622" spans="429:429">
      <c r="PM169622" s="782" t="s">
        <v>501</v>
      </c>
    </row>
    <row r="169623" spans="429:429">
      <c r="PM169623" s="782" t="s">
        <v>501</v>
      </c>
    </row>
    <row r="169624" spans="429:429">
      <c r="PM169624" s="782" t="s">
        <v>501</v>
      </c>
    </row>
    <row r="169625" spans="429:429">
      <c r="PM169625" s="782" t="s">
        <v>501</v>
      </c>
    </row>
    <row r="169626" spans="429:429">
      <c r="PM169626" s="782" t="s">
        <v>501</v>
      </c>
    </row>
    <row r="169627" spans="429:429">
      <c r="PM169627" s="782" t="s">
        <v>501</v>
      </c>
    </row>
    <row r="169628" spans="429:429">
      <c r="PM169628" s="782" t="s">
        <v>501</v>
      </c>
    </row>
    <row r="169629" spans="429:429">
      <c r="PM169629" s="782" t="s">
        <v>501</v>
      </c>
    </row>
    <row r="169630" spans="429:429">
      <c r="PM169630" s="782" t="s">
        <v>501</v>
      </c>
    </row>
    <row r="169631" spans="429:429">
      <c r="PM169631" s="782" t="s">
        <v>501</v>
      </c>
    </row>
    <row r="169632" spans="429:429">
      <c r="PM169632" s="782" t="s">
        <v>501</v>
      </c>
    </row>
    <row r="169633" spans="429:429">
      <c r="PM169633" s="782" t="s">
        <v>501</v>
      </c>
    </row>
    <row r="169634" spans="429:429">
      <c r="PM169634" s="782" t="s">
        <v>501</v>
      </c>
    </row>
    <row r="169635" spans="429:429">
      <c r="PM169635" s="782" t="s">
        <v>501</v>
      </c>
    </row>
    <row r="169636" spans="429:429">
      <c r="PM169636" s="782" t="s">
        <v>501</v>
      </c>
    </row>
    <row r="169637" spans="429:429">
      <c r="PM169637" s="782" t="s">
        <v>501</v>
      </c>
    </row>
    <row r="169638" spans="429:429">
      <c r="PM169638" s="782" t="s">
        <v>501</v>
      </c>
    </row>
    <row r="169639" spans="429:429">
      <c r="PM169639" s="782" t="s">
        <v>501</v>
      </c>
    </row>
    <row r="169640" spans="429:429">
      <c r="PM169640" s="782" t="s">
        <v>501</v>
      </c>
    </row>
    <row r="169641" spans="429:429">
      <c r="PM169641" s="782" t="s">
        <v>501</v>
      </c>
    </row>
    <row r="169642" spans="429:429">
      <c r="PM169642" s="782" t="s">
        <v>501</v>
      </c>
    </row>
    <row r="169643" spans="429:429">
      <c r="PM169643" s="782" t="s">
        <v>501</v>
      </c>
    </row>
    <row r="169644" spans="429:429">
      <c r="PM169644" s="782" t="s">
        <v>501</v>
      </c>
    </row>
    <row r="169645" spans="429:429">
      <c r="PM169645" s="782" t="s">
        <v>501</v>
      </c>
    </row>
    <row r="169646" spans="429:429">
      <c r="PM169646" s="782" t="s">
        <v>501</v>
      </c>
    </row>
    <row r="169647" spans="429:429">
      <c r="PM169647" s="782" t="s">
        <v>501</v>
      </c>
    </row>
    <row r="169648" spans="429:429">
      <c r="PM169648" s="782" t="s">
        <v>501</v>
      </c>
    </row>
    <row r="169649" spans="429:429">
      <c r="PM169649" s="782" t="s">
        <v>501</v>
      </c>
    </row>
    <row r="169650" spans="429:429">
      <c r="PM169650" s="782" t="s">
        <v>501</v>
      </c>
    </row>
    <row r="169651" spans="429:429">
      <c r="PM169651" s="782" t="s">
        <v>501</v>
      </c>
    </row>
    <row r="169652" spans="429:429">
      <c r="PM169652" s="782" t="s">
        <v>501</v>
      </c>
    </row>
    <row r="169653" spans="429:429">
      <c r="PM169653" s="782" t="s">
        <v>501</v>
      </c>
    </row>
    <row r="169654" spans="429:429">
      <c r="PM169654" s="782" t="s">
        <v>501</v>
      </c>
    </row>
    <row r="169655" spans="429:429">
      <c r="PM169655" s="782" t="s">
        <v>501</v>
      </c>
    </row>
    <row r="169656" spans="429:429">
      <c r="PM169656" s="782" t="s">
        <v>501</v>
      </c>
    </row>
    <row r="169657" spans="429:429">
      <c r="PM169657" s="782" t="s">
        <v>501</v>
      </c>
    </row>
    <row r="169658" spans="429:429">
      <c r="PM169658" s="782" t="s">
        <v>501</v>
      </c>
    </row>
    <row r="169659" spans="429:429">
      <c r="PM169659" s="782" t="s">
        <v>501</v>
      </c>
    </row>
    <row r="169660" spans="429:429">
      <c r="PM169660" s="782" t="s">
        <v>501</v>
      </c>
    </row>
    <row r="169661" spans="429:429">
      <c r="PM169661" s="782" t="s">
        <v>501</v>
      </c>
    </row>
    <row r="169662" spans="429:429">
      <c r="PM169662" s="782" t="s">
        <v>501</v>
      </c>
    </row>
    <row r="169663" spans="429:429">
      <c r="PM169663" s="782" t="s">
        <v>501</v>
      </c>
    </row>
    <row r="169664" spans="429:429">
      <c r="PM169664" s="782" t="s">
        <v>501</v>
      </c>
    </row>
    <row r="169665" spans="429:429">
      <c r="PM169665" s="782" t="s">
        <v>501</v>
      </c>
    </row>
    <row r="169666" spans="429:429">
      <c r="PM169666" s="782" t="s">
        <v>501</v>
      </c>
    </row>
    <row r="169667" spans="429:429">
      <c r="PM169667" s="782" t="s">
        <v>501</v>
      </c>
    </row>
    <row r="169668" spans="429:429">
      <c r="PM169668" s="782" t="s">
        <v>501</v>
      </c>
    </row>
    <row r="169669" spans="429:429">
      <c r="PM169669" s="782" t="s">
        <v>501</v>
      </c>
    </row>
    <row r="169670" spans="429:429">
      <c r="PM169670" s="782" t="s">
        <v>501</v>
      </c>
    </row>
    <row r="169671" spans="429:429">
      <c r="PM169671" s="782" t="s">
        <v>501</v>
      </c>
    </row>
    <row r="169672" spans="429:429">
      <c r="PM169672" s="782" t="s">
        <v>501</v>
      </c>
    </row>
    <row r="169673" spans="429:429">
      <c r="PM169673" s="782" t="s">
        <v>501</v>
      </c>
    </row>
    <row r="169674" spans="429:429">
      <c r="PM169674" s="782" t="s">
        <v>501</v>
      </c>
    </row>
    <row r="169675" spans="429:429">
      <c r="PM169675" s="782" t="s">
        <v>501</v>
      </c>
    </row>
    <row r="169676" spans="429:429">
      <c r="PM169676" s="782" t="s">
        <v>501</v>
      </c>
    </row>
    <row r="169677" spans="429:429">
      <c r="PM169677" s="782" t="s">
        <v>501</v>
      </c>
    </row>
    <row r="169678" spans="429:429">
      <c r="PM169678" s="782" t="s">
        <v>501</v>
      </c>
    </row>
    <row r="169679" spans="429:429">
      <c r="PM169679" s="782" t="s">
        <v>501</v>
      </c>
    </row>
    <row r="169680" spans="429:429">
      <c r="PM169680" s="782" t="s">
        <v>501</v>
      </c>
    </row>
    <row r="169681" spans="429:429">
      <c r="PM169681" s="782" t="s">
        <v>501</v>
      </c>
    </row>
    <row r="169682" spans="429:429">
      <c r="PM169682" s="782" t="s">
        <v>501</v>
      </c>
    </row>
    <row r="169683" spans="429:429">
      <c r="PM169683" s="782" t="s">
        <v>501</v>
      </c>
    </row>
    <row r="169684" spans="429:429">
      <c r="PM169684" s="782" t="s">
        <v>501</v>
      </c>
    </row>
    <row r="169685" spans="429:429">
      <c r="PM169685" s="782" t="s">
        <v>501</v>
      </c>
    </row>
    <row r="169686" spans="429:429">
      <c r="PM169686" s="782" t="s">
        <v>501</v>
      </c>
    </row>
    <row r="169687" spans="429:429">
      <c r="PM169687" s="782" t="s">
        <v>501</v>
      </c>
    </row>
    <row r="169688" spans="429:429">
      <c r="PM169688" s="782" t="s">
        <v>501</v>
      </c>
    </row>
    <row r="169689" spans="429:429">
      <c r="PM169689" s="782" t="s">
        <v>501</v>
      </c>
    </row>
    <row r="169690" spans="429:429">
      <c r="PM169690" s="782" t="s">
        <v>501</v>
      </c>
    </row>
    <row r="169691" spans="429:429">
      <c r="PM169691" s="782" t="s">
        <v>501</v>
      </c>
    </row>
    <row r="169692" spans="429:429">
      <c r="PM169692" s="782" t="s">
        <v>501</v>
      </c>
    </row>
    <row r="169693" spans="429:429">
      <c r="PM169693" s="782" t="s">
        <v>501</v>
      </c>
    </row>
    <row r="169694" spans="429:429">
      <c r="PM169694" s="782" t="s">
        <v>501</v>
      </c>
    </row>
    <row r="169695" spans="429:429">
      <c r="PM169695" s="782" t="s">
        <v>501</v>
      </c>
    </row>
    <row r="169696" spans="429:429">
      <c r="PM169696" s="782" t="s">
        <v>501</v>
      </c>
    </row>
    <row r="169697" spans="429:429">
      <c r="PM169697" s="782" t="s">
        <v>501</v>
      </c>
    </row>
    <row r="169698" spans="429:429">
      <c r="PM169698" s="782" t="s">
        <v>501</v>
      </c>
    </row>
    <row r="169699" spans="429:429">
      <c r="PM169699" s="782" t="s">
        <v>501</v>
      </c>
    </row>
    <row r="169700" spans="429:429">
      <c r="PM169700" s="782" t="s">
        <v>501</v>
      </c>
    </row>
    <row r="169701" spans="429:429">
      <c r="PM169701" s="782" t="s">
        <v>501</v>
      </c>
    </row>
    <row r="169702" spans="429:429">
      <c r="PM169702" s="782" t="s">
        <v>501</v>
      </c>
    </row>
    <row r="169703" spans="429:429">
      <c r="PM169703" s="782" t="s">
        <v>501</v>
      </c>
    </row>
    <row r="169704" spans="429:429">
      <c r="PM169704" s="782" t="s">
        <v>501</v>
      </c>
    </row>
    <row r="169705" spans="429:429">
      <c r="PM169705" s="782" t="s">
        <v>501</v>
      </c>
    </row>
    <row r="169706" spans="429:429">
      <c r="PM169706" s="782" t="s">
        <v>501</v>
      </c>
    </row>
    <row r="169707" spans="429:429">
      <c r="PM169707" s="782" t="s">
        <v>501</v>
      </c>
    </row>
    <row r="169708" spans="429:429">
      <c r="PM169708" s="782" t="s">
        <v>501</v>
      </c>
    </row>
    <row r="169709" spans="429:429">
      <c r="PM169709" s="782" t="s">
        <v>501</v>
      </c>
    </row>
    <row r="169710" spans="429:429">
      <c r="PM169710" s="782" t="s">
        <v>501</v>
      </c>
    </row>
    <row r="169711" spans="429:429">
      <c r="PM169711" s="782" t="s">
        <v>501</v>
      </c>
    </row>
    <row r="169712" spans="429:429">
      <c r="PM169712" s="782" t="s">
        <v>501</v>
      </c>
    </row>
    <row r="169713" spans="429:429">
      <c r="PM169713" s="782" t="s">
        <v>501</v>
      </c>
    </row>
    <row r="169714" spans="429:429">
      <c r="PM169714" s="782" t="s">
        <v>501</v>
      </c>
    </row>
    <row r="169715" spans="429:429">
      <c r="PM169715" s="782" t="s">
        <v>501</v>
      </c>
    </row>
    <row r="169716" spans="429:429">
      <c r="PM169716" s="782" t="s">
        <v>501</v>
      </c>
    </row>
    <row r="169717" spans="429:429">
      <c r="PM169717" s="782" t="s">
        <v>501</v>
      </c>
    </row>
    <row r="169718" spans="429:429">
      <c r="PM169718" s="782" t="s">
        <v>501</v>
      </c>
    </row>
    <row r="169719" spans="429:429">
      <c r="PM169719" s="782" t="s">
        <v>501</v>
      </c>
    </row>
    <row r="169720" spans="429:429">
      <c r="PM169720" s="782" t="s">
        <v>501</v>
      </c>
    </row>
    <row r="169721" spans="429:429">
      <c r="PM169721" s="782" t="s">
        <v>501</v>
      </c>
    </row>
    <row r="169722" spans="429:429">
      <c r="PM169722" s="782" t="s">
        <v>501</v>
      </c>
    </row>
    <row r="169723" spans="429:429">
      <c r="PM169723" s="782" t="s">
        <v>501</v>
      </c>
    </row>
    <row r="169724" spans="429:429">
      <c r="PM169724" s="782" t="s">
        <v>501</v>
      </c>
    </row>
    <row r="169725" spans="429:429">
      <c r="PM169725" s="782" t="s">
        <v>501</v>
      </c>
    </row>
    <row r="169726" spans="429:429">
      <c r="PM169726" s="782" t="s">
        <v>501</v>
      </c>
    </row>
    <row r="169727" spans="429:429">
      <c r="PM169727" s="782" t="s">
        <v>501</v>
      </c>
    </row>
    <row r="169728" spans="429:429">
      <c r="PM169728" s="782" t="s">
        <v>501</v>
      </c>
    </row>
    <row r="169729" spans="429:429">
      <c r="PM169729" s="782" t="s">
        <v>501</v>
      </c>
    </row>
    <row r="169730" spans="429:429">
      <c r="PM169730" s="782" t="s">
        <v>501</v>
      </c>
    </row>
    <row r="169731" spans="429:429">
      <c r="PM169731" s="782" t="s">
        <v>501</v>
      </c>
    </row>
    <row r="169732" spans="429:429">
      <c r="PM169732" s="782" t="s">
        <v>501</v>
      </c>
    </row>
    <row r="169733" spans="429:429">
      <c r="PM169733" s="782" t="s">
        <v>501</v>
      </c>
    </row>
    <row r="169734" spans="429:429">
      <c r="PM169734" s="782" t="s">
        <v>501</v>
      </c>
    </row>
    <row r="169735" spans="429:429">
      <c r="PM169735" s="782" t="s">
        <v>501</v>
      </c>
    </row>
    <row r="169736" spans="429:429">
      <c r="PM169736" s="782" t="s">
        <v>501</v>
      </c>
    </row>
    <row r="169737" spans="429:429">
      <c r="PM169737" s="782" t="s">
        <v>501</v>
      </c>
    </row>
    <row r="169738" spans="429:429">
      <c r="PM169738" s="782" t="s">
        <v>501</v>
      </c>
    </row>
    <row r="169739" spans="429:429">
      <c r="PM169739" s="782" t="s">
        <v>501</v>
      </c>
    </row>
    <row r="169740" spans="429:429">
      <c r="PM169740" s="782" t="s">
        <v>501</v>
      </c>
    </row>
    <row r="169741" spans="429:429">
      <c r="PM169741" s="782" t="s">
        <v>501</v>
      </c>
    </row>
    <row r="169742" spans="429:429">
      <c r="PM169742" s="782" t="s">
        <v>501</v>
      </c>
    </row>
    <row r="169743" spans="429:429">
      <c r="PM169743" s="782" t="s">
        <v>501</v>
      </c>
    </row>
    <row r="169744" spans="429:429">
      <c r="PM169744" s="782" t="s">
        <v>501</v>
      </c>
    </row>
    <row r="169745" spans="429:429">
      <c r="PM169745" s="782" t="s">
        <v>501</v>
      </c>
    </row>
    <row r="169746" spans="429:429">
      <c r="PM169746" s="782" t="s">
        <v>501</v>
      </c>
    </row>
    <row r="169747" spans="429:429">
      <c r="PM169747" s="782" t="s">
        <v>501</v>
      </c>
    </row>
    <row r="169748" spans="429:429">
      <c r="PM169748" s="782" t="s">
        <v>501</v>
      </c>
    </row>
    <row r="169749" spans="429:429">
      <c r="PM169749" s="782" t="s">
        <v>501</v>
      </c>
    </row>
    <row r="169750" spans="429:429">
      <c r="PM169750" s="782" t="s">
        <v>501</v>
      </c>
    </row>
    <row r="169751" spans="429:429">
      <c r="PM169751" s="782" t="s">
        <v>501</v>
      </c>
    </row>
    <row r="169752" spans="429:429">
      <c r="PM169752" s="782" t="s">
        <v>501</v>
      </c>
    </row>
    <row r="169753" spans="429:429">
      <c r="PM169753" s="782" t="s">
        <v>501</v>
      </c>
    </row>
    <row r="169754" spans="429:429">
      <c r="PM169754" s="782" t="s">
        <v>501</v>
      </c>
    </row>
    <row r="169755" spans="429:429">
      <c r="PM169755" s="782" t="s">
        <v>501</v>
      </c>
    </row>
    <row r="169756" spans="429:429">
      <c r="PM169756" s="782" t="s">
        <v>501</v>
      </c>
    </row>
    <row r="169757" spans="429:429">
      <c r="PM169757" s="782" t="s">
        <v>501</v>
      </c>
    </row>
    <row r="169758" spans="429:429">
      <c r="PM169758" s="782" t="s">
        <v>501</v>
      </c>
    </row>
    <row r="169759" spans="429:429">
      <c r="PM169759" s="782" t="s">
        <v>501</v>
      </c>
    </row>
    <row r="169760" spans="429:429">
      <c r="PM169760" s="782" t="s">
        <v>501</v>
      </c>
    </row>
    <row r="169761" spans="429:429">
      <c r="PM169761" s="782" t="s">
        <v>501</v>
      </c>
    </row>
    <row r="169762" spans="429:429">
      <c r="PM169762" s="782" t="s">
        <v>501</v>
      </c>
    </row>
    <row r="169763" spans="429:429">
      <c r="PM169763" s="782" t="s">
        <v>501</v>
      </c>
    </row>
    <row r="169764" spans="429:429">
      <c r="PM169764" s="782" t="s">
        <v>501</v>
      </c>
    </row>
    <row r="169765" spans="429:429">
      <c r="PM169765" s="782" t="s">
        <v>501</v>
      </c>
    </row>
    <row r="169766" spans="429:429">
      <c r="PM169766" s="782" t="s">
        <v>501</v>
      </c>
    </row>
    <row r="169767" spans="429:429">
      <c r="PM169767" s="782" t="s">
        <v>501</v>
      </c>
    </row>
    <row r="169768" spans="429:429">
      <c r="PM169768" s="782" t="s">
        <v>501</v>
      </c>
    </row>
    <row r="169769" spans="429:429">
      <c r="PM169769" s="782" t="s">
        <v>501</v>
      </c>
    </row>
    <row r="169770" spans="429:429">
      <c r="PM169770" s="782" t="s">
        <v>501</v>
      </c>
    </row>
    <row r="169771" spans="429:429">
      <c r="PM169771" s="782" t="s">
        <v>501</v>
      </c>
    </row>
    <row r="169772" spans="429:429">
      <c r="PM169772" s="782" t="s">
        <v>501</v>
      </c>
    </row>
    <row r="169773" spans="429:429">
      <c r="PM169773" s="782" t="s">
        <v>501</v>
      </c>
    </row>
    <row r="169774" spans="429:429">
      <c r="PM169774" s="782" t="s">
        <v>501</v>
      </c>
    </row>
    <row r="169775" spans="429:429">
      <c r="PM169775" s="782" t="s">
        <v>501</v>
      </c>
    </row>
    <row r="169776" spans="429:429">
      <c r="PM169776" s="782" t="s">
        <v>501</v>
      </c>
    </row>
    <row r="169777" spans="429:429">
      <c r="PM169777" s="782" t="s">
        <v>501</v>
      </c>
    </row>
    <row r="169778" spans="429:429">
      <c r="PM169778" s="782" t="s">
        <v>501</v>
      </c>
    </row>
    <row r="169779" spans="429:429">
      <c r="PM169779" s="782" t="s">
        <v>501</v>
      </c>
    </row>
    <row r="169780" spans="429:429">
      <c r="PM169780" s="782" t="s">
        <v>501</v>
      </c>
    </row>
    <row r="169781" spans="429:429">
      <c r="PM169781" s="782" t="s">
        <v>501</v>
      </c>
    </row>
    <row r="169782" spans="429:429">
      <c r="PM169782" s="782" t="s">
        <v>501</v>
      </c>
    </row>
    <row r="169783" spans="429:429">
      <c r="PM169783" s="782" t="s">
        <v>501</v>
      </c>
    </row>
    <row r="169784" spans="429:429">
      <c r="PM169784" s="782" t="s">
        <v>501</v>
      </c>
    </row>
    <row r="169785" spans="429:429">
      <c r="PM169785" s="782" t="s">
        <v>501</v>
      </c>
    </row>
    <row r="169786" spans="429:429">
      <c r="PM169786" s="782" t="s">
        <v>501</v>
      </c>
    </row>
    <row r="169787" spans="429:429">
      <c r="PM169787" s="782" t="s">
        <v>501</v>
      </c>
    </row>
    <row r="169788" spans="429:429">
      <c r="PM169788" s="782" t="s">
        <v>501</v>
      </c>
    </row>
    <row r="169789" spans="429:429">
      <c r="PM169789" s="782" t="s">
        <v>501</v>
      </c>
    </row>
    <row r="169790" spans="429:429">
      <c r="PM169790" s="782" t="s">
        <v>501</v>
      </c>
    </row>
    <row r="169791" spans="429:429">
      <c r="PM169791" s="782" t="s">
        <v>501</v>
      </c>
    </row>
    <row r="169792" spans="429:429">
      <c r="PM169792" s="782" t="s">
        <v>501</v>
      </c>
    </row>
    <row r="169793" spans="429:429">
      <c r="PM169793" s="782" t="s">
        <v>501</v>
      </c>
    </row>
    <row r="169794" spans="429:429">
      <c r="PM169794" s="782" t="s">
        <v>501</v>
      </c>
    </row>
    <row r="169795" spans="429:429">
      <c r="PM169795" s="782" t="s">
        <v>501</v>
      </c>
    </row>
    <row r="169796" spans="429:429">
      <c r="PM169796" s="782" t="s">
        <v>501</v>
      </c>
    </row>
    <row r="169797" spans="429:429">
      <c r="PM169797" s="782" t="s">
        <v>501</v>
      </c>
    </row>
    <row r="169798" spans="429:429">
      <c r="PM169798" s="782" t="s">
        <v>501</v>
      </c>
    </row>
    <row r="169799" spans="429:429">
      <c r="PM169799" s="782" t="s">
        <v>501</v>
      </c>
    </row>
    <row r="169800" spans="429:429">
      <c r="PM169800" s="782" t="s">
        <v>501</v>
      </c>
    </row>
    <row r="169801" spans="429:429">
      <c r="PM169801" s="782" t="s">
        <v>501</v>
      </c>
    </row>
    <row r="169802" spans="429:429">
      <c r="PM169802" s="782" t="s">
        <v>501</v>
      </c>
    </row>
    <row r="169803" spans="429:429">
      <c r="PM169803" s="782" t="s">
        <v>501</v>
      </c>
    </row>
    <row r="169804" spans="429:429">
      <c r="PM169804" s="782" t="s">
        <v>501</v>
      </c>
    </row>
    <row r="169805" spans="429:429">
      <c r="PM169805" s="782" t="s">
        <v>501</v>
      </c>
    </row>
    <row r="169806" spans="429:429">
      <c r="PM169806" s="782" t="s">
        <v>501</v>
      </c>
    </row>
    <row r="169807" spans="429:429">
      <c r="PM169807" s="782" t="s">
        <v>501</v>
      </c>
    </row>
    <row r="169808" spans="429:429">
      <c r="PM169808" s="782" t="s">
        <v>501</v>
      </c>
    </row>
    <row r="169809" spans="429:429">
      <c r="PM169809" s="782" t="s">
        <v>501</v>
      </c>
    </row>
    <row r="169810" spans="429:429">
      <c r="PM169810" s="782" t="s">
        <v>501</v>
      </c>
    </row>
    <row r="169811" spans="429:429">
      <c r="PM169811" s="782" t="s">
        <v>501</v>
      </c>
    </row>
    <row r="169812" spans="429:429">
      <c r="PM169812" s="782" t="s">
        <v>501</v>
      </c>
    </row>
    <row r="169813" spans="429:429">
      <c r="PM169813" s="782" t="s">
        <v>501</v>
      </c>
    </row>
    <row r="169814" spans="429:429">
      <c r="PM169814" s="782" t="s">
        <v>501</v>
      </c>
    </row>
    <row r="169815" spans="429:429">
      <c r="PM169815" s="782" t="s">
        <v>501</v>
      </c>
    </row>
    <row r="169816" spans="429:429">
      <c r="PM169816" s="782" t="s">
        <v>501</v>
      </c>
    </row>
    <row r="169817" spans="429:429">
      <c r="PM169817" s="782" t="s">
        <v>501</v>
      </c>
    </row>
    <row r="169818" spans="429:429">
      <c r="PM169818" s="782" t="s">
        <v>501</v>
      </c>
    </row>
    <row r="169819" spans="429:429">
      <c r="PM169819" s="782" t="s">
        <v>501</v>
      </c>
    </row>
    <row r="169820" spans="429:429">
      <c r="PM169820" s="782" t="s">
        <v>501</v>
      </c>
    </row>
    <row r="169821" spans="429:429">
      <c r="PM169821" s="782" t="s">
        <v>501</v>
      </c>
    </row>
    <row r="169822" spans="429:429">
      <c r="PM169822" s="782" t="s">
        <v>501</v>
      </c>
    </row>
    <row r="169823" spans="429:429">
      <c r="PM169823" s="782" t="s">
        <v>501</v>
      </c>
    </row>
    <row r="169824" spans="429:429">
      <c r="PM169824" s="782" t="s">
        <v>501</v>
      </c>
    </row>
    <row r="169825" spans="429:429">
      <c r="PM169825" s="782" t="s">
        <v>501</v>
      </c>
    </row>
    <row r="169826" spans="429:429">
      <c r="PM169826" s="782" t="s">
        <v>501</v>
      </c>
    </row>
    <row r="169827" spans="429:429">
      <c r="PM169827" s="782" t="s">
        <v>501</v>
      </c>
    </row>
    <row r="169828" spans="429:429">
      <c r="PM169828" s="782" t="s">
        <v>501</v>
      </c>
    </row>
    <row r="169829" spans="429:429">
      <c r="PM169829" s="782" t="s">
        <v>501</v>
      </c>
    </row>
    <row r="169830" spans="429:429">
      <c r="PM169830" s="782" t="s">
        <v>501</v>
      </c>
    </row>
    <row r="169831" spans="429:429">
      <c r="PM169831" s="782" t="s">
        <v>501</v>
      </c>
    </row>
    <row r="169832" spans="429:429">
      <c r="PM169832" s="782" t="s">
        <v>501</v>
      </c>
    </row>
    <row r="169833" spans="429:429">
      <c r="PM169833" s="782" t="s">
        <v>501</v>
      </c>
    </row>
    <row r="169834" spans="429:429">
      <c r="PM169834" s="782" t="s">
        <v>501</v>
      </c>
    </row>
    <row r="169835" spans="429:429">
      <c r="PM169835" s="782" t="s">
        <v>501</v>
      </c>
    </row>
    <row r="169836" spans="429:429">
      <c r="PM169836" s="782" t="s">
        <v>501</v>
      </c>
    </row>
    <row r="169837" spans="429:429">
      <c r="PM169837" s="782" t="s">
        <v>501</v>
      </c>
    </row>
    <row r="169838" spans="429:429">
      <c r="PM169838" s="782" t="s">
        <v>501</v>
      </c>
    </row>
    <row r="169839" spans="429:429">
      <c r="PM169839" s="782" t="s">
        <v>501</v>
      </c>
    </row>
    <row r="169840" spans="429:429">
      <c r="PM169840" s="782" t="s">
        <v>501</v>
      </c>
    </row>
    <row r="169841" spans="429:429">
      <c r="PM169841" s="782" t="s">
        <v>501</v>
      </c>
    </row>
    <row r="169842" spans="429:429">
      <c r="PM169842" s="782" t="s">
        <v>501</v>
      </c>
    </row>
    <row r="169843" spans="429:429">
      <c r="PM169843" s="782" t="s">
        <v>501</v>
      </c>
    </row>
    <row r="169844" spans="429:429">
      <c r="PM169844" s="782" t="s">
        <v>501</v>
      </c>
    </row>
    <row r="169845" spans="429:429">
      <c r="PM169845" s="782" t="s">
        <v>501</v>
      </c>
    </row>
    <row r="169846" spans="429:429">
      <c r="PM169846" s="782" t="s">
        <v>501</v>
      </c>
    </row>
    <row r="169847" spans="429:429">
      <c r="PM169847" s="782" t="s">
        <v>501</v>
      </c>
    </row>
    <row r="169848" spans="429:429">
      <c r="PM169848" s="782" t="s">
        <v>501</v>
      </c>
    </row>
    <row r="169849" spans="429:429">
      <c r="PM169849" s="782" t="s">
        <v>501</v>
      </c>
    </row>
    <row r="169850" spans="429:429">
      <c r="PM169850" s="782" t="s">
        <v>501</v>
      </c>
    </row>
    <row r="169851" spans="429:429">
      <c r="PM169851" s="782" t="s">
        <v>501</v>
      </c>
    </row>
    <row r="169852" spans="429:429">
      <c r="PM169852" s="782" t="s">
        <v>501</v>
      </c>
    </row>
    <row r="169853" spans="429:429">
      <c r="PM169853" s="782" t="s">
        <v>501</v>
      </c>
    </row>
    <row r="169854" spans="429:429">
      <c r="PM169854" s="782" t="s">
        <v>501</v>
      </c>
    </row>
    <row r="169855" spans="429:429">
      <c r="PM169855" s="782" t="s">
        <v>501</v>
      </c>
    </row>
    <row r="169856" spans="429:429">
      <c r="PM169856" s="782" t="s">
        <v>501</v>
      </c>
    </row>
    <row r="169857" spans="429:429">
      <c r="PM169857" s="782" t="s">
        <v>501</v>
      </c>
    </row>
    <row r="169858" spans="429:429">
      <c r="PM169858" s="782" t="s">
        <v>501</v>
      </c>
    </row>
    <row r="169859" spans="429:429">
      <c r="PM169859" s="782" t="s">
        <v>501</v>
      </c>
    </row>
    <row r="169860" spans="429:429">
      <c r="PM169860" s="782" t="s">
        <v>501</v>
      </c>
    </row>
    <row r="169861" spans="429:429">
      <c r="PM169861" s="782" t="s">
        <v>501</v>
      </c>
    </row>
    <row r="169862" spans="429:429">
      <c r="PM169862" s="782" t="s">
        <v>501</v>
      </c>
    </row>
    <row r="169863" spans="429:429">
      <c r="PM169863" s="782" t="s">
        <v>501</v>
      </c>
    </row>
    <row r="169864" spans="429:429">
      <c r="PM169864" s="782" t="s">
        <v>501</v>
      </c>
    </row>
    <row r="169865" spans="429:429">
      <c r="PM169865" s="782" t="s">
        <v>501</v>
      </c>
    </row>
    <row r="169866" spans="429:429">
      <c r="PM169866" s="782" t="s">
        <v>501</v>
      </c>
    </row>
    <row r="169867" spans="429:429">
      <c r="PM169867" s="782" t="s">
        <v>501</v>
      </c>
    </row>
    <row r="169868" spans="429:429">
      <c r="PM169868" s="782" t="s">
        <v>501</v>
      </c>
    </row>
    <row r="169869" spans="429:429">
      <c r="PM169869" s="782" t="s">
        <v>501</v>
      </c>
    </row>
    <row r="169870" spans="429:429">
      <c r="PM169870" s="782" t="s">
        <v>501</v>
      </c>
    </row>
    <row r="169871" spans="429:429">
      <c r="PM169871" s="782" t="s">
        <v>501</v>
      </c>
    </row>
    <row r="169872" spans="429:429">
      <c r="PM169872" s="782" t="s">
        <v>501</v>
      </c>
    </row>
    <row r="169873" spans="429:429">
      <c r="PM169873" s="782" t="s">
        <v>501</v>
      </c>
    </row>
    <row r="169874" spans="429:429">
      <c r="PM169874" s="782" t="s">
        <v>501</v>
      </c>
    </row>
    <row r="169875" spans="429:429">
      <c r="PM169875" s="782" t="s">
        <v>501</v>
      </c>
    </row>
    <row r="169876" spans="429:429">
      <c r="PM169876" s="782" t="s">
        <v>501</v>
      </c>
    </row>
    <row r="169877" spans="429:429">
      <c r="PM169877" s="782" t="s">
        <v>501</v>
      </c>
    </row>
    <row r="169878" spans="429:429">
      <c r="PM169878" s="782" t="s">
        <v>501</v>
      </c>
    </row>
    <row r="169879" spans="429:429">
      <c r="PM169879" s="782" t="s">
        <v>501</v>
      </c>
    </row>
    <row r="169880" spans="429:429">
      <c r="PM169880" s="782" t="s">
        <v>501</v>
      </c>
    </row>
    <row r="169881" spans="429:429">
      <c r="PM169881" s="782" t="s">
        <v>501</v>
      </c>
    </row>
    <row r="169882" spans="429:429">
      <c r="PM169882" s="782" t="s">
        <v>501</v>
      </c>
    </row>
    <row r="169883" spans="429:429">
      <c r="PM169883" s="782" t="s">
        <v>501</v>
      </c>
    </row>
    <row r="169884" spans="429:429">
      <c r="PM169884" s="782" t="s">
        <v>501</v>
      </c>
    </row>
    <row r="169885" spans="429:429">
      <c r="PM169885" s="782" t="s">
        <v>501</v>
      </c>
    </row>
    <row r="169886" spans="429:429">
      <c r="PM169886" s="782" t="s">
        <v>501</v>
      </c>
    </row>
    <row r="169887" spans="429:429">
      <c r="PM169887" s="782" t="s">
        <v>501</v>
      </c>
    </row>
    <row r="169888" spans="429:429">
      <c r="PM169888" s="782" t="s">
        <v>501</v>
      </c>
    </row>
    <row r="169889" spans="429:429">
      <c r="PM169889" s="782" t="s">
        <v>501</v>
      </c>
    </row>
    <row r="169890" spans="429:429">
      <c r="PM169890" s="782" t="s">
        <v>501</v>
      </c>
    </row>
    <row r="169891" spans="429:429">
      <c r="PM169891" s="782" t="s">
        <v>501</v>
      </c>
    </row>
    <row r="169892" spans="429:429">
      <c r="PM169892" s="782" t="s">
        <v>501</v>
      </c>
    </row>
    <row r="169893" spans="429:429">
      <c r="PM169893" s="782" t="s">
        <v>501</v>
      </c>
    </row>
    <row r="169894" spans="429:429">
      <c r="PM169894" s="782" t="s">
        <v>501</v>
      </c>
    </row>
    <row r="169895" spans="429:429">
      <c r="PM169895" s="782" t="s">
        <v>501</v>
      </c>
    </row>
    <row r="169896" spans="429:429">
      <c r="PM169896" s="782" t="s">
        <v>501</v>
      </c>
    </row>
    <row r="169897" spans="429:429">
      <c r="PM169897" s="782" t="s">
        <v>501</v>
      </c>
    </row>
    <row r="169898" spans="429:429">
      <c r="PM169898" s="782" t="s">
        <v>501</v>
      </c>
    </row>
    <row r="169899" spans="429:429">
      <c r="PM169899" s="782" t="s">
        <v>501</v>
      </c>
    </row>
    <row r="169900" spans="429:429">
      <c r="PM169900" s="782" t="s">
        <v>501</v>
      </c>
    </row>
    <row r="169901" spans="429:429">
      <c r="PM169901" s="782" t="s">
        <v>501</v>
      </c>
    </row>
    <row r="169902" spans="429:429">
      <c r="PM169902" s="782" t="s">
        <v>501</v>
      </c>
    </row>
    <row r="169903" spans="429:429">
      <c r="PM169903" s="782" t="s">
        <v>501</v>
      </c>
    </row>
    <row r="169904" spans="429:429">
      <c r="PM169904" s="782" t="s">
        <v>501</v>
      </c>
    </row>
    <row r="169905" spans="429:429">
      <c r="PM169905" s="782" t="s">
        <v>501</v>
      </c>
    </row>
    <row r="169906" spans="429:429">
      <c r="PM169906" s="782" t="s">
        <v>501</v>
      </c>
    </row>
    <row r="169907" spans="429:429">
      <c r="PM169907" s="782" t="s">
        <v>501</v>
      </c>
    </row>
    <row r="169908" spans="429:429">
      <c r="PM169908" s="782" t="s">
        <v>501</v>
      </c>
    </row>
    <row r="169909" spans="429:429">
      <c r="PM169909" s="782" t="s">
        <v>501</v>
      </c>
    </row>
    <row r="169910" spans="429:429">
      <c r="PM169910" s="782" t="s">
        <v>501</v>
      </c>
    </row>
    <row r="169911" spans="429:429">
      <c r="PM169911" s="782" t="s">
        <v>501</v>
      </c>
    </row>
    <row r="169912" spans="429:429">
      <c r="PM169912" s="782" t="s">
        <v>501</v>
      </c>
    </row>
    <row r="169913" spans="429:429">
      <c r="PM169913" s="782" t="s">
        <v>501</v>
      </c>
    </row>
    <row r="169914" spans="429:429">
      <c r="PM169914" s="782" t="s">
        <v>501</v>
      </c>
    </row>
    <row r="169915" spans="429:429">
      <c r="PM169915" s="782" t="s">
        <v>501</v>
      </c>
    </row>
    <row r="169916" spans="429:429">
      <c r="PM169916" s="782" t="s">
        <v>501</v>
      </c>
    </row>
    <row r="169917" spans="429:429">
      <c r="PM169917" s="782" t="s">
        <v>501</v>
      </c>
    </row>
    <row r="169918" spans="429:429">
      <c r="PM169918" s="782" t="s">
        <v>501</v>
      </c>
    </row>
    <row r="169919" spans="429:429">
      <c r="PM169919" s="782" t="s">
        <v>501</v>
      </c>
    </row>
    <row r="169920" spans="429:429">
      <c r="PM169920" s="782" t="s">
        <v>501</v>
      </c>
    </row>
    <row r="169921" spans="429:429">
      <c r="PM169921" s="782" t="s">
        <v>501</v>
      </c>
    </row>
    <row r="169922" spans="429:429">
      <c r="PM169922" s="782" t="s">
        <v>501</v>
      </c>
    </row>
    <row r="169923" spans="429:429">
      <c r="PM169923" s="782" t="s">
        <v>501</v>
      </c>
    </row>
    <row r="169924" spans="429:429">
      <c r="PM169924" s="782" t="s">
        <v>501</v>
      </c>
    </row>
    <row r="169925" spans="429:429">
      <c r="PM169925" s="782" t="s">
        <v>501</v>
      </c>
    </row>
    <row r="169926" spans="429:429">
      <c r="PM169926" s="782" t="s">
        <v>501</v>
      </c>
    </row>
    <row r="169927" spans="429:429">
      <c r="PM169927" s="782" t="s">
        <v>501</v>
      </c>
    </row>
    <row r="169928" spans="429:429">
      <c r="PM169928" s="782" t="s">
        <v>501</v>
      </c>
    </row>
    <row r="169929" spans="429:429">
      <c r="PM169929" s="782" t="s">
        <v>501</v>
      </c>
    </row>
    <row r="169930" spans="429:429">
      <c r="PM169930" s="782" t="s">
        <v>501</v>
      </c>
    </row>
    <row r="169931" spans="429:429">
      <c r="PM169931" s="782" t="s">
        <v>501</v>
      </c>
    </row>
    <row r="169932" spans="429:429">
      <c r="PM169932" s="782" t="s">
        <v>501</v>
      </c>
    </row>
    <row r="169933" spans="429:429">
      <c r="PM169933" s="782" t="s">
        <v>501</v>
      </c>
    </row>
    <row r="169934" spans="429:429">
      <c r="PM169934" s="782" t="s">
        <v>501</v>
      </c>
    </row>
    <row r="169935" spans="429:429">
      <c r="PM169935" s="782" t="s">
        <v>501</v>
      </c>
    </row>
    <row r="169936" spans="429:429">
      <c r="PM169936" s="782" t="s">
        <v>501</v>
      </c>
    </row>
    <row r="169937" spans="429:429">
      <c r="PM169937" s="782" t="s">
        <v>501</v>
      </c>
    </row>
    <row r="169938" spans="429:429">
      <c r="PM169938" s="782" t="s">
        <v>501</v>
      </c>
    </row>
    <row r="169939" spans="429:429">
      <c r="PM169939" s="782" t="s">
        <v>501</v>
      </c>
    </row>
    <row r="169940" spans="429:429">
      <c r="PM169940" s="782" t="s">
        <v>501</v>
      </c>
    </row>
    <row r="169941" spans="429:429">
      <c r="PM169941" s="782" t="s">
        <v>501</v>
      </c>
    </row>
    <row r="169942" spans="429:429">
      <c r="PM169942" s="782" t="s">
        <v>501</v>
      </c>
    </row>
    <row r="169943" spans="429:429">
      <c r="PM169943" s="782" t="s">
        <v>501</v>
      </c>
    </row>
    <row r="169944" spans="429:429">
      <c r="PM169944" s="782" t="s">
        <v>501</v>
      </c>
    </row>
    <row r="169945" spans="429:429">
      <c r="PM169945" s="782" t="s">
        <v>501</v>
      </c>
    </row>
    <row r="169946" spans="429:429">
      <c r="PM169946" s="782" t="s">
        <v>501</v>
      </c>
    </row>
    <row r="169947" spans="429:429">
      <c r="PM169947" s="782" t="s">
        <v>501</v>
      </c>
    </row>
    <row r="169948" spans="429:429">
      <c r="PM169948" s="782" t="s">
        <v>501</v>
      </c>
    </row>
    <row r="169949" spans="429:429">
      <c r="PM169949" s="782" t="s">
        <v>501</v>
      </c>
    </row>
    <row r="169950" spans="429:429">
      <c r="PM169950" s="782" t="s">
        <v>501</v>
      </c>
    </row>
    <row r="169951" spans="429:429">
      <c r="PM169951" s="782" t="s">
        <v>501</v>
      </c>
    </row>
    <row r="169952" spans="429:429">
      <c r="PM169952" s="782" t="s">
        <v>501</v>
      </c>
    </row>
    <row r="169953" spans="429:429">
      <c r="PM169953" s="782" t="s">
        <v>501</v>
      </c>
    </row>
    <row r="169954" spans="429:429">
      <c r="PM169954" s="782" t="s">
        <v>501</v>
      </c>
    </row>
    <row r="169955" spans="429:429">
      <c r="PM169955" s="782" t="s">
        <v>501</v>
      </c>
    </row>
    <row r="169956" spans="429:429">
      <c r="PM169956" s="782" t="s">
        <v>501</v>
      </c>
    </row>
    <row r="169957" spans="429:429">
      <c r="PM169957" s="782" t="s">
        <v>501</v>
      </c>
    </row>
    <row r="169958" spans="429:429">
      <c r="PM169958" s="782" t="s">
        <v>501</v>
      </c>
    </row>
    <row r="169959" spans="429:429">
      <c r="PM169959" s="782" t="s">
        <v>501</v>
      </c>
    </row>
    <row r="169960" spans="429:429">
      <c r="PM169960" s="782" t="s">
        <v>501</v>
      </c>
    </row>
    <row r="169961" spans="429:429">
      <c r="PM169961" s="782" t="s">
        <v>501</v>
      </c>
    </row>
    <row r="169962" spans="429:429">
      <c r="PM169962" s="782" t="s">
        <v>501</v>
      </c>
    </row>
    <row r="169963" spans="429:429">
      <c r="PM169963" s="782" t="s">
        <v>501</v>
      </c>
    </row>
    <row r="169964" spans="429:429">
      <c r="PM169964" s="782" t="s">
        <v>501</v>
      </c>
    </row>
    <row r="169965" spans="429:429">
      <c r="PM169965" s="782" t="s">
        <v>501</v>
      </c>
    </row>
    <row r="169966" spans="429:429">
      <c r="PM169966" s="782" t="s">
        <v>501</v>
      </c>
    </row>
    <row r="169967" spans="429:429">
      <c r="PM169967" s="782" t="s">
        <v>501</v>
      </c>
    </row>
    <row r="169968" spans="429:429">
      <c r="PM169968" s="782" t="s">
        <v>501</v>
      </c>
    </row>
    <row r="169969" spans="429:429">
      <c r="PM169969" s="782" t="s">
        <v>501</v>
      </c>
    </row>
    <row r="169970" spans="429:429">
      <c r="PM169970" s="782" t="s">
        <v>501</v>
      </c>
    </row>
    <row r="169971" spans="429:429">
      <c r="PM169971" s="782" t="s">
        <v>501</v>
      </c>
    </row>
    <row r="169972" spans="429:429">
      <c r="PM169972" s="782" t="s">
        <v>501</v>
      </c>
    </row>
    <row r="169973" spans="429:429">
      <c r="PM169973" s="782" t="s">
        <v>501</v>
      </c>
    </row>
    <row r="169974" spans="429:429">
      <c r="PM169974" s="782" t="s">
        <v>501</v>
      </c>
    </row>
    <row r="169975" spans="429:429">
      <c r="PM169975" s="782" t="s">
        <v>501</v>
      </c>
    </row>
    <row r="169976" spans="429:429">
      <c r="PM169976" s="782" t="s">
        <v>501</v>
      </c>
    </row>
    <row r="169977" spans="429:429">
      <c r="PM169977" s="782" t="s">
        <v>501</v>
      </c>
    </row>
    <row r="169978" spans="429:429">
      <c r="PM169978" s="782" t="s">
        <v>501</v>
      </c>
    </row>
    <row r="169979" spans="429:429">
      <c r="PM169979" s="782" t="s">
        <v>501</v>
      </c>
    </row>
    <row r="169980" spans="429:429">
      <c r="PM169980" s="782" t="s">
        <v>501</v>
      </c>
    </row>
    <row r="169981" spans="429:429">
      <c r="PM169981" s="782" t="s">
        <v>501</v>
      </c>
    </row>
    <row r="169982" spans="429:429">
      <c r="PM169982" s="782" t="s">
        <v>501</v>
      </c>
    </row>
    <row r="169983" spans="429:429">
      <c r="PM169983" s="782" t="s">
        <v>501</v>
      </c>
    </row>
    <row r="169984" spans="429:429">
      <c r="PM169984" s="782" t="s">
        <v>501</v>
      </c>
    </row>
    <row r="169985" spans="429:429">
      <c r="PM169985" s="782" t="s">
        <v>501</v>
      </c>
    </row>
    <row r="169986" spans="429:429">
      <c r="PM169986" s="782" t="s">
        <v>501</v>
      </c>
    </row>
    <row r="169987" spans="429:429">
      <c r="PM169987" s="782" t="s">
        <v>501</v>
      </c>
    </row>
    <row r="169988" spans="429:429">
      <c r="PM169988" s="782" t="s">
        <v>501</v>
      </c>
    </row>
    <row r="169989" spans="429:429">
      <c r="PM169989" s="782" t="s">
        <v>501</v>
      </c>
    </row>
    <row r="169990" spans="429:429">
      <c r="PM169990" s="782" t="s">
        <v>501</v>
      </c>
    </row>
    <row r="169991" spans="429:429">
      <c r="PM169991" s="782" t="s">
        <v>501</v>
      </c>
    </row>
    <row r="169992" spans="429:429">
      <c r="PM169992" s="782" t="s">
        <v>501</v>
      </c>
    </row>
    <row r="169993" spans="429:429">
      <c r="PM169993" s="782" t="s">
        <v>501</v>
      </c>
    </row>
    <row r="169994" spans="429:429">
      <c r="PM169994" s="782" t="s">
        <v>501</v>
      </c>
    </row>
    <row r="169995" spans="429:429">
      <c r="PM169995" s="782" t="s">
        <v>501</v>
      </c>
    </row>
    <row r="169996" spans="429:429">
      <c r="PM169996" s="782" t="s">
        <v>501</v>
      </c>
    </row>
    <row r="169997" spans="429:429">
      <c r="PM169997" s="782" t="s">
        <v>501</v>
      </c>
    </row>
    <row r="169998" spans="429:429">
      <c r="PM169998" s="782" t="s">
        <v>501</v>
      </c>
    </row>
    <row r="169999" spans="429:429">
      <c r="PM169999" s="782" t="s">
        <v>501</v>
      </c>
    </row>
    <row r="170000" spans="429:429">
      <c r="PM170000" s="782" t="s">
        <v>501</v>
      </c>
    </row>
    <row r="170001" spans="429:429">
      <c r="PM170001" s="782" t="s">
        <v>501</v>
      </c>
    </row>
    <row r="170002" spans="429:429">
      <c r="PM170002" s="782" t="s">
        <v>501</v>
      </c>
    </row>
    <row r="170003" spans="429:429">
      <c r="PM170003" s="782" t="s">
        <v>501</v>
      </c>
    </row>
    <row r="170004" spans="429:429">
      <c r="PM170004" s="782" t="s">
        <v>501</v>
      </c>
    </row>
    <row r="170005" spans="429:429">
      <c r="PM170005" s="782" t="s">
        <v>501</v>
      </c>
    </row>
    <row r="170006" spans="429:429">
      <c r="PM170006" s="782" t="s">
        <v>501</v>
      </c>
    </row>
    <row r="170007" spans="429:429">
      <c r="PM170007" s="782" t="s">
        <v>501</v>
      </c>
    </row>
    <row r="170008" spans="429:429">
      <c r="PM170008" s="782" t="s">
        <v>501</v>
      </c>
    </row>
    <row r="170009" spans="429:429">
      <c r="PM170009" s="782" t="s">
        <v>501</v>
      </c>
    </row>
    <row r="170010" spans="429:429">
      <c r="PM170010" s="782" t="s">
        <v>501</v>
      </c>
    </row>
    <row r="170011" spans="429:429">
      <c r="PM170011" s="782" t="s">
        <v>501</v>
      </c>
    </row>
    <row r="170012" spans="429:429">
      <c r="PM170012" s="782" t="s">
        <v>501</v>
      </c>
    </row>
    <row r="170013" spans="429:429">
      <c r="PM170013" s="782" t="s">
        <v>501</v>
      </c>
    </row>
    <row r="170014" spans="429:429">
      <c r="PM170014" s="782" t="s">
        <v>501</v>
      </c>
    </row>
    <row r="170015" spans="429:429">
      <c r="PM170015" s="782" t="s">
        <v>501</v>
      </c>
    </row>
    <row r="170016" spans="429:429">
      <c r="PM170016" s="782" t="s">
        <v>501</v>
      </c>
    </row>
    <row r="170017" spans="429:429">
      <c r="PM170017" s="782" t="s">
        <v>501</v>
      </c>
    </row>
    <row r="170018" spans="429:429">
      <c r="PM170018" s="782" t="s">
        <v>501</v>
      </c>
    </row>
    <row r="170019" spans="429:429">
      <c r="PM170019" s="782" t="s">
        <v>501</v>
      </c>
    </row>
    <row r="170020" spans="429:429">
      <c r="PM170020" s="782" t="s">
        <v>501</v>
      </c>
    </row>
    <row r="170021" spans="429:429">
      <c r="PM170021" s="782" t="s">
        <v>501</v>
      </c>
    </row>
    <row r="170022" spans="429:429">
      <c r="PM170022" s="782" t="s">
        <v>501</v>
      </c>
    </row>
    <row r="170023" spans="429:429">
      <c r="PM170023" s="782" t="s">
        <v>501</v>
      </c>
    </row>
    <row r="170024" spans="429:429">
      <c r="PM170024" s="782" t="s">
        <v>501</v>
      </c>
    </row>
    <row r="170025" spans="429:429">
      <c r="PM170025" s="782" t="s">
        <v>501</v>
      </c>
    </row>
    <row r="170026" spans="429:429">
      <c r="PM170026" s="782" t="s">
        <v>501</v>
      </c>
    </row>
    <row r="170027" spans="429:429">
      <c r="PM170027" s="782" t="s">
        <v>501</v>
      </c>
    </row>
    <row r="170028" spans="429:429">
      <c r="PM170028" s="782" t="s">
        <v>501</v>
      </c>
    </row>
    <row r="170029" spans="429:429">
      <c r="PM170029" s="782" t="s">
        <v>501</v>
      </c>
    </row>
    <row r="170030" spans="429:429">
      <c r="PM170030" s="782" t="s">
        <v>501</v>
      </c>
    </row>
    <row r="170031" spans="429:429">
      <c r="PM170031" s="782" t="s">
        <v>501</v>
      </c>
    </row>
    <row r="170032" spans="429:429">
      <c r="PM170032" s="782" t="s">
        <v>501</v>
      </c>
    </row>
    <row r="170033" spans="429:429">
      <c r="PM170033" s="782" t="s">
        <v>501</v>
      </c>
    </row>
    <row r="170034" spans="429:429">
      <c r="PM170034" s="782" t="s">
        <v>501</v>
      </c>
    </row>
    <row r="170035" spans="429:429">
      <c r="PM170035" s="782" t="s">
        <v>501</v>
      </c>
    </row>
    <row r="170036" spans="429:429">
      <c r="PM170036" s="782" t="s">
        <v>501</v>
      </c>
    </row>
    <row r="170037" spans="429:429">
      <c r="PM170037" s="782" t="s">
        <v>501</v>
      </c>
    </row>
    <row r="170038" spans="429:429">
      <c r="PM170038" s="782" t="s">
        <v>501</v>
      </c>
    </row>
    <row r="170039" spans="429:429">
      <c r="PM170039" s="782" t="s">
        <v>501</v>
      </c>
    </row>
    <row r="170040" spans="429:429">
      <c r="PM170040" s="782" t="s">
        <v>501</v>
      </c>
    </row>
    <row r="170041" spans="429:429">
      <c r="PM170041" s="782" t="s">
        <v>501</v>
      </c>
    </row>
    <row r="170042" spans="429:429">
      <c r="PM170042" s="782" t="s">
        <v>501</v>
      </c>
    </row>
    <row r="170043" spans="429:429">
      <c r="PM170043" s="782" t="s">
        <v>501</v>
      </c>
    </row>
    <row r="170044" spans="429:429">
      <c r="PM170044" s="782" t="s">
        <v>501</v>
      </c>
    </row>
    <row r="170045" spans="429:429">
      <c r="PM170045" s="782" t="s">
        <v>501</v>
      </c>
    </row>
    <row r="170046" spans="429:429">
      <c r="PM170046" s="782" t="s">
        <v>501</v>
      </c>
    </row>
    <row r="170047" spans="429:429">
      <c r="PM170047" s="782" t="s">
        <v>501</v>
      </c>
    </row>
    <row r="170048" spans="429:429">
      <c r="PM170048" s="782" t="s">
        <v>501</v>
      </c>
    </row>
    <row r="170049" spans="429:429">
      <c r="PM170049" s="782" t="s">
        <v>501</v>
      </c>
    </row>
    <row r="170050" spans="429:429">
      <c r="PM170050" s="782" t="s">
        <v>501</v>
      </c>
    </row>
    <row r="170051" spans="429:429">
      <c r="PM170051" s="782" t="s">
        <v>501</v>
      </c>
    </row>
    <row r="170052" spans="429:429">
      <c r="PM170052" s="782" t="s">
        <v>501</v>
      </c>
    </row>
    <row r="170053" spans="429:429">
      <c r="PM170053" s="782" t="s">
        <v>501</v>
      </c>
    </row>
    <row r="170054" spans="429:429">
      <c r="PM170054" s="782" t="s">
        <v>501</v>
      </c>
    </row>
    <row r="170055" spans="429:429">
      <c r="PM170055" s="782" t="s">
        <v>501</v>
      </c>
    </row>
    <row r="170056" spans="429:429">
      <c r="PM170056" s="782" t="s">
        <v>501</v>
      </c>
    </row>
    <row r="170057" spans="429:429">
      <c r="PM170057" s="782" t="s">
        <v>501</v>
      </c>
    </row>
    <row r="170058" spans="429:429">
      <c r="PM170058" s="782" t="s">
        <v>501</v>
      </c>
    </row>
    <row r="170059" spans="429:429">
      <c r="PM170059" s="782" t="s">
        <v>501</v>
      </c>
    </row>
    <row r="170060" spans="429:429">
      <c r="PM170060" s="782" t="s">
        <v>501</v>
      </c>
    </row>
    <row r="170061" spans="429:429">
      <c r="PM170061" s="782" t="s">
        <v>501</v>
      </c>
    </row>
    <row r="170062" spans="429:429">
      <c r="PM170062" s="782" t="s">
        <v>501</v>
      </c>
    </row>
    <row r="170063" spans="429:429">
      <c r="PM170063" s="782" t="s">
        <v>501</v>
      </c>
    </row>
    <row r="170064" spans="429:429">
      <c r="PM170064" s="782" t="s">
        <v>501</v>
      </c>
    </row>
    <row r="170065" spans="429:429">
      <c r="PM170065" s="782" t="s">
        <v>501</v>
      </c>
    </row>
    <row r="170066" spans="429:429">
      <c r="PM170066" s="782" t="s">
        <v>501</v>
      </c>
    </row>
    <row r="170067" spans="429:429">
      <c r="PM170067" s="782" t="s">
        <v>501</v>
      </c>
    </row>
    <row r="170068" spans="429:429">
      <c r="PM170068" s="782" t="s">
        <v>501</v>
      </c>
    </row>
    <row r="170069" spans="429:429">
      <c r="PM170069" s="782" t="s">
        <v>501</v>
      </c>
    </row>
    <row r="170070" spans="429:429">
      <c r="PM170070" s="782" t="s">
        <v>501</v>
      </c>
    </row>
    <row r="170071" spans="429:429">
      <c r="PM170071" s="782" t="s">
        <v>501</v>
      </c>
    </row>
    <row r="170072" spans="429:429">
      <c r="PM170072" s="782" t="s">
        <v>501</v>
      </c>
    </row>
    <row r="170073" spans="429:429">
      <c r="PM170073" s="782" t="s">
        <v>501</v>
      </c>
    </row>
    <row r="170074" spans="429:429">
      <c r="PM170074" s="782" t="s">
        <v>501</v>
      </c>
    </row>
    <row r="170075" spans="429:429">
      <c r="PM170075" s="782" t="s">
        <v>501</v>
      </c>
    </row>
    <row r="170076" spans="429:429">
      <c r="PM170076" s="782" t="s">
        <v>501</v>
      </c>
    </row>
    <row r="170077" spans="429:429">
      <c r="PM170077" s="782" t="s">
        <v>501</v>
      </c>
    </row>
    <row r="170078" spans="429:429">
      <c r="PM170078" s="782" t="s">
        <v>501</v>
      </c>
    </row>
    <row r="170079" spans="429:429">
      <c r="PM170079" s="782" t="s">
        <v>501</v>
      </c>
    </row>
    <row r="170080" spans="429:429">
      <c r="PM170080" s="782" t="s">
        <v>501</v>
      </c>
    </row>
    <row r="170081" spans="429:429">
      <c r="PM170081" s="782" t="s">
        <v>501</v>
      </c>
    </row>
    <row r="170082" spans="429:429">
      <c r="PM170082" s="782" t="s">
        <v>501</v>
      </c>
    </row>
    <row r="170083" spans="429:429">
      <c r="PM170083" s="782" t="s">
        <v>501</v>
      </c>
    </row>
    <row r="170084" spans="429:429">
      <c r="PM170084" s="782" t="s">
        <v>501</v>
      </c>
    </row>
    <row r="170085" spans="429:429">
      <c r="PM170085" s="782" t="s">
        <v>501</v>
      </c>
    </row>
    <row r="170086" spans="429:429">
      <c r="PM170086" s="782" t="s">
        <v>501</v>
      </c>
    </row>
    <row r="170087" spans="429:429">
      <c r="PM170087" s="782" t="s">
        <v>501</v>
      </c>
    </row>
    <row r="170088" spans="429:429">
      <c r="PM170088" s="782" t="s">
        <v>501</v>
      </c>
    </row>
    <row r="170089" spans="429:429">
      <c r="PM170089" s="782" t="s">
        <v>501</v>
      </c>
    </row>
    <row r="170090" spans="429:429">
      <c r="PM170090" s="782" t="s">
        <v>501</v>
      </c>
    </row>
    <row r="170091" spans="429:429">
      <c r="PM170091" s="782" t="s">
        <v>501</v>
      </c>
    </row>
    <row r="170092" spans="429:429">
      <c r="PM170092" s="782" t="s">
        <v>501</v>
      </c>
    </row>
    <row r="170093" spans="429:429">
      <c r="PM170093" s="782" t="s">
        <v>501</v>
      </c>
    </row>
    <row r="170094" spans="429:429">
      <c r="PM170094" s="782" t="s">
        <v>501</v>
      </c>
    </row>
    <row r="170095" spans="429:429">
      <c r="PM170095" s="782" t="s">
        <v>501</v>
      </c>
    </row>
    <row r="170096" spans="429:429">
      <c r="PM170096" s="782" t="s">
        <v>501</v>
      </c>
    </row>
    <row r="170097" spans="429:429">
      <c r="PM170097" s="782" t="s">
        <v>501</v>
      </c>
    </row>
    <row r="170098" spans="429:429">
      <c r="PM170098" s="782" t="s">
        <v>501</v>
      </c>
    </row>
    <row r="170099" spans="429:429">
      <c r="PM170099" s="782" t="s">
        <v>501</v>
      </c>
    </row>
    <row r="170100" spans="429:429">
      <c r="PM170100" s="782" t="s">
        <v>501</v>
      </c>
    </row>
    <row r="170101" spans="429:429">
      <c r="PM170101" s="782" t="s">
        <v>501</v>
      </c>
    </row>
    <row r="170102" spans="429:429">
      <c r="PM170102" s="782" t="s">
        <v>501</v>
      </c>
    </row>
    <row r="170103" spans="429:429">
      <c r="PM170103" s="782" t="s">
        <v>501</v>
      </c>
    </row>
    <row r="170104" spans="429:429">
      <c r="PM170104" s="782" t="s">
        <v>501</v>
      </c>
    </row>
    <row r="170105" spans="429:429">
      <c r="PM170105" s="782" t="s">
        <v>501</v>
      </c>
    </row>
    <row r="170106" spans="429:429">
      <c r="PM170106" s="782" t="s">
        <v>501</v>
      </c>
    </row>
    <row r="170107" spans="429:429">
      <c r="PM170107" s="782" t="s">
        <v>501</v>
      </c>
    </row>
    <row r="170108" spans="429:429">
      <c r="PM170108" s="782" t="s">
        <v>501</v>
      </c>
    </row>
    <row r="170109" spans="429:429">
      <c r="PM170109" s="782" t="s">
        <v>501</v>
      </c>
    </row>
    <row r="170110" spans="429:429">
      <c r="PM170110" s="782" t="s">
        <v>501</v>
      </c>
    </row>
    <row r="170111" spans="429:429">
      <c r="PM170111" s="782" t="s">
        <v>501</v>
      </c>
    </row>
    <row r="170112" spans="429:429">
      <c r="PM170112" s="782" t="s">
        <v>501</v>
      </c>
    </row>
    <row r="170113" spans="429:429">
      <c r="PM170113" s="782" t="s">
        <v>501</v>
      </c>
    </row>
    <row r="170114" spans="429:429">
      <c r="PM170114" s="782" t="s">
        <v>501</v>
      </c>
    </row>
    <row r="170115" spans="429:429">
      <c r="PM170115" s="782" t="s">
        <v>501</v>
      </c>
    </row>
    <row r="170116" spans="429:429">
      <c r="PM170116" s="782" t="s">
        <v>501</v>
      </c>
    </row>
    <row r="170117" spans="429:429">
      <c r="PM170117" s="782" t="s">
        <v>501</v>
      </c>
    </row>
    <row r="170118" spans="429:429">
      <c r="PM170118" s="782" t="s">
        <v>501</v>
      </c>
    </row>
    <row r="170119" spans="429:429">
      <c r="PM170119" s="782" t="s">
        <v>501</v>
      </c>
    </row>
    <row r="170120" spans="429:429">
      <c r="PM170120" s="782" t="s">
        <v>501</v>
      </c>
    </row>
    <row r="170121" spans="429:429">
      <c r="PM170121" s="782" t="s">
        <v>501</v>
      </c>
    </row>
    <row r="170122" spans="429:429">
      <c r="PM170122" s="782" t="s">
        <v>501</v>
      </c>
    </row>
    <row r="170123" spans="429:429">
      <c r="PM170123" s="782" t="s">
        <v>501</v>
      </c>
    </row>
    <row r="170124" spans="429:429">
      <c r="PM170124" s="782" t="s">
        <v>501</v>
      </c>
    </row>
    <row r="170125" spans="429:429">
      <c r="PM170125" s="782" t="s">
        <v>501</v>
      </c>
    </row>
    <row r="170126" spans="429:429">
      <c r="PM170126" s="782" t="s">
        <v>501</v>
      </c>
    </row>
    <row r="170127" spans="429:429">
      <c r="PM170127" s="782" t="s">
        <v>501</v>
      </c>
    </row>
    <row r="170128" spans="429:429">
      <c r="PM170128" s="782" t="s">
        <v>501</v>
      </c>
    </row>
    <row r="170129" spans="429:429">
      <c r="PM170129" s="782" t="s">
        <v>501</v>
      </c>
    </row>
    <row r="170130" spans="429:429">
      <c r="PM170130" s="782" t="s">
        <v>501</v>
      </c>
    </row>
    <row r="170131" spans="429:429">
      <c r="PM170131" s="782" t="s">
        <v>501</v>
      </c>
    </row>
    <row r="170132" spans="429:429">
      <c r="PM170132" s="782" t="s">
        <v>501</v>
      </c>
    </row>
    <row r="170133" spans="429:429">
      <c r="PM170133" s="782" t="s">
        <v>501</v>
      </c>
    </row>
    <row r="170134" spans="429:429">
      <c r="PM170134" s="782" t="s">
        <v>501</v>
      </c>
    </row>
    <row r="170135" spans="429:429">
      <c r="PM170135" s="782" t="s">
        <v>501</v>
      </c>
    </row>
    <row r="170136" spans="429:429">
      <c r="PM170136" s="782" t="s">
        <v>501</v>
      </c>
    </row>
    <row r="170137" spans="429:429">
      <c r="PM170137" s="782" t="s">
        <v>501</v>
      </c>
    </row>
    <row r="170138" spans="429:429">
      <c r="PM170138" s="782" t="s">
        <v>501</v>
      </c>
    </row>
    <row r="170139" spans="429:429">
      <c r="PM170139" s="782" t="s">
        <v>501</v>
      </c>
    </row>
    <row r="170140" spans="429:429">
      <c r="PM170140" s="782" t="s">
        <v>501</v>
      </c>
    </row>
    <row r="170141" spans="429:429">
      <c r="PM170141" s="782" t="s">
        <v>501</v>
      </c>
    </row>
    <row r="170142" spans="429:429">
      <c r="PM170142" s="782" t="s">
        <v>501</v>
      </c>
    </row>
    <row r="170143" spans="429:429">
      <c r="PM170143" s="782" t="s">
        <v>501</v>
      </c>
    </row>
    <row r="170144" spans="429:429">
      <c r="PM170144" s="782" t="s">
        <v>501</v>
      </c>
    </row>
    <row r="170145" spans="429:429">
      <c r="PM170145" s="782" t="s">
        <v>501</v>
      </c>
    </row>
    <row r="170146" spans="429:429">
      <c r="PM170146" s="782" t="s">
        <v>501</v>
      </c>
    </row>
    <row r="170147" spans="429:429">
      <c r="PM170147" s="782" t="s">
        <v>501</v>
      </c>
    </row>
    <row r="170148" spans="429:429">
      <c r="PM170148" s="782" t="s">
        <v>501</v>
      </c>
    </row>
    <row r="170149" spans="429:429">
      <c r="PM170149" s="782" t="s">
        <v>501</v>
      </c>
    </row>
    <row r="170150" spans="429:429">
      <c r="PM170150" s="782" t="s">
        <v>501</v>
      </c>
    </row>
    <row r="170151" spans="429:429">
      <c r="PM170151" s="782" t="s">
        <v>501</v>
      </c>
    </row>
    <row r="170152" spans="429:429">
      <c r="PM170152" s="782" t="s">
        <v>501</v>
      </c>
    </row>
    <row r="170153" spans="429:429">
      <c r="PM170153" s="782" t="s">
        <v>501</v>
      </c>
    </row>
    <row r="170154" spans="429:429">
      <c r="PM170154" s="782" t="s">
        <v>501</v>
      </c>
    </row>
    <row r="170155" spans="429:429">
      <c r="PM170155" s="782" t="s">
        <v>501</v>
      </c>
    </row>
    <row r="170156" spans="429:429">
      <c r="PM170156" s="782" t="s">
        <v>501</v>
      </c>
    </row>
    <row r="170157" spans="429:429">
      <c r="PM170157" s="782" t="s">
        <v>501</v>
      </c>
    </row>
    <row r="170158" spans="429:429">
      <c r="PM170158" s="782" t="s">
        <v>501</v>
      </c>
    </row>
    <row r="170159" spans="429:429">
      <c r="PM170159" s="782" t="s">
        <v>501</v>
      </c>
    </row>
    <row r="170160" spans="429:429">
      <c r="PM170160" s="782" t="s">
        <v>501</v>
      </c>
    </row>
    <row r="170161" spans="429:429">
      <c r="PM170161" s="782" t="s">
        <v>501</v>
      </c>
    </row>
    <row r="170162" spans="429:429">
      <c r="PM170162" s="782" t="s">
        <v>501</v>
      </c>
    </row>
    <row r="170163" spans="429:429">
      <c r="PM170163" s="782" t="s">
        <v>501</v>
      </c>
    </row>
    <row r="170164" spans="429:429">
      <c r="PM170164" s="782" t="s">
        <v>501</v>
      </c>
    </row>
    <row r="170165" spans="429:429">
      <c r="PM170165" s="782" t="s">
        <v>501</v>
      </c>
    </row>
    <row r="170166" spans="429:429">
      <c r="PM170166" s="782" t="s">
        <v>501</v>
      </c>
    </row>
    <row r="170167" spans="429:429">
      <c r="PM170167" s="782" t="s">
        <v>501</v>
      </c>
    </row>
    <row r="170168" spans="429:429">
      <c r="PM170168" s="782" t="s">
        <v>501</v>
      </c>
    </row>
    <row r="170169" spans="429:429">
      <c r="PM170169" s="782" t="s">
        <v>501</v>
      </c>
    </row>
    <row r="170170" spans="429:429">
      <c r="PM170170" s="782" t="s">
        <v>501</v>
      </c>
    </row>
    <row r="170171" spans="429:429">
      <c r="PM170171" s="782" t="s">
        <v>501</v>
      </c>
    </row>
    <row r="170172" spans="429:429">
      <c r="PM170172" s="782" t="s">
        <v>501</v>
      </c>
    </row>
    <row r="170173" spans="429:429">
      <c r="PM170173" s="782" t="s">
        <v>501</v>
      </c>
    </row>
    <row r="170174" spans="429:429">
      <c r="PM170174" s="782" t="s">
        <v>501</v>
      </c>
    </row>
    <row r="170175" spans="429:429">
      <c r="PM170175" s="782" t="s">
        <v>501</v>
      </c>
    </row>
    <row r="170176" spans="429:429">
      <c r="PM170176" s="782" t="s">
        <v>501</v>
      </c>
    </row>
    <row r="170177" spans="429:429">
      <c r="PM170177" s="782" t="s">
        <v>501</v>
      </c>
    </row>
    <row r="170178" spans="429:429">
      <c r="PM170178" s="782" t="s">
        <v>501</v>
      </c>
    </row>
    <row r="170179" spans="429:429">
      <c r="PM170179" s="782" t="s">
        <v>501</v>
      </c>
    </row>
    <row r="170180" spans="429:429">
      <c r="PM170180" s="782" t="s">
        <v>501</v>
      </c>
    </row>
    <row r="170181" spans="429:429">
      <c r="PM170181" s="782" t="s">
        <v>501</v>
      </c>
    </row>
    <row r="170182" spans="429:429">
      <c r="PM170182" s="782" t="s">
        <v>501</v>
      </c>
    </row>
    <row r="170183" spans="429:429">
      <c r="PM170183" s="782" t="s">
        <v>501</v>
      </c>
    </row>
    <row r="170184" spans="429:429">
      <c r="PM170184" s="782" t="s">
        <v>501</v>
      </c>
    </row>
    <row r="170185" spans="429:429">
      <c r="PM170185" s="782" t="s">
        <v>501</v>
      </c>
    </row>
    <row r="170186" spans="429:429">
      <c r="PM170186" s="782" t="s">
        <v>501</v>
      </c>
    </row>
    <row r="170187" spans="429:429">
      <c r="PM170187" s="782" t="s">
        <v>501</v>
      </c>
    </row>
    <row r="170188" spans="429:429">
      <c r="PM170188" s="782" t="s">
        <v>501</v>
      </c>
    </row>
    <row r="170189" spans="429:429">
      <c r="PM170189" s="782" t="s">
        <v>501</v>
      </c>
    </row>
    <row r="170190" spans="429:429">
      <c r="PM170190" s="782" t="s">
        <v>501</v>
      </c>
    </row>
    <row r="170191" spans="429:429">
      <c r="PM170191" s="782" t="s">
        <v>501</v>
      </c>
    </row>
    <row r="170192" spans="429:429">
      <c r="PM170192" s="782" t="s">
        <v>501</v>
      </c>
    </row>
    <row r="170193" spans="429:429">
      <c r="PM170193" s="782" t="s">
        <v>501</v>
      </c>
    </row>
    <row r="170194" spans="429:429">
      <c r="PM170194" s="782" t="s">
        <v>501</v>
      </c>
    </row>
    <row r="170195" spans="429:429">
      <c r="PM170195" s="782" t="s">
        <v>501</v>
      </c>
    </row>
    <row r="170196" spans="429:429">
      <c r="PM170196" s="782" t="s">
        <v>501</v>
      </c>
    </row>
    <row r="170197" spans="429:429">
      <c r="PM170197" s="782" t="s">
        <v>501</v>
      </c>
    </row>
    <row r="170198" spans="429:429">
      <c r="PM170198" s="782" t="s">
        <v>501</v>
      </c>
    </row>
    <row r="170199" spans="429:429">
      <c r="PM170199" s="782" t="s">
        <v>501</v>
      </c>
    </row>
    <row r="170200" spans="429:429">
      <c r="PM170200" s="782" t="s">
        <v>501</v>
      </c>
    </row>
    <row r="170201" spans="429:429">
      <c r="PM170201" s="782" t="s">
        <v>501</v>
      </c>
    </row>
    <row r="170202" spans="429:429">
      <c r="PM170202" s="782" t="s">
        <v>501</v>
      </c>
    </row>
    <row r="170203" spans="429:429">
      <c r="PM170203" s="782" t="s">
        <v>501</v>
      </c>
    </row>
    <row r="170204" spans="429:429">
      <c r="PM170204" s="782" t="s">
        <v>501</v>
      </c>
    </row>
    <row r="170205" spans="429:429">
      <c r="PM170205" s="782" t="s">
        <v>501</v>
      </c>
    </row>
    <row r="170206" spans="429:429">
      <c r="PM170206" s="782" t="s">
        <v>501</v>
      </c>
    </row>
    <row r="170207" spans="429:429">
      <c r="PM170207" s="782" t="s">
        <v>501</v>
      </c>
    </row>
    <row r="170208" spans="429:429">
      <c r="PM170208" s="782" t="s">
        <v>501</v>
      </c>
    </row>
    <row r="170209" spans="429:429">
      <c r="PM170209" s="782" t="s">
        <v>501</v>
      </c>
    </row>
    <row r="170210" spans="429:429">
      <c r="PM170210" s="782" t="s">
        <v>501</v>
      </c>
    </row>
    <row r="170211" spans="429:429">
      <c r="PM170211" s="782" t="s">
        <v>501</v>
      </c>
    </row>
    <row r="170212" spans="429:429">
      <c r="PM170212" s="782" t="s">
        <v>501</v>
      </c>
    </row>
    <row r="170213" spans="429:429">
      <c r="PM170213" s="782" t="s">
        <v>501</v>
      </c>
    </row>
    <row r="170214" spans="429:429">
      <c r="PM170214" s="782" t="s">
        <v>501</v>
      </c>
    </row>
    <row r="170215" spans="429:429">
      <c r="PM170215" s="782" t="s">
        <v>501</v>
      </c>
    </row>
    <row r="170216" spans="429:429">
      <c r="PM170216" s="782" t="s">
        <v>501</v>
      </c>
    </row>
    <row r="170217" spans="429:429">
      <c r="PM170217" s="782" t="s">
        <v>501</v>
      </c>
    </row>
    <row r="170218" spans="429:429">
      <c r="PM170218" s="782" t="s">
        <v>501</v>
      </c>
    </row>
    <row r="170219" spans="429:429">
      <c r="PM170219" s="782" t="s">
        <v>501</v>
      </c>
    </row>
    <row r="170220" spans="429:429">
      <c r="PM170220" s="782" t="s">
        <v>501</v>
      </c>
    </row>
    <row r="170221" spans="429:429">
      <c r="PM170221" s="782" t="s">
        <v>501</v>
      </c>
    </row>
    <row r="170222" spans="429:429">
      <c r="PM170222" s="782" t="s">
        <v>501</v>
      </c>
    </row>
    <row r="170223" spans="429:429">
      <c r="PM170223" s="782" t="s">
        <v>501</v>
      </c>
    </row>
    <row r="170224" spans="429:429">
      <c r="PM170224" s="782" t="s">
        <v>501</v>
      </c>
    </row>
    <row r="170225" spans="429:429">
      <c r="PM170225" s="782" t="s">
        <v>501</v>
      </c>
    </row>
    <row r="170226" spans="429:429">
      <c r="PM170226" s="782" t="s">
        <v>501</v>
      </c>
    </row>
    <row r="170227" spans="429:429">
      <c r="PM170227" s="782" t="s">
        <v>501</v>
      </c>
    </row>
    <row r="170228" spans="429:429">
      <c r="PM170228" s="782" t="s">
        <v>501</v>
      </c>
    </row>
    <row r="170229" spans="429:429">
      <c r="PM170229" s="782" t="s">
        <v>501</v>
      </c>
    </row>
    <row r="170230" spans="429:429">
      <c r="PM170230" s="782" t="s">
        <v>501</v>
      </c>
    </row>
    <row r="170231" spans="429:429">
      <c r="PM170231" s="782" t="s">
        <v>501</v>
      </c>
    </row>
    <row r="170232" spans="429:429">
      <c r="PM170232" s="782" t="s">
        <v>501</v>
      </c>
    </row>
    <row r="170233" spans="429:429">
      <c r="PM170233" s="782" t="s">
        <v>501</v>
      </c>
    </row>
    <row r="170234" spans="429:429">
      <c r="PM170234" s="782" t="s">
        <v>501</v>
      </c>
    </row>
    <row r="170235" spans="429:429">
      <c r="PM170235" s="782" t="s">
        <v>501</v>
      </c>
    </row>
    <row r="170236" spans="429:429">
      <c r="PM170236" s="782" t="s">
        <v>501</v>
      </c>
    </row>
    <row r="170237" spans="429:429">
      <c r="PM170237" s="782" t="s">
        <v>501</v>
      </c>
    </row>
    <row r="170238" spans="429:429">
      <c r="PM170238" s="782" t="s">
        <v>501</v>
      </c>
    </row>
    <row r="170239" spans="429:429">
      <c r="PM170239" s="782" t="s">
        <v>501</v>
      </c>
    </row>
    <row r="170240" spans="429:429">
      <c r="PM170240" s="782" t="s">
        <v>501</v>
      </c>
    </row>
    <row r="170241" spans="429:429">
      <c r="PM170241" s="782" t="s">
        <v>501</v>
      </c>
    </row>
    <row r="170242" spans="429:429">
      <c r="PM170242" s="782" t="s">
        <v>501</v>
      </c>
    </row>
    <row r="170243" spans="429:429">
      <c r="PM170243" s="782" t="s">
        <v>501</v>
      </c>
    </row>
    <row r="170244" spans="429:429">
      <c r="PM170244" s="782" t="s">
        <v>501</v>
      </c>
    </row>
    <row r="170245" spans="429:429">
      <c r="PM170245" s="782" t="s">
        <v>501</v>
      </c>
    </row>
    <row r="170246" spans="429:429">
      <c r="PM170246" s="782" t="s">
        <v>501</v>
      </c>
    </row>
    <row r="170247" spans="429:429">
      <c r="PM170247" s="782" t="s">
        <v>501</v>
      </c>
    </row>
    <row r="170248" spans="429:429">
      <c r="PM170248" s="782" t="s">
        <v>501</v>
      </c>
    </row>
    <row r="170249" spans="429:429">
      <c r="PM170249" s="782" t="s">
        <v>501</v>
      </c>
    </row>
    <row r="170250" spans="429:429">
      <c r="PM170250" s="782" t="s">
        <v>501</v>
      </c>
    </row>
    <row r="170251" spans="429:429">
      <c r="PM170251" s="782" t="s">
        <v>501</v>
      </c>
    </row>
    <row r="170252" spans="429:429">
      <c r="PM170252" s="782" t="s">
        <v>501</v>
      </c>
    </row>
    <row r="170253" spans="429:429">
      <c r="PM170253" s="782" t="s">
        <v>501</v>
      </c>
    </row>
    <row r="170254" spans="429:429">
      <c r="PM170254" s="782" t="s">
        <v>501</v>
      </c>
    </row>
    <row r="170255" spans="429:429">
      <c r="PM170255" s="782" t="s">
        <v>501</v>
      </c>
    </row>
    <row r="170256" spans="429:429">
      <c r="PM170256" s="782" t="s">
        <v>501</v>
      </c>
    </row>
    <row r="170257" spans="429:429">
      <c r="PM170257" s="782" t="s">
        <v>501</v>
      </c>
    </row>
    <row r="170258" spans="429:429">
      <c r="PM170258" s="782" t="s">
        <v>501</v>
      </c>
    </row>
    <row r="170259" spans="429:429">
      <c r="PM170259" s="782" t="s">
        <v>501</v>
      </c>
    </row>
    <row r="170260" spans="429:429">
      <c r="PM170260" s="782" t="s">
        <v>501</v>
      </c>
    </row>
    <row r="170261" spans="429:429">
      <c r="PM170261" s="782" t="s">
        <v>501</v>
      </c>
    </row>
    <row r="170262" spans="429:429">
      <c r="PM170262" s="782" t="s">
        <v>501</v>
      </c>
    </row>
    <row r="170263" spans="429:429">
      <c r="PM170263" s="782" t="s">
        <v>501</v>
      </c>
    </row>
    <row r="170264" spans="429:429">
      <c r="PM170264" s="782" t="s">
        <v>501</v>
      </c>
    </row>
    <row r="170265" spans="429:429">
      <c r="PM170265" s="782" t="s">
        <v>501</v>
      </c>
    </row>
    <row r="170266" spans="429:429">
      <c r="PM170266" s="782" t="s">
        <v>501</v>
      </c>
    </row>
    <row r="170267" spans="429:429">
      <c r="PM170267" s="782" t="s">
        <v>501</v>
      </c>
    </row>
    <row r="170268" spans="429:429">
      <c r="PM170268" s="782" t="s">
        <v>501</v>
      </c>
    </row>
    <row r="170269" spans="429:429">
      <c r="PM170269" s="782" t="s">
        <v>501</v>
      </c>
    </row>
    <row r="170270" spans="429:429">
      <c r="PM170270" s="782" t="s">
        <v>501</v>
      </c>
    </row>
    <row r="170271" spans="429:429">
      <c r="PM170271" s="782" t="s">
        <v>501</v>
      </c>
    </row>
    <row r="170272" spans="429:429">
      <c r="PM170272" s="782" t="s">
        <v>501</v>
      </c>
    </row>
    <row r="170273" spans="429:429">
      <c r="PM170273" s="782" t="s">
        <v>501</v>
      </c>
    </row>
    <row r="170274" spans="429:429">
      <c r="PM170274" s="782" t="s">
        <v>501</v>
      </c>
    </row>
    <row r="170275" spans="429:429">
      <c r="PM170275" s="782" t="s">
        <v>501</v>
      </c>
    </row>
    <row r="170276" spans="429:429">
      <c r="PM170276" s="782" t="s">
        <v>501</v>
      </c>
    </row>
    <row r="170277" spans="429:429">
      <c r="PM170277" s="782" t="s">
        <v>501</v>
      </c>
    </row>
    <row r="170278" spans="429:429">
      <c r="PM170278" s="782" t="s">
        <v>501</v>
      </c>
    </row>
    <row r="170279" spans="429:429">
      <c r="PM170279" s="782" t="s">
        <v>501</v>
      </c>
    </row>
    <row r="170280" spans="429:429">
      <c r="PM170280" s="782" t="s">
        <v>501</v>
      </c>
    </row>
    <row r="170281" spans="429:429">
      <c r="PM170281" s="782" t="s">
        <v>501</v>
      </c>
    </row>
    <row r="170282" spans="429:429">
      <c r="PM170282" s="782" t="s">
        <v>501</v>
      </c>
    </row>
    <row r="170283" spans="429:429">
      <c r="PM170283" s="782" t="s">
        <v>501</v>
      </c>
    </row>
    <row r="170284" spans="429:429">
      <c r="PM170284" s="782" t="s">
        <v>501</v>
      </c>
    </row>
    <row r="170285" spans="429:429">
      <c r="PM170285" s="782" t="s">
        <v>501</v>
      </c>
    </row>
    <row r="170286" spans="429:429">
      <c r="PM170286" s="782" t="s">
        <v>501</v>
      </c>
    </row>
    <row r="170287" spans="429:429">
      <c r="PM170287" s="782" t="s">
        <v>501</v>
      </c>
    </row>
    <row r="170288" spans="429:429">
      <c r="PM170288" s="782" t="s">
        <v>501</v>
      </c>
    </row>
    <row r="170289" spans="429:429">
      <c r="PM170289" s="782" t="s">
        <v>501</v>
      </c>
    </row>
    <row r="170290" spans="429:429">
      <c r="PM170290" s="782" t="s">
        <v>501</v>
      </c>
    </row>
    <row r="170291" spans="429:429">
      <c r="PM170291" s="782" t="s">
        <v>501</v>
      </c>
    </row>
    <row r="170292" spans="429:429">
      <c r="PM170292" s="782" t="s">
        <v>501</v>
      </c>
    </row>
    <row r="170293" spans="429:429">
      <c r="PM170293" s="782" t="s">
        <v>501</v>
      </c>
    </row>
    <row r="170294" spans="429:429">
      <c r="PM170294" s="782" t="s">
        <v>501</v>
      </c>
    </row>
    <row r="170295" spans="429:429">
      <c r="PM170295" s="782" t="s">
        <v>501</v>
      </c>
    </row>
    <row r="170296" spans="429:429">
      <c r="PM170296" s="782" t="s">
        <v>501</v>
      </c>
    </row>
    <row r="170297" spans="429:429">
      <c r="PM170297" s="782" t="s">
        <v>501</v>
      </c>
    </row>
    <row r="170298" spans="429:429">
      <c r="PM170298" s="782" t="s">
        <v>501</v>
      </c>
    </row>
    <row r="170299" spans="429:429">
      <c r="PM170299" s="782" t="s">
        <v>501</v>
      </c>
    </row>
    <row r="170300" spans="429:429">
      <c r="PM170300" s="782" t="s">
        <v>501</v>
      </c>
    </row>
    <row r="170301" spans="429:429">
      <c r="PM170301" s="782" t="s">
        <v>501</v>
      </c>
    </row>
    <row r="170302" spans="429:429">
      <c r="PM170302" s="782" t="s">
        <v>501</v>
      </c>
    </row>
    <row r="170303" spans="429:429">
      <c r="PM170303" s="782" t="s">
        <v>501</v>
      </c>
    </row>
    <row r="170304" spans="429:429">
      <c r="PM170304" s="782" t="s">
        <v>501</v>
      </c>
    </row>
    <row r="170305" spans="429:429">
      <c r="PM170305" s="782" t="s">
        <v>501</v>
      </c>
    </row>
    <row r="170306" spans="429:429">
      <c r="PM170306" s="782" t="s">
        <v>501</v>
      </c>
    </row>
    <row r="170307" spans="429:429">
      <c r="PM170307" s="782" t="s">
        <v>501</v>
      </c>
    </row>
    <row r="170308" spans="429:429">
      <c r="PM170308" s="782" t="s">
        <v>501</v>
      </c>
    </row>
    <row r="170309" spans="429:429">
      <c r="PM170309" s="782" t="s">
        <v>501</v>
      </c>
    </row>
    <row r="170310" spans="429:429">
      <c r="PM170310" s="782" t="s">
        <v>501</v>
      </c>
    </row>
    <row r="170311" spans="429:429">
      <c r="PM170311" s="782" t="s">
        <v>501</v>
      </c>
    </row>
    <row r="170312" spans="429:429">
      <c r="PM170312" s="782" t="s">
        <v>501</v>
      </c>
    </row>
    <row r="170313" spans="429:429">
      <c r="PM170313" s="782" t="s">
        <v>501</v>
      </c>
    </row>
    <row r="170314" spans="429:429">
      <c r="PM170314" s="782" t="s">
        <v>501</v>
      </c>
    </row>
    <row r="170315" spans="429:429">
      <c r="PM170315" s="782" t="s">
        <v>501</v>
      </c>
    </row>
    <row r="170316" spans="429:429">
      <c r="PM170316" s="782" t="s">
        <v>501</v>
      </c>
    </row>
    <row r="170317" spans="429:429">
      <c r="PM170317" s="782" t="s">
        <v>501</v>
      </c>
    </row>
    <row r="170318" spans="429:429">
      <c r="PM170318" s="782" t="s">
        <v>501</v>
      </c>
    </row>
    <row r="170319" spans="429:429">
      <c r="PM170319" s="782" t="s">
        <v>501</v>
      </c>
    </row>
    <row r="170320" spans="429:429">
      <c r="PM170320" s="782" t="s">
        <v>501</v>
      </c>
    </row>
    <row r="170321" spans="429:429">
      <c r="PM170321" s="782" t="s">
        <v>501</v>
      </c>
    </row>
    <row r="170322" spans="429:429">
      <c r="PM170322" s="782" t="s">
        <v>501</v>
      </c>
    </row>
    <row r="170323" spans="429:429">
      <c r="PM170323" s="782" t="s">
        <v>501</v>
      </c>
    </row>
    <row r="170324" spans="429:429">
      <c r="PM170324" s="782" t="s">
        <v>501</v>
      </c>
    </row>
    <row r="170325" spans="429:429">
      <c r="PM170325" s="782" t="s">
        <v>501</v>
      </c>
    </row>
    <row r="170326" spans="429:429">
      <c r="PM170326" s="782" t="s">
        <v>501</v>
      </c>
    </row>
    <row r="170327" spans="429:429">
      <c r="PM170327" s="782" t="s">
        <v>501</v>
      </c>
    </row>
    <row r="170328" spans="429:429">
      <c r="PM170328" s="782" t="s">
        <v>501</v>
      </c>
    </row>
    <row r="170329" spans="429:429">
      <c r="PM170329" s="782" t="s">
        <v>501</v>
      </c>
    </row>
    <row r="170330" spans="429:429">
      <c r="PM170330" s="782" t="s">
        <v>501</v>
      </c>
    </row>
    <row r="170331" spans="429:429">
      <c r="PM170331" s="782" t="s">
        <v>501</v>
      </c>
    </row>
    <row r="170332" spans="429:429">
      <c r="PM170332" s="782" t="s">
        <v>501</v>
      </c>
    </row>
    <row r="170333" spans="429:429">
      <c r="PM170333" s="782" t="s">
        <v>501</v>
      </c>
    </row>
    <row r="170334" spans="429:429">
      <c r="PM170334" s="782" t="s">
        <v>501</v>
      </c>
    </row>
    <row r="170335" spans="429:429">
      <c r="PM170335" s="782" t="s">
        <v>501</v>
      </c>
    </row>
    <row r="170336" spans="429:429">
      <c r="PM170336" s="782" t="s">
        <v>501</v>
      </c>
    </row>
    <row r="170337" spans="429:429">
      <c r="PM170337" s="782" t="s">
        <v>501</v>
      </c>
    </row>
    <row r="170338" spans="429:429">
      <c r="PM170338" s="782" t="s">
        <v>501</v>
      </c>
    </row>
    <row r="170339" spans="429:429">
      <c r="PM170339" s="782" t="s">
        <v>501</v>
      </c>
    </row>
    <row r="170340" spans="429:429">
      <c r="PM170340" s="782" t="s">
        <v>501</v>
      </c>
    </row>
    <row r="170341" spans="429:429">
      <c r="PM170341" s="782" t="s">
        <v>501</v>
      </c>
    </row>
    <row r="170342" spans="429:429">
      <c r="PM170342" s="782" t="s">
        <v>501</v>
      </c>
    </row>
    <row r="170343" spans="429:429">
      <c r="PM170343" s="782" t="s">
        <v>501</v>
      </c>
    </row>
    <row r="170344" spans="429:429">
      <c r="PM170344" s="782" t="s">
        <v>501</v>
      </c>
    </row>
    <row r="170345" spans="429:429">
      <c r="PM170345" s="782" t="s">
        <v>501</v>
      </c>
    </row>
    <row r="170346" spans="429:429">
      <c r="PM170346" s="782" t="s">
        <v>501</v>
      </c>
    </row>
    <row r="170347" spans="429:429">
      <c r="PM170347" s="782" t="s">
        <v>501</v>
      </c>
    </row>
    <row r="170348" spans="429:429">
      <c r="PM170348" s="782" t="s">
        <v>501</v>
      </c>
    </row>
    <row r="170349" spans="429:429">
      <c r="PM170349" s="782" t="s">
        <v>501</v>
      </c>
    </row>
    <row r="170350" spans="429:429">
      <c r="PM170350" s="782" t="s">
        <v>501</v>
      </c>
    </row>
    <row r="170351" spans="429:429">
      <c r="PM170351" s="782" t="s">
        <v>501</v>
      </c>
    </row>
    <row r="170352" spans="429:429">
      <c r="PM170352" s="782" t="s">
        <v>501</v>
      </c>
    </row>
    <row r="170353" spans="429:429">
      <c r="PM170353" s="782" t="s">
        <v>501</v>
      </c>
    </row>
    <row r="170354" spans="429:429">
      <c r="PM170354" s="782" t="s">
        <v>501</v>
      </c>
    </row>
    <row r="170355" spans="429:429">
      <c r="PM170355" s="782" t="s">
        <v>501</v>
      </c>
    </row>
    <row r="170356" spans="429:429">
      <c r="PM170356" s="782" t="s">
        <v>501</v>
      </c>
    </row>
    <row r="170357" spans="429:429">
      <c r="PM170357" s="782" t="s">
        <v>501</v>
      </c>
    </row>
    <row r="170358" spans="429:429">
      <c r="PM170358" s="782" t="s">
        <v>501</v>
      </c>
    </row>
    <row r="170359" spans="429:429">
      <c r="PM170359" s="782" t="s">
        <v>501</v>
      </c>
    </row>
    <row r="170360" spans="429:429">
      <c r="PM170360" s="782" t="s">
        <v>501</v>
      </c>
    </row>
    <row r="170361" spans="429:429">
      <c r="PM170361" s="782" t="s">
        <v>501</v>
      </c>
    </row>
    <row r="170362" spans="429:429">
      <c r="PM170362" s="782" t="s">
        <v>501</v>
      </c>
    </row>
    <row r="170363" spans="429:429">
      <c r="PM170363" s="782" t="s">
        <v>501</v>
      </c>
    </row>
    <row r="170364" spans="429:429">
      <c r="PM170364" s="782" t="s">
        <v>501</v>
      </c>
    </row>
    <row r="170365" spans="429:429">
      <c r="PM170365" s="782" t="s">
        <v>501</v>
      </c>
    </row>
    <row r="170366" spans="429:429">
      <c r="PM170366" s="782" t="s">
        <v>501</v>
      </c>
    </row>
    <row r="170367" spans="429:429">
      <c r="PM170367" s="782" t="s">
        <v>501</v>
      </c>
    </row>
    <row r="170368" spans="429:429">
      <c r="PM170368" s="782" t="s">
        <v>501</v>
      </c>
    </row>
    <row r="170369" spans="429:429">
      <c r="PM170369" s="782" t="s">
        <v>501</v>
      </c>
    </row>
    <row r="170370" spans="429:429">
      <c r="PM170370" s="782" t="s">
        <v>501</v>
      </c>
    </row>
    <row r="170371" spans="429:429">
      <c r="PM170371" s="782" t="s">
        <v>501</v>
      </c>
    </row>
    <row r="170372" spans="429:429">
      <c r="PM170372" s="782" t="s">
        <v>501</v>
      </c>
    </row>
    <row r="170373" spans="429:429">
      <c r="PM170373" s="782" t="s">
        <v>501</v>
      </c>
    </row>
    <row r="170374" spans="429:429">
      <c r="PM170374" s="782" t="s">
        <v>501</v>
      </c>
    </row>
    <row r="170375" spans="429:429">
      <c r="PM170375" s="782" t="s">
        <v>501</v>
      </c>
    </row>
    <row r="170376" spans="429:429">
      <c r="PM170376" s="782" t="s">
        <v>501</v>
      </c>
    </row>
    <row r="170377" spans="429:429">
      <c r="PM170377" s="782" t="s">
        <v>501</v>
      </c>
    </row>
    <row r="170378" spans="429:429">
      <c r="PM170378" s="782" t="s">
        <v>501</v>
      </c>
    </row>
    <row r="170379" spans="429:429">
      <c r="PM170379" s="782" t="s">
        <v>501</v>
      </c>
    </row>
    <row r="170380" spans="429:429">
      <c r="PM170380" s="782" t="s">
        <v>501</v>
      </c>
    </row>
    <row r="170381" spans="429:429">
      <c r="PM170381" s="782" t="s">
        <v>501</v>
      </c>
    </row>
    <row r="170382" spans="429:429">
      <c r="PM170382" s="782" t="s">
        <v>501</v>
      </c>
    </row>
    <row r="170383" spans="429:429">
      <c r="PM170383" s="782" t="s">
        <v>501</v>
      </c>
    </row>
    <row r="170384" spans="429:429">
      <c r="PM170384" s="782" t="s">
        <v>501</v>
      </c>
    </row>
    <row r="170385" spans="429:429">
      <c r="PM170385" s="782" t="s">
        <v>501</v>
      </c>
    </row>
    <row r="170386" spans="429:429">
      <c r="PM170386" s="782" t="s">
        <v>501</v>
      </c>
    </row>
    <row r="170387" spans="429:429">
      <c r="PM170387" s="782" t="s">
        <v>501</v>
      </c>
    </row>
    <row r="170388" spans="429:429">
      <c r="PM170388" s="782" t="s">
        <v>501</v>
      </c>
    </row>
    <row r="170389" spans="429:429">
      <c r="PM170389" s="782" t="s">
        <v>501</v>
      </c>
    </row>
    <row r="170390" spans="429:429">
      <c r="PM170390" s="782" t="s">
        <v>501</v>
      </c>
    </row>
    <row r="170391" spans="429:429">
      <c r="PM170391" s="782" t="s">
        <v>501</v>
      </c>
    </row>
    <row r="170392" spans="429:429">
      <c r="PM170392" s="782" t="s">
        <v>501</v>
      </c>
    </row>
    <row r="170393" spans="429:429">
      <c r="PM170393" s="782" t="s">
        <v>501</v>
      </c>
    </row>
    <row r="170394" spans="429:429">
      <c r="PM170394" s="782" t="s">
        <v>501</v>
      </c>
    </row>
    <row r="170395" spans="429:429">
      <c r="PM170395" s="782" t="s">
        <v>501</v>
      </c>
    </row>
    <row r="170396" spans="429:429">
      <c r="PM170396" s="782" t="s">
        <v>501</v>
      </c>
    </row>
    <row r="170397" spans="429:429">
      <c r="PM170397" s="782" t="s">
        <v>501</v>
      </c>
    </row>
    <row r="170398" spans="429:429">
      <c r="PM170398" s="782" t="s">
        <v>501</v>
      </c>
    </row>
    <row r="170399" spans="429:429">
      <c r="PM170399" s="782" t="s">
        <v>501</v>
      </c>
    </row>
    <row r="170400" spans="429:429">
      <c r="PM170400" s="782" t="s">
        <v>501</v>
      </c>
    </row>
    <row r="170401" spans="429:429">
      <c r="PM170401" s="782" t="s">
        <v>501</v>
      </c>
    </row>
    <row r="170402" spans="429:429">
      <c r="PM170402" s="782" t="s">
        <v>501</v>
      </c>
    </row>
    <row r="170403" spans="429:429">
      <c r="PM170403" s="782" t="s">
        <v>501</v>
      </c>
    </row>
    <row r="170404" spans="429:429">
      <c r="PM170404" s="782" t="s">
        <v>501</v>
      </c>
    </row>
    <row r="170405" spans="429:429">
      <c r="PM170405" s="782" t="s">
        <v>501</v>
      </c>
    </row>
    <row r="170406" spans="429:429">
      <c r="PM170406" s="782" t="s">
        <v>501</v>
      </c>
    </row>
    <row r="170407" spans="429:429">
      <c r="PM170407" s="782" t="s">
        <v>501</v>
      </c>
    </row>
    <row r="170408" spans="429:429">
      <c r="PM170408" s="782" t="s">
        <v>501</v>
      </c>
    </row>
    <row r="170409" spans="429:429">
      <c r="PM170409" s="782" t="s">
        <v>501</v>
      </c>
    </row>
    <row r="170410" spans="429:429">
      <c r="PM170410" s="782" t="s">
        <v>501</v>
      </c>
    </row>
    <row r="170411" spans="429:429">
      <c r="PM170411" s="782" t="s">
        <v>501</v>
      </c>
    </row>
    <row r="170412" spans="429:429">
      <c r="PM170412" s="782" t="s">
        <v>501</v>
      </c>
    </row>
    <row r="170413" spans="429:429">
      <c r="PM170413" s="782" t="s">
        <v>501</v>
      </c>
    </row>
    <row r="170414" spans="429:429">
      <c r="PM170414" s="782" t="s">
        <v>501</v>
      </c>
    </row>
    <row r="170415" spans="429:429">
      <c r="PM170415" s="782" t="s">
        <v>501</v>
      </c>
    </row>
    <row r="170416" spans="429:429">
      <c r="PM170416" s="782" t="s">
        <v>501</v>
      </c>
    </row>
    <row r="170417" spans="429:429">
      <c r="PM170417" s="782" t="s">
        <v>501</v>
      </c>
    </row>
    <row r="170418" spans="429:429">
      <c r="PM170418" s="782" t="s">
        <v>501</v>
      </c>
    </row>
    <row r="170419" spans="429:429">
      <c r="PM170419" s="782" t="s">
        <v>501</v>
      </c>
    </row>
    <row r="170420" spans="429:429">
      <c r="PM170420" s="782" t="s">
        <v>501</v>
      </c>
    </row>
    <row r="170421" spans="429:429">
      <c r="PM170421" s="782" t="s">
        <v>501</v>
      </c>
    </row>
    <row r="170422" spans="429:429">
      <c r="PM170422" s="782" t="s">
        <v>501</v>
      </c>
    </row>
    <row r="170423" spans="429:429">
      <c r="PM170423" s="782" t="s">
        <v>501</v>
      </c>
    </row>
    <row r="170424" spans="429:429">
      <c r="PM170424" s="782" t="s">
        <v>501</v>
      </c>
    </row>
    <row r="170425" spans="429:429">
      <c r="PM170425" s="782" t="s">
        <v>501</v>
      </c>
    </row>
    <row r="170426" spans="429:429">
      <c r="PM170426" s="782" t="s">
        <v>501</v>
      </c>
    </row>
    <row r="170427" spans="429:429">
      <c r="PM170427" s="782" t="s">
        <v>501</v>
      </c>
    </row>
    <row r="170428" spans="429:429">
      <c r="PM170428" s="782" t="s">
        <v>501</v>
      </c>
    </row>
    <row r="170429" spans="429:429">
      <c r="PM170429" s="782" t="s">
        <v>501</v>
      </c>
    </row>
    <row r="170430" spans="429:429">
      <c r="PM170430" s="782" t="s">
        <v>501</v>
      </c>
    </row>
    <row r="170431" spans="429:429">
      <c r="PM170431" s="782" t="s">
        <v>501</v>
      </c>
    </row>
    <row r="170432" spans="429:429">
      <c r="PM170432" s="782" t="s">
        <v>501</v>
      </c>
    </row>
    <row r="170433" spans="429:429">
      <c r="PM170433" s="782" t="s">
        <v>501</v>
      </c>
    </row>
    <row r="170434" spans="429:429">
      <c r="PM170434" s="782" t="s">
        <v>501</v>
      </c>
    </row>
    <row r="170435" spans="429:429">
      <c r="PM170435" s="782" t="s">
        <v>501</v>
      </c>
    </row>
    <row r="170436" spans="429:429">
      <c r="PM170436" s="782" t="s">
        <v>501</v>
      </c>
    </row>
    <row r="170437" spans="429:429">
      <c r="PM170437" s="782" t="s">
        <v>501</v>
      </c>
    </row>
    <row r="170438" spans="429:429">
      <c r="PM170438" s="782" t="s">
        <v>501</v>
      </c>
    </row>
    <row r="170439" spans="429:429">
      <c r="PM170439" s="782" t="s">
        <v>501</v>
      </c>
    </row>
    <row r="170440" spans="429:429">
      <c r="PM170440" s="782" t="s">
        <v>501</v>
      </c>
    </row>
    <row r="170441" spans="429:429">
      <c r="PM170441" s="782" t="s">
        <v>501</v>
      </c>
    </row>
    <row r="170442" spans="429:429">
      <c r="PM170442" s="782" t="s">
        <v>501</v>
      </c>
    </row>
    <row r="170443" spans="429:429">
      <c r="PM170443" s="782" t="s">
        <v>501</v>
      </c>
    </row>
    <row r="170444" spans="429:429">
      <c r="PM170444" s="782" t="s">
        <v>501</v>
      </c>
    </row>
    <row r="170445" spans="429:429">
      <c r="PM170445" s="782" t="s">
        <v>501</v>
      </c>
    </row>
    <row r="170446" spans="429:429">
      <c r="PM170446" s="782" t="s">
        <v>501</v>
      </c>
    </row>
    <row r="170447" spans="429:429">
      <c r="PM170447" s="782" t="s">
        <v>501</v>
      </c>
    </row>
    <row r="170448" spans="429:429">
      <c r="PM170448" s="782" t="s">
        <v>501</v>
      </c>
    </row>
    <row r="170449" spans="429:429">
      <c r="PM170449" s="782" t="s">
        <v>501</v>
      </c>
    </row>
    <row r="170450" spans="429:429">
      <c r="PM170450" s="782" t="s">
        <v>501</v>
      </c>
    </row>
    <row r="170451" spans="429:429">
      <c r="PM170451" s="782" t="s">
        <v>501</v>
      </c>
    </row>
    <row r="170452" spans="429:429">
      <c r="PM170452" s="782" t="s">
        <v>501</v>
      </c>
    </row>
    <row r="170453" spans="429:429">
      <c r="PM170453" s="782" t="s">
        <v>501</v>
      </c>
    </row>
    <row r="170454" spans="429:429">
      <c r="PM170454" s="782" t="s">
        <v>501</v>
      </c>
    </row>
    <row r="170455" spans="429:429">
      <c r="PM170455" s="782" t="s">
        <v>501</v>
      </c>
    </row>
    <row r="170456" spans="429:429">
      <c r="PM170456" s="782" t="s">
        <v>501</v>
      </c>
    </row>
    <row r="170457" spans="429:429">
      <c r="PM170457" s="782" t="s">
        <v>501</v>
      </c>
    </row>
    <row r="170458" spans="429:429">
      <c r="PM170458" s="782" t="s">
        <v>501</v>
      </c>
    </row>
    <row r="170459" spans="429:429">
      <c r="PM170459" s="782" t="s">
        <v>501</v>
      </c>
    </row>
    <row r="170460" spans="429:429">
      <c r="PM170460" s="782" t="s">
        <v>501</v>
      </c>
    </row>
    <row r="170461" spans="429:429">
      <c r="PM170461" s="782" t="s">
        <v>501</v>
      </c>
    </row>
    <row r="170462" spans="429:429">
      <c r="PM170462" s="782" t="s">
        <v>501</v>
      </c>
    </row>
    <row r="170463" spans="429:429">
      <c r="PM170463" s="782" t="s">
        <v>501</v>
      </c>
    </row>
    <row r="170464" spans="429:429">
      <c r="PM170464" s="782" t="s">
        <v>501</v>
      </c>
    </row>
    <row r="170465" spans="429:429">
      <c r="PM170465" s="782" t="s">
        <v>501</v>
      </c>
    </row>
    <row r="170466" spans="429:429">
      <c r="PM170466" s="782" t="s">
        <v>501</v>
      </c>
    </row>
    <row r="170467" spans="429:429">
      <c r="PM170467" s="782" t="s">
        <v>501</v>
      </c>
    </row>
    <row r="170468" spans="429:429">
      <c r="PM170468" s="782" t="s">
        <v>501</v>
      </c>
    </row>
    <row r="170469" spans="429:429">
      <c r="PM170469" s="782" t="s">
        <v>501</v>
      </c>
    </row>
    <row r="170470" spans="429:429">
      <c r="PM170470" s="782" t="s">
        <v>501</v>
      </c>
    </row>
    <row r="170471" spans="429:429">
      <c r="PM170471" s="782" t="s">
        <v>501</v>
      </c>
    </row>
    <row r="170472" spans="429:429">
      <c r="PM170472" s="782" t="s">
        <v>501</v>
      </c>
    </row>
    <row r="170473" spans="429:429">
      <c r="PM170473" s="782" t="s">
        <v>501</v>
      </c>
    </row>
    <row r="170474" spans="429:429">
      <c r="PM170474" s="782" t="s">
        <v>501</v>
      </c>
    </row>
    <row r="170475" spans="429:429">
      <c r="PM170475" s="782" t="s">
        <v>501</v>
      </c>
    </row>
    <row r="170476" spans="429:429">
      <c r="PM170476" s="782" t="s">
        <v>501</v>
      </c>
    </row>
    <row r="170477" spans="429:429">
      <c r="PM170477" s="782" t="s">
        <v>501</v>
      </c>
    </row>
    <row r="170478" spans="429:429">
      <c r="PM170478" s="782" t="s">
        <v>501</v>
      </c>
    </row>
    <row r="170479" spans="429:429">
      <c r="PM170479" s="782" t="s">
        <v>501</v>
      </c>
    </row>
    <row r="170480" spans="429:429">
      <c r="PM170480" s="782" t="s">
        <v>501</v>
      </c>
    </row>
    <row r="170481" spans="429:429">
      <c r="PM170481" s="782" t="s">
        <v>501</v>
      </c>
    </row>
    <row r="170482" spans="429:429">
      <c r="PM170482" s="782" t="s">
        <v>501</v>
      </c>
    </row>
    <row r="170483" spans="429:429">
      <c r="PM170483" s="782" t="s">
        <v>501</v>
      </c>
    </row>
    <row r="170484" spans="429:429">
      <c r="PM170484" s="782" t="s">
        <v>501</v>
      </c>
    </row>
    <row r="170485" spans="429:429">
      <c r="PM170485" s="782" t="s">
        <v>501</v>
      </c>
    </row>
    <row r="170486" spans="429:429">
      <c r="PM170486" s="782" t="s">
        <v>501</v>
      </c>
    </row>
    <row r="170487" spans="429:429">
      <c r="PM170487" s="782" t="s">
        <v>501</v>
      </c>
    </row>
    <row r="170488" spans="429:429">
      <c r="PM170488" s="782" t="s">
        <v>501</v>
      </c>
    </row>
    <row r="170489" spans="429:429">
      <c r="PM170489" s="782" t="s">
        <v>501</v>
      </c>
    </row>
    <row r="170490" spans="429:429">
      <c r="PM170490" s="782" t="s">
        <v>501</v>
      </c>
    </row>
    <row r="170491" spans="429:429">
      <c r="PM170491" s="782" t="s">
        <v>501</v>
      </c>
    </row>
    <row r="170492" spans="429:429">
      <c r="PM170492" s="782" t="s">
        <v>501</v>
      </c>
    </row>
    <row r="170493" spans="429:429">
      <c r="PM170493" s="782" t="s">
        <v>501</v>
      </c>
    </row>
    <row r="170494" spans="429:429">
      <c r="PM170494" s="782" t="s">
        <v>501</v>
      </c>
    </row>
    <row r="170495" spans="429:429">
      <c r="PM170495" s="782" t="s">
        <v>501</v>
      </c>
    </row>
    <row r="170496" spans="429:429">
      <c r="PM170496" s="782" t="s">
        <v>501</v>
      </c>
    </row>
    <row r="170497" spans="429:429">
      <c r="PM170497" s="782" t="s">
        <v>501</v>
      </c>
    </row>
    <row r="170498" spans="429:429">
      <c r="PM170498" s="782" t="s">
        <v>501</v>
      </c>
    </row>
    <row r="170499" spans="429:429">
      <c r="PM170499" s="782" t="s">
        <v>501</v>
      </c>
    </row>
    <row r="170500" spans="429:429">
      <c r="PM170500" s="782" t="s">
        <v>501</v>
      </c>
    </row>
    <row r="170501" spans="429:429">
      <c r="PM170501" s="782" t="s">
        <v>501</v>
      </c>
    </row>
    <row r="170502" spans="429:429">
      <c r="PM170502" s="782" t="s">
        <v>501</v>
      </c>
    </row>
    <row r="170503" spans="429:429">
      <c r="PM170503" s="782" t="s">
        <v>501</v>
      </c>
    </row>
    <row r="170504" spans="429:429">
      <c r="PM170504" s="782" t="s">
        <v>501</v>
      </c>
    </row>
    <row r="170505" spans="429:429">
      <c r="PM170505" s="782" t="s">
        <v>501</v>
      </c>
    </row>
    <row r="170506" spans="429:429">
      <c r="PM170506" s="782" t="s">
        <v>501</v>
      </c>
    </row>
    <row r="170507" spans="429:429">
      <c r="PM170507" s="782" t="s">
        <v>501</v>
      </c>
    </row>
    <row r="170508" spans="429:429">
      <c r="PM170508" s="782" t="s">
        <v>501</v>
      </c>
    </row>
    <row r="170509" spans="429:429">
      <c r="PM170509" s="782" t="s">
        <v>501</v>
      </c>
    </row>
    <row r="170510" spans="429:429">
      <c r="PM170510" s="782" t="s">
        <v>501</v>
      </c>
    </row>
    <row r="170511" spans="429:429">
      <c r="PM170511" s="782" t="s">
        <v>501</v>
      </c>
    </row>
    <row r="170512" spans="429:429">
      <c r="PM170512" s="782" t="s">
        <v>501</v>
      </c>
    </row>
    <row r="170513" spans="429:429">
      <c r="PM170513" s="782" t="s">
        <v>501</v>
      </c>
    </row>
    <row r="170514" spans="429:429">
      <c r="PM170514" s="782" t="s">
        <v>501</v>
      </c>
    </row>
    <row r="170515" spans="429:429">
      <c r="PM170515" s="782" t="s">
        <v>501</v>
      </c>
    </row>
    <row r="170516" spans="429:429">
      <c r="PM170516" s="782" t="s">
        <v>501</v>
      </c>
    </row>
    <row r="170517" spans="429:429">
      <c r="PM170517" s="782" t="s">
        <v>501</v>
      </c>
    </row>
    <row r="170518" spans="429:429">
      <c r="PM170518" s="782" t="s">
        <v>501</v>
      </c>
    </row>
    <row r="170519" spans="429:429">
      <c r="PM170519" s="782" t="s">
        <v>501</v>
      </c>
    </row>
    <row r="170520" spans="429:429">
      <c r="PM170520" s="782" t="s">
        <v>501</v>
      </c>
    </row>
    <row r="170521" spans="429:429">
      <c r="PM170521" s="782" t="s">
        <v>501</v>
      </c>
    </row>
    <row r="170522" spans="429:429">
      <c r="PM170522" s="782" t="s">
        <v>501</v>
      </c>
    </row>
    <row r="170523" spans="429:429">
      <c r="PM170523" s="782" t="s">
        <v>501</v>
      </c>
    </row>
    <row r="170524" spans="429:429">
      <c r="PM170524" s="782" t="s">
        <v>501</v>
      </c>
    </row>
    <row r="170525" spans="429:429">
      <c r="PM170525" s="782" t="s">
        <v>501</v>
      </c>
    </row>
    <row r="170526" spans="429:429">
      <c r="PM170526" s="782" t="s">
        <v>501</v>
      </c>
    </row>
    <row r="170527" spans="429:429">
      <c r="PM170527" s="782" t="s">
        <v>501</v>
      </c>
    </row>
    <row r="170528" spans="429:429">
      <c r="PM170528" s="782" t="s">
        <v>501</v>
      </c>
    </row>
    <row r="170529" spans="429:429">
      <c r="PM170529" s="782" t="s">
        <v>501</v>
      </c>
    </row>
    <row r="170530" spans="429:429">
      <c r="PM170530" s="782" t="s">
        <v>501</v>
      </c>
    </row>
    <row r="170531" spans="429:429">
      <c r="PM170531" s="782" t="s">
        <v>501</v>
      </c>
    </row>
    <row r="170532" spans="429:429">
      <c r="PM170532" s="782" t="s">
        <v>501</v>
      </c>
    </row>
    <row r="170533" spans="429:429">
      <c r="PM170533" s="782" t="s">
        <v>501</v>
      </c>
    </row>
    <row r="170534" spans="429:429">
      <c r="PM170534" s="782" t="s">
        <v>501</v>
      </c>
    </row>
    <row r="170535" spans="429:429">
      <c r="PM170535" s="782" t="s">
        <v>501</v>
      </c>
    </row>
    <row r="170536" spans="429:429">
      <c r="PM170536" s="782" t="s">
        <v>501</v>
      </c>
    </row>
    <row r="170537" spans="429:429">
      <c r="PM170537" s="782" t="s">
        <v>501</v>
      </c>
    </row>
    <row r="170538" spans="429:429">
      <c r="PM170538" s="782" t="s">
        <v>501</v>
      </c>
    </row>
    <row r="170539" spans="429:429">
      <c r="PM170539" s="782" t="s">
        <v>501</v>
      </c>
    </row>
    <row r="170540" spans="429:429">
      <c r="PM170540" s="782" t="s">
        <v>501</v>
      </c>
    </row>
    <row r="170541" spans="429:429">
      <c r="PM170541" s="782" t="s">
        <v>501</v>
      </c>
    </row>
    <row r="170542" spans="429:429">
      <c r="PM170542" s="782" t="s">
        <v>501</v>
      </c>
    </row>
    <row r="170543" spans="429:429">
      <c r="PM170543" s="782" t="s">
        <v>501</v>
      </c>
    </row>
    <row r="170544" spans="429:429">
      <c r="PM170544" s="782" t="s">
        <v>501</v>
      </c>
    </row>
    <row r="170545" spans="429:429">
      <c r="PM170545" s="782" t="s">
        <v>501</v>
      </c>
    </row>
    <row r="170546" spans="429:429">
      <c r="PM170546" s="782" t="s">
        <v>501</v>
      </c>
    </row>
    <row r="170547" spans="429:429">
      <c r="PM170547" s="782" t="s">
        <v>501</v>
      </c>
    </row>
    <row r="170548" spans="429:429">
      <c r="PM170548" s="782" t="s">
        <v>501</v>
      </c>
    </row>
    <row r="170549" spans="429:429">
      <c r="PM170549" s="782" t="s">
        <v>501</v>
      </c>
    </row>
    <row r="170550" spans="429:429">
      <c r="PM170550" s="782" t="s">
        <v>501</v>
      </c>
    </row>
    <row r="170551" spans="429:429">
      <c r="PM170551" s="782" t="s">
        <v>501</v>
      </c>
    </row>
    <row r="170552" spans="429:429">
      <c r="PM170552" s="782" t="s">
        <v>501</v>
      </c>
    </row>
    <row r="170553" spans="429:429">
      <c r="PM170553" s="782" t="s">
        <v>501</v>
      </c>
    </row>
    <row r="170554" spans="429:429">
      <c r="PM170554" s="782" t="s">
        <v>501</v>
      </c>
    </row>
    <row r="170555" spans="429:429">
      <c r="PM170555" s="782" t="s">
        <v>501</v>
      </c>
    </row>
    <row r="170556" spans="429:429">
      <c r="PM170556" s="782" t="s">
        <v>501</v>
      </c>
    </row>
    <row r="170557" spans="429:429">
      <c r="PM170557" s="782" t="s">
        <v>501</v>
      </c>
    </row>
    <row r="170558" spans="429:429">
      <c r="PM170558" s="782" t="s">
        <v>501</v>
      </c>
    </row>
    <row r="170559" spans="429:429">
      <c r="PM170559" s="782" t="s">
        <v>501</v>
      </c>
    </row>
    <row r="170560" spans="429:429">
      <c r="PM170560" s="782" t="s">
        <v>501</v>
      </c>
    </row>
    <row r="170561" spans="429:429">
      <c r="PM170561" s="782" t="s">
        <v>501</v>
      </c>
    </row>
    <row r="170562" spans="429:429">
      <c r="PM170562" s="782" t="s">
        <v>501</v>
      </c>
    </row>
    <row r="170563" spans="429:429">
      <c r="PM170563" s="782" t="s">
        <v>501</v>
      </c>
    </row>
    <row r="170564" spans="429:429">
      <c r="PM170564" s="782" t="s">
        <v>501</v>
      </c>
    </row>
    <row r="170565" spans="429:429">
      <c r="PM170565" s="782" t="s">
        <v>501</v>
      </c>
    </row>
    <row r="170566" spans="429:429">
      <c r="PM170566" s="782" t="s">
        <v>501</v>
      </c>
    </row>
    <row r="170567" spans="429:429">
      <c r="PM170567" s="782" t="s">
        <v>501</v>
      </c>
    </row>
    <row r="170568" spans="429:429">
      <c r="PM170568" s="782" t="s">
        <v>501</v>
      </c>
    </row>
    <row r="170569" spans="429:429">
      <c r="PM170569" s="782" t="s">
        <v>501</v>
      </c>
    </row>
    <row r="170570" spans="429:429">
      <c r="PM170570" s="782" t="s">
        <v>501</v>
      </c>
    </row>
    <row r="170571" spans="429:429">
      <c r="PM170571" s="782" t="s">
        <v>501</v>
      </c>
    </row>
    <row r="170572" spans="429:429">
      <c r="PM170572" s="782" t="s">
        <v>501</v>
      </c>
    </row>
    <row r="170573" spans="429:429">
      <c r="PM170573" s="782" t="s">
        <v>501</v>
      </c>
    </row>
    <row r="170574" spans="429:429">
      <c r="PM170574" s="782" t="s">
        <v>501</v>
      </c>
    </row>
    <row r="170575" spans="429:429">
      <c r="PM170575" s="782" t="s">
        <v>501</v>
      </c>
    </row>
    <row r="170576" spans="429:429">
      <c r="PM170576" s="782" t="s">
        <v>501</v>
      </c>
    </row>
    <row r="170577" spans="429:429">
      <c r="PM170577" s="782" t="s">
        <v>501</v>
      </c>
    </row>
    <row r="170578" spans="429:429">
      <c r="PM170578" s="782" t="s">
        <v>501</v>
      </c>
    </row>
    <row r="170579" spans="429:429">
      <c r="PM170579" s="782" t="s">
        <v>501</v>
      </c>
    </row>
    <row r="170580" spans="429:429">
      <c r="PM170580" s="782" t="s">
        <v>501</v>
      </c>
    </row>
    <row r="170581" spans="429:429">
      <c r="PM170581" s="782" t="s">
        <v>501</v>
      </c>
    </row>
    <row r="170582" spans="429:429">
      <c r="PM170582" s="782" t="s">
        <v>501</v>
      </c>
    </row>
    <row r="170583" spans="429:429">
      <c r="PM170583" s="782" t="s">
        <v>501</v>
      </c>
    </row>
    <row r="170584" spans="429:429">
      <c r="PM170584" s="782" t="s">
        <v>501</v>
      </c>
    </row>
    <row r="170585" spans="429:429">
      <c r="PM170585" s="782" t="s">
        <v>501</v>
      </c>
    </row>
    <row r="170586" spans="429:429">
      <c r="PM170586" s="782" t="s">
        <v>501</v>
      </c>
    </row>
    <row r="170587" spans="429:429">
      <c r="PM170587" s="782" t="s">
        <v>501</v>
      </c>
    </row>
    <row r="170588" spans="429:429">
      <c r="PM170588" s="782" t="s">
        <v>501</v>
      </c>
    </row>
    <row r="170589" spans="429:429">
      <c r="PM170589" s="782" t="s">
        <v>501</v>
      </c>
    </row>
    <row r="170590" spans="429:429">
      <c r="PM170590" s="782" t="s">
        <v>501</v>
      </c>
    </row>
    <row r="170591" spans="429:429">
      <c r="PM170591" s="782" t="s">
        <v>501</v>
      </c>
    </row>
    <row r="170592" spans="429:429">
      <c r="PM170592" s="782" t="s">
        <v>501</v>
      </c>
    </row>
    <row r="170593" spans="429:429">
      <c r="PM170593" s="782" t="s">
        <v>501</v>
      </c>
    </row>
    <row r="170594" spans="429:429">
      <c r="PM170594" s="782" t="s">
        <v>501</v>
      </c>
    </row>
    <row r="170595" spans="429:429">
      <c r="PM170595" s="782" t="s">
        <v>501</v>
      </c>
    </row>
    <row r="170596" spans="429:429">
      <c r="PM170596" s="782" t="s">
        <v>501</v>
      </c>
    </row>
    <row r="170597" spans="429:429">
      <c r="PM170597" s="782" t="s">
        <v>501</v>
      </c>
    </row>
    <row r="170598" spans="429:429">
      <c r="PM170598" s="782" t="s">
        <v>501</v>
      </c>
    </row>
    <row r="170599" spans="429:429">
      <c r="PM170599" s="782" t="s">
        <v>501</v>
      </c>
    </row>
    <row r="170600" spans="429:429">
      <c r="PM170600" s="782" t="s">
        <v>501</v>
      </c>
    </row>
    <row r="170601" spans="429:429">
      <c r="PM170601" s="782" t="s">
        <v>501</v>
      </c>
    </row>
    <row r="170602" spans="429:429">
      <c r="PM170602" s="782" t="s">
        <v>501</v>
      </c>
    </row>
    <row r="170603" spans="429:429">
      <c r="PM170603" s="782" t="s">
        <v>501</v>
      </c>
    </row>
    <row r="170604" spans="429:429">
      <c r="PM170604" s="782" t="s">
        <v>501</v>
      </c>
    </row>
    <row r="170605" spans="429:429">
      <c r="PM170605" s="782" t="s">
        <v>501</v>
      </c>
    </row>
    <row r="170606" spans="429:429">
      <c r="PM170606" s="782" t="s">
        <v>501</v>
      </c>
    </row>
    <row r="170607" spans="429:429">
      <c r="PM170607" s="782" t="s">
        <v>501</v>
      </c>
    </row>
    <row r="170608" spans="429:429">
      <c r="PM170608" s="782" t="s">
        <v>501</v>
      </c>
    </row>
    <row r="170609" spans="429:429">
      <c r="PM170609" s="782" t="s">
        <v>501</v>
      </c>
    </row>
    <row r="170610" spans="429:429">
      <c r="PM170610" s="782" t="s">
        <v>501</v>
      </c>
    </row>
    <row r="170611" spans="429:429">
      <c r="PM170611" s="782" t="s">
        <v>501</v>
      </c>
    </row>
    <row r="170612" spans="429:429">
      <c r="PM170612" s="782" t="s">
        <v>501</v>
      </c>
    </row>
    <row r="170613" spans="429:429">
      <c r="PM170613" s="782" t="s">
        <v>501</v>
      </c>
    </row>
    <row r="170614" spans="429:429">
      <c r="PM170614" s="782" t="s">
        <v>501</v>
      </c>
    </row>
    <row r="170615" spans="429:429">
      <c r="PM170615" s="782" t="s">
        <v>501</v>
      </c>
    </row>
    <row r="170616" spans="429:429">
      <c r="PM170616" s="782" t="s">
        <v>501</v>
      </c>
    </row>
    <row r="170617" spans="429:429">
      <c r="PM170617" s="782" t="s">
        <v>501</v>
      </c>
    </row>
    <row r="170618" spans="429:429">
      <c r="PM170618" s="782" t="s">
        <v>501</v>
      </c>
    </row>
    <row r="170619" spans="429:429">
      <c r="PM170619" s="782" t="s">
        <v>501</v>
      </c>
    </row>
    <row r="170620" spans="429:429">
      <c r="PM170620" s="782" t="s">
        <v>501</v>
      </c>
    </row>
    <row r="170621" spans="429:429">
      <c r="PM170621" s="782" t="s">
        <v>501</v>
      </c>
    </row>
    <row r="170622" spans="429:429">
      <c r="PM170622" s="782" t="s">
        <v>501</v>
      </c>
    </row>
    <row r="170623" spans="429:429">
      <c r="PM170623" s="782" t="s">
        <v>501</v>
      </c>
    </row>
    <row r="170624" spans="429:429">
      <c r="PM170624" s="782" t="s">
        <v>501</v>
      </c>
    </row>
    <row r="170625" spans="429:429">
      <c r="PM170625" s="782" t="s">
        <v>501</v>
      </c>
    </row>
    <row r="170626" spans="429:429">
      <c r="PM170626" s="782" t="s">
        <v>501</v>
      </c>
    </row>
    <row r="170627" spans="429:429">
      <c r="PM170627" s="782" t="s">
        <v>501</v>
      </c>
    </row>
    <row r="170628" spans="429:429">
      <c r="PM170628" s="782" t="s">
        <v>501</v>
      </c>
    </row>
    <row r="170629" spans="429:429">
      <c r="PM170629" s="782" t="s">
        <v>501</v>
      </c>
    </row>
    <row r="170630" spans="429:429">
      <c r="PM170630" s="782" t="s">
        <v>501</v>
      </c>
    </row>
    <row r="170631" spans="429:429">
      <c r="PM170631" s="782" t="s">
        <v>501</v>
      </c>
    </row>
    <row r="170632" spans="429:429">
      <c r="PM170632" s="782" t="s">
        <v>501</v>
      </c>
    </row>
    <row r="170633" spans="429:429">
      <c r="PM170633" s="782" t="s">
        <v>501</v>
      </c>
    </row>
    <row r="170634" spans="429:429">
      <c r="PM170634" s="782" t="s">
        <v>501</v>
      </c>
    </row>
    <row r="170635" spans="429:429">
      <c r="PM170635" s="782" t="s">
        <v>501</v>
      </c>
    </row>
    <row r="170636" spans="429:429">
      <c r="PM170636" s="782" t="s">
        <v>501</v>
      </c>
    </row>
    <row r="170637" spans="429:429">
      <c r="PM170637" s="782" t="s">
        <v>501</v>
      </c>
    </row>
    <row r="170638" spans="429:429">
      <c r="PM170638" s="782" t="s">
        <v>501</v>
      </c>
    </row>
    <row r="170639" spans="429:429">
      <c r="PM170639" s="782" t="s">
        <v>501</v>
      </c>
    </row>
    <row r="170640" spans="429:429">
      <c r="PM170640" s="782" t="s">
        <v>501</v>
      </c>
    </row>
    <row r="170641" spans="429:429">
      <c r="PM170641" s="782" t="s">
        <v>501</v>
      </c>
    </row>
    <row r="170642" spans="429:429">
      <c r="PM170642" s="782" t="s">
        <v>501</v>
      </c>
    </row>
    <row r="170643" spans="429:429">
      <c r="PM170643" s="782" t="s">
        <v>501</v>
      </c>
    </row>
    <row r="170644" spans="429:429">
      <c r="PM170644" s="782" t="s">
        <v>501</v>
      </c>
    </row>
    <row r="170645" spans="429:429">
      <c r="PM170645" s="782" t="s">
        <v>501</v>
      </c>
    </row>
    <row r="170646" spans="429:429">
      <c r="PM170646" s="782" t="s">
        <v>501</v>
      </c>
    </row>
    <row r="170647" spans="429:429">
      <c r="PM170647" s="782" t="s">
        <v>501</v>
      </c>
    </row>
    <row r="170648" spans="429:429">
      <c r="PM170648" s="782" t="s">
        <v>501</v>
      </c>
    </row>
    <row r="170649" spans="429:429">
      <c r="PM170649" s="782" t="s">
        <v>501</v>
      </c>
    </row>
    <row r="170650" spans="429:429">
      <c r="PM170650" s="782" t="s">
        <v>501</v>
      </c>
    </row>
    <row r="170651" spans="429:429">
      <c r="PM170651" s="782" t="s">
        <v>501</v>
      </c>
    </row>
    <row r="170652" spans="429:429">
      <c r="PM170652" s="782" t="s">
        <v>501</v>
      </c>
    </row>
    <row r="170653" spans="429:429">
      <c r="PM170653" s="782" t="s">
        <v>501</v>
      </c>
    </row>
    <row r="170654" spans="429:429">
      <c r="PM170654" s="782" t="s">
        <v>501</v>
      </c>
    </row>
    <row r="170655" spans="429:429">
      <c r="PM170655" s="782" t="s">
        <v>501</v>
      </c>
    </row>
    <row r="170656" spans="429:429">
      <c r="PM170656" s="782" t="s">
        <v>501</v>
      </c>
    </row>
    <row r="170657" spans="429:429">
      <c r="PM170657" s="782" t="s">
        <v>501</v>
      </c>
    </row>
    <row r="170658" spans="429:429">
      <c r="PM170658" s="782" t="s">
        <v>501</v>
      </c>
    </row>
    <row r="170659" spans="429:429">
      <c r="PM170659" s="782" t="s">
        <v>501</v>
      </c>
    </row>
    <row r="170660" spans="429:429">
      <c r="PM170660" s="782" t="s">
        <v>501</v>
      </c>
    </row>
    <row r="170661" spans="429:429">
      <c r="PM170661" s="782" t="s">
        <v>501</v>
      </c>
    </row>
    <row r="170662" spans="429:429">
      <c r="PM170662" s="782" t="s">
        <v>501</v>
      </c>
    </row>
    <row r="170663" spans="429:429">
      <c r="PM170663" s="782" t="s">
        <v>501</v>
      </c>
    </row>
    <row r="170664" spans="429:429">
      <c r="PM170664" s="782" t="s">
        <v>501</v>
      </c>
    </row>
    <row r="170665" spans="429:429">
      <c r="PM170665" s="782" t="s">
        <v>501</v>
      </c>
    </row>
    <row r="170666" spans="429:429">
      <c r="PM170666" s="782" t="s">
        <v>501</v>
      </c>
    </row>
    <row r="170667" spans="429:429">
      <c r="PM170667" s="782" t="s">
        <v>501</v>
      </c>
    </row>
    <row r="170668" spans="429:429">
      <c r="PM170668" s="782" t="s">
        <v>501</v>
      </c>
    </row>
    <row r="170669" spans="429:429">
      <c r="PM170669" s="782" t="s">
        <v>501</v>
      </c>
    </row>
    <row r="170670" spans="429:429">
      <c r="PM170670" s="782" t="s">
        <v>501</v>
      </c>
    </row>
    <row r="170671" spans="429:429">
      <c r="PM170671" s="782" t="s">
        <v>501</v>
      </c>
    </row>
    <row r="170672" spans="429:429">
      <c r="PM170672" s="782" t="s">
        <v>501</v>
      </c>
    </row>
    <row r="170673" spans="429:429">
      <c r="PM170673" s="782" t="s">
        <v>501</v>
      </c>
    </row>
    <row r="170674" spans="429:429">
      <c r="PM170674" s="782" t="s">
        <v>501</v>
      </c>
    </row>
    <row r="170675" spans="429:429">
      <c r="PM170675" s="782" t="s">
        <v>501</v>
      </c>
    </row>
    <row r="170676" spans="429:429">
      <c r="PM170676" s="782" t="s">
        <v>501</v>
      </c>
    </row>
    <row r="170677" spans="429:429">
      <c r="PM170677" s="782" t="s">
        <v>501</v>
      </c>
    </row>
    <row r="170678" spans="429:429">
      <c r="PM170678" s="782" t="s">
        <v>501</v>
      </c>
    </row>
    <row r="170679" spans="429:429">
      <c r="PM170679" s="782" t="s">
        <v>501</v>
      </c>
    </row>
    <row r="170680" spans="429:429">
      <c r="PM170680" s="782" t="s">
        <v>501</v>
      </c>
    </row>
    <row r="170681" spans="429:429">
      <c r="PM170681" s="782" t="s">
        <v>501</v>
      </c>
    </row>
    <row r="170682" spans="429:429">
      <c r="PM170682" s="782" t="s">
        <v>501</v>
      </c>
    </row>
    <row r="170683" spans="429:429">
      <c r="PM170683" s="782" t="s">
        <v>501</v>
      </c>
    </row>
    <row r="170684" spans="429:429">
      <c r="PM170684" s="782" t="s">
        <v>501</v>
      </c>
    </row>
    <row r="170685" spans="429:429">
      <c r="PM170685" s="782" t="s">
        <v>501</v>
      </c>
    </row>
    <row r="170686" spans="429:429">
      <c r="PM170686" s="782" t="s">
        <v>501</v>
      </c>
    </row>
    <row r="170687" spans="429:429">
      <c r="PM170687" s="782" t="s">
        <v>501</v>
      </c>
    </row>
    <row r="170688" spans="429:429">
      <c r="PM170688" s="782" t="s">
        <v>501</v>
      </c>
    </row>
    <row r="170689" spans="429:429">
      <c r="PM170689" s="782" t="s">
        <v>501</v>
      </c>
    </row>
    <row r="170690" spans="429:429">
      <c r="PM170690" s="782" t="s">
        <v>501</v>
      </c>
    </row>
    <row r="170691" spans="429:429">
      <c r="PM170691" s="782" t="s">
        <v>501</v>
      </c>
    </row>
    <row r="170692" spans="429:429">
      <c r="PM170692" s="782" t="s">
        <v>501</v>
      </c>
    </row>
    <row r="170693" spans="429:429">
      <c r="PM170693" s="782" t="s">
        <v>501</v>
      </c>
    </row>
    <row r="170694" spans="429:429">
      <c r="PM170694" s="782" t="s">
        <v>501</v>
      </c>
    </row>
    <row r="170695" spans="429:429">
      <c r="PM170695" s="782" t="s">
        <v>501</v>
      </c>
    </row>
    <row r="170696" spans="429:429">
      <c r="PM170696" s="782" t="s">
        <v>501</v>
      </c>
    </row>
    <row r="170697" spans="429:429">
      <c r="PM170697" s="782" t="s">
        <v>501</v>
      </c>
    </row>
    <row r="170698" spans="429:429">
      <c r="PM170698" s="782" t="s">
        <v>501</v>
      </c>
    </row>
    <row r="170699" spans="429:429">
      <c r="PM170699" s="782" t="s">
        <v>501</v>
      </c>
    </row>
    <row r="170700" spans="429:429">
      <c r="PM170700" s="782" t="s">
        <v>501</v>
      </c>
    </row>
    <row r="170701" spans="429:429">
      <c r="PM170701" s="782" t="s">
        <v>501</v>
      </c>
    </row>
    <row r="170702" spans="429:429">
      <c r="PM170702" s="782" t="s">
        <v>501</v>
      </c>
    </row>
    <row r="170703" spans="429:429">
      <c r="PM170703" s="782" t="s">
        <v>501</v>
      </c>
    </row>
    <row r="170704" spans="429:429">
      <c r="PM170704" s="782" t="s">
        <v>501</v>
      </c>
    </row>
    <row r="170705" spans="429:429">
      <c r="PM170705" s="782" t="s">
        <v>501</v>
      </c>
    </row>
    <row r="170706" spans="429:429">
      <c r="PM170706" s="782" t="s">
        <v>501</v>
      </c>
    </row>
    <row r="170707" spans="429:429">
      <c r="PM170707" s="782" t="s">
        <v>501</v>
      </c>
    </row>
    <row r="170708" spans="429:429">
      <c r="PM170708" s="782" t="s">
        <v>501</v>
      </c>
    </row>
    <row r="170709" spans="429:429">
      <c r="PM170709" s="782" t="s">
        <v>501</v>
      </c>
    </row>
    <row r="170710" spans="429:429">
      <c r="PM170710" s="782" t="s">
        <v>501</v>
      </c>
    </row>
    <row r="170711" spans="429:429">
      <c r="PM170711" s="782" t="s">
        <v>501</v>
      </c>
    </row>
    <row r="170712" spans="429:429">
      <c r="PM170712" s="782" t="s">
        <v>501</v>
      </c>
    </row>
    <row r="170713" spans="429:429">
      <c r="PM170713" s="782" t="s">
        <v>501</v>
      </c>
    </row>
    <row r="170714" spans="429:429">
      <c r="PM170714" s="782" t="s">
        <v>501</v>
      </c>
    </row>
    <row r="170715" spans="429:429">
      <c r="PM170715" s="782" t="s">
        <v>501</v>
      </c>
    </row>
    <row r="170716" spans="429:429">
      <c r="PM170716" s="782" t="s">
        <v>501</v>
      </c>
    </row>
    <row r="170717" spans="429:429">
      <c r="PM170717" s="782" t="s">
        <v>501</v>
      </c>
    </row>
    <row r="170718" spans="429:429">
      <c r="PM170718" s="782" t="s">
        <v>501</v>
      </c>
    </row>
    <row r="170719" spans="429:429">
      <c r="PM170719" s="782" t="s">
        <v>501</v>
      </c>
    </row>
    <row r="170720" spans="429:429">
      <c r="PM170720" s="782" t="s">
        <v>501</v>
      </c>
    </row>
    <row r="170721" spans="429:429">
      <c r="PM170721" s="782" t="s">
        <v>501</v>
      </c>
    </row>
    <row r="170722" spans="429:429">
      <c r="PM170722" s="782" t="s">
        <v>501</v>
      </c>
    </row>
    <row r="170723" spans="429:429">
      <c r="PM170723" s="782" t="s">
        <v>501</v>
      </c>
    </row>
    <row r="170724" spans="429:429">
      <c r="PM170724" s="782" t="s">
        <v>501</v>
      </c>
    </row>
    <row r="170725" spans="429:429">
      <c r="PM170725" s="782" t="s">
        <v>501</v>
      </c>
    </row>
    <row r="170726" spans="429:429">
      <c r="PM170726" s="782" t="s">
        <v>501</v>
      </c>
    </row>
    <row r="170727" spans="429:429">
      <c r="PM170727" s="782" t="s">
        <v>501</v>
      </c>
    </row>
    <row r="170728" spans="429:429">
      <c r="PM170728" s="782" t="s">
        <v>501</v>
      </c>
    </row>
    <row r="170729" spans="429:429">
      <c r="PM170729" s="782" t="s">
        <v>501</v>
      </c>
    </row>
    <row r="170730" spans="429:429">
      <c r="PM170730" s="782" t="s">
        <v>501</v>
      </c>
    </row>
    <row r="170731" spans="429:429">
      <c r="PM170731" s="782" t="s">
        <v>501</v>
      </c>
    </row>
    <row r="170732" spans="429:429">
      <c r="PM170732" s="782" t="s">
        <v>501</v>
      </c>
    </row>
    <row r="170733" spans="429:429">
      <c r="PM170733" s="782" t="s">
        <v>501</v>
      </c>
    </row>
    <row r="170734" spans="429:429">
      <c r="PM170734" s="782" t="s">
        <v>501</v>
      </c>
    </row>
    <row r="170735" spans="429:429">
      <c r="PM170735" s="782" t="s">
        <v>501</v>
      </c>
    </row>
    <row r="170736" spans="429:429">
      <c r="PM170736" s="782" t="s">
        <v>501</v>
      </c>
    </row>
    <row r="170737" spans="429:429">
      <c r="PM170737" s="782" t="s">
        <v>501</v>
      </c>
    </row>
    <row r="170738" spans="429:429">
      <c r="PM170738" s="782" t="s">
        <v>501</v>
      </c>
    </row>
    <row r="170739" spans="429:429">
      <c r="PM170739" s="782" t="s">
        <v>501</v>
      </c>
    </row>
    <row r="170740" spans="429:429">
      <c r="PM170740" s="782" t="s">
        <v>501</v>
      </c>
    </row>
    <row r="170741" spans="429:429">
      <c r="PM170741" s="782" t="s">
        <v>501</v>
      </c>
    </row>
    <row r="170742" spans="429:429">
      <c r="PM170742" s="782" t="s">
        <v>501</v>
      </c>
    </row>
    <row r="170743" spans="429:429">
      <c r="PM170743" s="782" t="s">
        <v>501</v>
      </c>
    </row>
    <row r="170744" spans="429:429">
      <c r="PM170744" s="782" t="s">
        <v>501</v>
      </c>
    </row>
    <row r="170745" spans="429:429">
      <c r="PM170745" s="782" t="s">
        <v>501</v>
      </c>
    </row>
    <row r="170746" spans="429:429">
      <c r="PM170746" s="782" t="s">
        <v>501</v>
      </c>
    </row>
    <row r="170747" spans="429:429">
      <c r="PM170747" s="782" t="s">
        <v>501</v>
      </c>
    </row>
    <row r="170748" spans="429:429">
      <c r="PM170748" s="782" t="s">
        <v>501</v>
      </c>
    </row>
    <row r="170749" spans="429:429">
      <c r="PM170749" s="782" t="s">
        <v>501</v>
      </c>
    </row>
    <row r="170750" spans="429:429">
      <c r="PM170750" s="782" t="s">
        <v>501</v>
      </c>
    </row>
    <row r="170751" spans="429:429">
      <c r="PM170751" s="782" t="s">
        <v>501</v>
      </c>
    </row>
    <row r="170752" spans="429:429">
      <c r="PM170752" s="782" t="s">
        <v>501</v>
      </c>
    </row>
    <row r="170753" spans="429:429">
      <c r="PM170753" s="782" t="s">
        <v>501</v>
      </c>
    </row>
    <row r="170754" spans="429:429">
      <c r="PM170754" s="782" t="s">
        <v>501</v>
      </c>
    </row>
    <row r="170755" spans="429:429">
      <c r="PM170755" s="782" t="s">
        <v>501</v>
      </c>
    </row>
    <row r="170756" spans="429:429">
      <c r="PM170756" s="782" t="s">
        <v>501</v>
      </c>
    </row>
    <row r="170757" spans="429:429">
      <c r="PM170757" s="782" t="s">
        <v>501</v>
      </c>
    </row>
    <row r="170758" spans="429:429">
      <c r="PM170758" s="782" t="s">
        <v>501</v>
      </c>
    </row>
    <row r="170759" spans="429:429">
      <c r="PM170759" s="782" t="s">
        <v>501</v>
      </c>
    </row>
    <row r="170760" spans="429:429">
      <c r="PM170760" s="782" t="s">
        <v>501</v>
      </c>
    </row>
    <row r="170761" spans="429:429">
      <c r="PM170761" s="782" t="s">
        <v>501</v>
      </c>
    </row>
    <row r="170762" spans="429:429">
      <c r="PM170762" s="782" t="s">
        <v>501</v>
      </c>
    </row>
    <row r="170763" spans="429:429">
      <c r="PM170763" s="782" t="s">
        <v>501</v>
      </c>
    </row>
    <row r="170764" spans="429:429">
      <c r="PM170764" s="782" t="s">
        <v>501</v>
      </c>
    </row>
    <row r="170765" spans="429:429">
      <c r="PM170765" s="782" t="s">
        <v>501</v>
      </c>
    </row>
    <row r="170766" spans="429:429">
      <c r="PM170766" s="782" t="s">
        <v>501</v>
      </c>
    </row>
    <row r="170767" spans="429:429">
      <c r="PM170767" s="782" t="s">
        <v>501</v>
      </c>
    </row>
    <row r="170768" spans="429:429">
      <c r="PM170768" s="782" t="s">
        <v>501</v>
      </c>
    </row>
    <row r="170769" spans="429:429">
      <c r="PM170769" s="782" t="s">
        <v>501</v>
      </c>
    </row>
    <row r="170770" spans="429:429">
      <c r="PM170770" s="782" t="s">
        <v>501</v>
      </c>
    </row>
    <row r="170771" spans="429:429">
      <c r="PM170771" s="782" t="s">
        <v>501</v>
      </c>
    </row>
    <row r="170772" spans="429:429">
      <c r="PM170772" s="782" t="s">
        <v>501</v>
      </c>
    </row>
    <row r="170773" spans="429:429">
      <c r="PM170773" s="782" t="s">
        <v>501</v>
      </c>
    </row>
    <row r="170774" spans="429:429">
      <c r="PM170774" s="782" t="s">
        <v>501</v>
      </c>
    </row>
    <row r="170775" spans="429:429">
      <c r="PM170775" s="782" t="s">
        <v>501</v>
      </c>
    </row>
    <row r="170776" spans="429:429">
      <c r="PM170776" s="782" t="s">
        <v>501</v>
      </c>
    </row>
    <row r="170777" spans="429:429">
      <c r="PM170777" s="782" t="s">
        <v>501</v>
      </c>
    </row>
    <row r="170778" spans="429:429">
      <c r="PM170778" s="782" t="s">
        <v>501</v>
      </c>
    </row>
    <row r="170779" spans="429:429">
      <c r="PM170779" s="782" t="s">
        <v>501</v>
      </c>
    </row>
    <row r="170780" spans="429:429">
      <c r="PM170780" s="782" t="s">
        <v>501</v>
      </c>
    </row>
    <row r="170781" spans="429:429">
      <c r="PM170781" s="782" t="s">
        <v>501</v>
      </c>
    </row>
    <row r="170782" spans="429:429">
      <c r="PM170782" s="782" t="s">
        <v>501</v>
      </c>
    </row>
    <row r="170783" spans="429:429">
      <c r="PM170783" s="782" t="s">
        <v>501</v>
      </c>
    </row>
    <row r="170784" spans="429:429">
      <c r="PM170784" s="782" t="s">
        <v>501</v>
      </c>
    </row>
    <row r="170785" spans="429:429">
      <c r="PM170785" s="782" t="s">
        <v>501</v>
      </c>
    </row>
    <row r="170786" spans="429:429">
      <c r="PM170786" s="782" t="s">
        <v>501</v>
      </c>
    </row>
    <row r="170787" spans="429:429">
      <c r="PM170787" s="782" t="s">
        <v>501</v>
      </c>
    </row>
    <row r="170788" spans="429:429">
      <c r="PM170788" s="782" t="s">
        <v>501</v>
      </c>
    </row>
    <row r="170789" spans="429:429">
      <c r="PM170789" s="782" t="s">
        <v>501</v>
      </c>
    </row>
    <row r="170790" spans="429:429">
      <c r="PM170790" s="782" t="s">
        <v>501</v>
      </c>
    </row>
    <row r="170791" spans="429:429">
      <c r="PM170791" s="782" t="s">
        <v>501</v>
      </c>
    </row>
    <row r="170792" spans="429:429">
      <c r="PM170792" s="782" t="s">
        <v>501</v>
      </c>
    </row>
    <row r="170793" spans="429:429">
      <c r="PM170793" s="782" t="s">
        <v>501</v>
      </c>
    </row>
    <row r="170794" spans="429:429">
      <c r="PM170794" s="782" t="s">
        <v>501</v>
      </c>
    </row>
    <row r="170795" spans="429:429">
      <c r="PM170795" s="782" t="s">
        <v>501</v>
      </c>
    </row>
    <row r="170796" spans="429:429">
      <c r="PM170796" s="782" t="s">
        <v>501</v>
      </c>
    </row>
    <row r="170797" spans="429:429">
      <c r="PM170797" s="782" t="s">
        <v>501</v>
      </c>
    </row>
    <row r="170798" spans="429:429">
      <c r="PM170798" s="782" t="s">
        <v>501</v>
      </c>
    </row>
    <row r="170799" spans="429:429">
      <c r="PM170799" s="782" t="s">
        <v>501</v>
      </c>
    </row>
    <row r="170800" spans="429:429">
      <c r="PM170800" s="782" t="s">
        <v>501</v>
      </c>
    </row>
    <row r="170801" spans="429:429">
      <c r="PM170801" s="782" t="s">
        <v>501</v>
      </c>
    </row>
    <row r="170802" spans="429:429">
      <c r="PM170802" s="782" t="s">
        <v>501</v>
      </c>
    </row>
    <row r="170803" spans="429:429">
      <c r="PM170803" s="782" t="s">
        <v>501</v>
      </c>
    </row>
    <row r="170804" spans="429:429">
      <c r="PM170804" s="782" t="s">
        <v>501</v>
      </c>
    </row>
    <row r="170805" spans="429:429">
      <c r="PM170805" s="782" t="s">
        <v>501</v>
      </c>
    </row>
    <row r="170806" spans="429:429">
      <c r="PM170806" s="782" t="s">
        <v>501</v>
      </c>
    </row>
    <row r="170807" spans="429:429">
      <c r="PM170807" s="782" t="s">
        <v>501</v>
      </c>
    </row>
    <row r="170808" spans="429:429">
      <c r="PM170808" s="782" t="s">
        <v>501</v>
      </c>
    </row>
    <row r="170809" spans="429:429">
      <c r="PM170809" s="782" t="s">
        <v>501</v>
      </c>
    </row>
    <row r="170810" spans="429:429">
      <c r="PM170810" s="782" t="s">
        <v>501</v>
      </c>
    </row>
    <row r="170811" spans="429:429">
      <c r="PM170811" s="782" t="s">
        <v>501</v>
      </c>
    </row>
    <row r="170812" spans="429:429">
      <c r="PM170812" s="782" t="s">
        <v>501</v>
      </c>
    </row>
    <row r="170813" spans="429:429">
      <c r="PM170813" s="782" t="s">
        <v>501</v>
      </c>
    </row>
    <row r="170814" spans="429:429">
      <c r="PM170814" s="782" t="s">
        <v>501</v>
      </c>
    </row>
    <row r="170815" spans="429:429">
      <c r="PM170815" s="782" t="s">
        <v>501</v>
      </c>
    </row>
    <row r="170816" spans="429:429">
      <c r="PM170816" s="782" t="s">
        <v>501</v>
      </c>
    </row>
    <row r="170817" spans="429:429">
      <c r="PM170817" s="782" t="s">
        <v>501</v>
      </c>
    </row>
    <row r="170818" spans="429:429">
      <c r="PM170818" s="782" t="s">
        <v>501</v>
      </c>
    </row>
    <row r="170819" spans="429:429">
      <c r="PM170819" s="782" t="s">
        <v>501</v>
      </c>
    </row>
    <row r="170820" spans="429:429">
      <c r="PM170820" s="782" t="s">
        <v>501</v>
      </c>
    </row>
    <row r="170821" spans="429:429">
      <c r="PM170821" s="782" t="s">
        <v>501</v>
      </c>
    </row>
    <row r="170822" spans="429:429">
      <c r="PM170822" s="782" t="s">
        <v>501</v>
      </c>
    </row>
    <row r="170823" spans="429:429">
      <c r="PM170823" s="782" t="s">
        <v>501</v>
      </c>
    </row>
    <row r="170824" spans="429:429">
      <c r="PM170824" s="782" t="s">
        <v>501</v>
      </c>
    </row>
    <row r="170825" spans="429:429">
      <c r="PM170825" s="782" t="s">
        <v>501</v>
      </c>
    </row>
    <row r="170826" spans="429:429">
      <c r="PM170826" s="782" t="s">
        <v>501</v>
      </c>
    </row>
    <row r="170827" spans="429:429">
      <c r="PM170827" s="782" t="s">
        <v>501</v>
      </c>
    </row>
    <row r="170828" spans="429:429">
      <c r="PM170828" s="782" t="s">
        <v>501</v>
      </c>
    </row>
    <row r="170829" spans="429:429">
      <c r="PM170829" s="782" t="s">
        <v>501</v>
      </c>
    </row>
    <row r="170830" spans="429:429">
      <c r="PM170830" s="782" t="s">
        <v>501</v>
      </c>
    </row>
    <row r="170831" spans="429:429">
      <c r="PM170831" s="782" t="s">
        <v>501</v>
      </c>
    </row>
    <row r="170832" spans="429:429">
      <c r="PM170832" s="782" t="s">
        <v>501</v>
      </c>
    </row>
    <row r="170833" spans="429:429">
      <c r="PM170833" s="782" t="s">
        <v>501</v>
      </c>
    </row>
    <row r="170834" spans="429:429">
      <c r="PM170834" s="782" t="s">
        <v>501</v>
      </c>
    </row>
    <row r="170835" spans="429:429">
      <c r="PM170835" s="782" t="s">
        <v>501</v>
      </c>
    </row>
    <row r="170836" spans="429:429">
      <c r="PM170836" s="782" t="s">
        <v>501</v>
      </c>
    </row>
    <row r="170837" spans="429:429">
      <c r="PM170837" s="782" t="s">
        <v>501</v>
      </c>
    </row>
    <row r="170838" spans="429:429">
      <c r="PM170838" s="782" t="s">
        <v>501</v>
      </c>
    </row>
    <row r="170839" spans="429:429">
      <c r="PM170839" s="782" t="s">
        <v>501</v>
      </c>
    </row>
    <row r="170840" spans="429:429">
      <c r="PM170840" s="782" t="s">
        <v>501</v>
      </c>
    </row>
    <row r="170841" spans="429:429">
      <c r="PM170841" s="782" t="s">
        <v>501</v>
      </c>
    </row>
    <row r="170842" spans="429:429">
      <c r="PM170842" s="782" t="s">
        <v>501</v>
      </c>
    </row>
    <row r="170843" spans="429:429">
      <c r="PM170843" s="782" t="s">
        <v>501</v>
      </c>
    </row>
    <row r="170844" spans="429:429">
      <c r="PM170844" s="782" t="s">
        <v>501</v>
      </c>
    </row>
    <row r="170845" spans="429:429">
      <c r="PM170845" s="782" t="s">
        <v>501</v>
      </c>
    </row>
    <row r="170846" spans="429:429">
      <c r="PM170846" s="782" t="s">
        <v>501</v>
      </c>
    </row>
    <row r="170847" spans="429:429">
      <c r="PM170847" s="782" t="s">
        <v>501</v>
      </c>
    </row>
    <row r="170848" spans="429:429">
      <c r="PM170848" s="782" t="s">
        <v>501</v>
      </c>
    </row>
    <row r="170849" spans="429:429">
      <c r="PM170849" s="782" t="s">
        <v>501</v>
      </c>
    </row>
    <row r="170850" spans="429:429">
      <c r="PM170850" s="782" t="s">
        <v>501</v>
      </c>
    </row>
    <row r="170851" spans="429:429">
      <c r="PM170851" s="782" t="s">
        <v>501</v>
      </c>
    </row>
    <row r="170852" spans="429:429">
      <c r="PM170852" s="782" t="s">
        <v>501</v>
      </c>
    </row>
    <row r="170853" spans="429:429">
      <c r="PM170853" s="782" t="s">
        <v>501</v>
      </c>
    </row>
    <row r="170854" spans="429:429">
      <c r="PM170854" s="782" t="s">
        <v>501</v>
      </c>
    </row>
    <row r="170855" spans="429:429">
      <c r="PM170855" s="782" t="s">
        <v>501</v>
      </c>
    </row>
    <row r="170856" spans="429:429">
      <c r="PM170856" s="782" t="s">
        <v>501</v>
      </c>
    </row>
    <row r="170857" spans="429:429">
      <c r="PM170857" s="782" t="s">
        <v>501</v>
      </c>
    </row>
    <row r="170858" spans="429:429">
      <c r="PM170858" s="782" t="s">
        <v>501</v>
      </c>
    </row>
    <row r="170859" spans="429:429">
      <c r="PM170859" s="782" t="s">
        <v>501</v>
      </c>
    </row>
    <row r="170860" spans="429:429">
      <c r="PM170860" s="782" t="s">
        <v>501</v>
      </c>
    </row>
    <row r="170861" spans="429:429">
      <c r="PM170861" s="782" t="s">
        <v>501</v>
      </c>
    </row>
    <row r="170862" spans="429:429">
      <c r="PM170862" s="782" t="s">
        <v>501</v>
      </c>
    </row>
    <row r="170863" spans="429:429">
      <c r="PM170863" s="782" t="s">
        <v>501</v>
      </c>
    </row>
    <row r="170864" spans="429:429">
      <c r="PM170864" s="782" t="s">
        <v>501</v>
      </c>
    </row>
    <row r="170865" spans="429:429">
      <c r="PM170865" s="782" t="s">
        <v>501</v>
      </c>
    </row>
    <row r="170866" spans="429:429">
      <c r="PM170866" s="782" t="s">
        <v>501</v>
      </c>
    </row>
    <row r="170867" spans="429:429">
      <c r="PM170867" s="782" t="s">
        <v>501</v>
      </c>
    </row>
    <row r="170868" spans="429:429">
      <c r="PM170868" s="782" t="s">
        <v>501</v>
      </c>
    </row>
    <row r="170869" spans="429:429">
      <c r="PM170869" s="782" t="s">
        <v>501</v>
      </c>
    </row>
    <row r="170870" spans="429:429">
      <c r="PM170870" s="782" t="s">
        <v>501</v>
      </c>
    </row>
    <row r="170871" spans="429:429">
      <c r="PM170871" s="782" t="s">
        <v>501</v>
      </c>
    </row>
    <row r="170872" spans="429:429">
      <c r="PM170872" s="782" t="s">
        <v>501</v>
      </c>
    </row>
    <row r="170873" spans="429:429">
      <c r="PM170873" s="782" t="s">
        <v>501</v>
      </c>
    </row>
    <row r="170874" spans="429:429">
      <c r="PM170874" s="782" t="s">
        <v>501</v>
      </c>
    </row>
    <row r="170875" spans="429:429">
      <c r="PM170875" s="782" t="s">
        <v>501</v>
      </c>
    </row>
    <row r="170876" spans="429:429">
      <c r="PM170876" s="782" t="s">
        <v>501</v>
      </c>
    </row>
    <row r="170877" spans="429:429">
      <c r="PM170877" s="782" t="s">
        <v>501</v>
      </c>
    </row>
    <row r="170878" spans="429:429">
      <c r="PM170878" s="782" t="s">
        <v>501</v>
      </c>
    </row>
    <row r="170879" spans="429:429">
      <c r="PM170879" s="782" t="s">
        <v>501</v>
      </c>
    </row>
    <row r="170880" spans="429:429">
      <c r="PM170880" s="782" t="s">
        <v>501</v>
      </c>
    </row>
    <row r="170881" spans="429:429">
      <c r="PM170881" s="782" t="s">
        <v>501</v>
      </c>
    </row>
    <row r="170882" spans="429:429">
      <c r="PM170882" s="782" t="s">
        <v>501</v>
      </c>
    </row>
    <row r="170883" spans="429:429">
      <c r="PM170883" s="782" t="s">
        <v>501</v>
      </c>
    </row>
    <row r="170884" spans="429:429">
      <c r="PM170884" s="782" t="s">
        <v>501</v>
      </c>
    </row>
    <row r="170885" spans="429:429">
      <c r="PM170885" s="782" t="s">
        <v>501</v>
      </c>
    </row>
    <row r="170886" spans="429:429">
      <c r="PM170886" s="782" t="s">
        <v>501</v>
      </c>
    </row>
    <row r="170887" spans="429:429">
      <c r="PM170887" s="782" t="s">
        <v>501</v>
      </c>
    </row>
    <row r="170888" spans="429:429">
      <c r="PM170888" s="782" t="s">
        <v>501</v>
      </c>
    </row>
    <row r="170889" spans="429:429">
      <c r="PM170889" s="782" t="s">
        <v>501</v>
      </c>
    </row>
    <row r="170890" spans="429:429">
      <c r="PM170890" s="782" t="s">
        <v>501</v>
      </c>
    </row>
    <row r="170891" spans="429:429">
      <c r="PM170891" s="782" t="s">
        <v>501</v>
      </c>
    </row>
    <row r="170892" spans="429:429">
      <c r="PM170892" s="782" t="s">
        <v>501</v>
      </c>
    </row>
    <row r="170893" spans="429:429">
      <c r="PM170893" s="782" t="s">
        <v>501</v>
      </c>
    </row>
    <row r="170894" spans="429:429">
      <c r="PM170894" s="782" t="s">
        <v>501</v>
      </c>
    </row>
    <row r="170895" spans="429:429">
      <c r="PM170895" s="782" t="s">
        <v>501</v>
      </c>
    </row>
    <row r="170896" spans="429:429">
      <c r="PM170896" s="782" t="s">
        <v>501</v>
      </c>
    </row>
    <row r="170897" spans="429:429">
      <c r="PM170897" s="782" t="s">
        <v>501</v>
      </c>
    </row>
    <row r="170898" spans="429:429">
      <c r="PM170898" s="782" t="s">
        <v>501</v>
      </c>
    </row>
    <row r="170899" spans="429:429">
      <c r="PM170899" s="782" t="s">
        <v>501</v>
      </c>
    </row>
    <row r="170900" spans="429:429">
      <c r="PM170900" s="782" t="s">
        <v>501</v>
      </c>
    </row>
    <row r="170901" spans="429:429">
      <c r="PM170901" s="782" t="s">
        <v>501</v>
      </c>
    </row>
    <row r="170902" spans="429:429">
      <c r="PM170902" s="782" t="s">
        <v>501</v>
      </c>
    </row>
    <row r="170903" spans="429:429">
      <c r="PM170903" s="782" t="s">
        <v>501</v>
      </c>
    </row>
    <row r="170904" spans="429:429">
      <c r="PM170904" s="782" t="s">
        <v>501</v>
      </c>
    </row>
    <row r="170905" spans="429:429">
      <c r="PM170905" s="782" t="s">
        <v>501</v>
      </c>
    </row>
    <row r="170906" spans="429:429">
      <c r="PM170906" s="782" t="s">
        <v>501</v>
      </c>
    </row>
    <row r="170907" spans="429:429">
      <c r="PM170907" s="782" t="s">
        <v>501</v>
      </c>
    </row>
    <row r="170908" spans="429:429">
      <c r="PM170908" s="782" t="s">
        <v>501</v>
      </c>
    </row>
    <row r="170909" spans="429:429">
      <c r="PM170909" s="782" t="s">
        <v>501</v>
      </c>
    </row>
    <row r="170910" spans="429:429">
      <c r="PM170910" s="782" t="s">
        <v>501</v>
      </c>
    </row>
    <row r="170911" spans="429:429">
      <c r="PM170911" s="782" t="s">
        <v>501</v>
      </c>
    </row>
    <row r="170912" spans="429:429">
      <c r="PM170912" s="782" t="s">
        <v>501</v>
      </c>
    </row>
    <row r="170913" spans="429:429">
      <c r="PM170913" s="782" t="s">
        <v>501</v>
      </c>
    </row>
    <row r="170914" spans="429:429">
      <c r="PM170914" s="782" t="s">
        <v>501</v>
      </c>
    </row>
    <row r="170915" spans="429:429">
      <c r="PM170915" s="782" t="s">
        <v>501</v>
      </c>
    </row>
    <row r="170916" spans="429:429">
      <c r="PM170916" s="782" t="s">
        <v>501</v>
      </c>
    </row>
    <row r="170917" spans="429:429">
      <c r="PM170917" s="782" t="s">
        <v>501</v>
      </c>
    </row>
    <row r="170918" spans="429:429">
      <c r="PM170918" s="782" t="s">
        <v>501</v>
      </c>
    </row>
    <row r="170919" spans="429:429">
      <c r="PM170919" s="782" t="s">
        <v>501</v>
      </c>
    </row>
    <row r="170920" spans="429:429">
      <c r="PM170920" s="782" t="s">
        <v>501</v>
      </c>
    </row>
    <row r="170921" spans="429:429">
      <c r="PM170921" s="782" t="s">
        <v>501</v>
      </c>
    </row>
    <row r="170922" spans="429:429">
      <c r="PM170922" s="782" t="s">
        <v>501</v>
      </c>
    </row>
    <row r="170923" spans="429:429">
      <c r="PM170923" s="782" t="s">
        <v>501</v>
      </c>
    </row>
    <row r="170924" spans="429:429">
      <c r="PM170924" s="782" t="s">
        <v>501</v>
      </c>
    </row>
    <row r="170925" spans="429:429">
      <c r="PM170925" s="782" t="s">
        <v>501</v>
      </c>
    </row>
    <row r="170926" spans="429:429">
      <c r="PM170926" s="782" t="s">
        <v>501</v>
      </c>
    </row>
    <row r="170927" spans="429:429">
      <c r="PM170927" s="782" t="s">
        <v>501</v>
      </c>
    </row>
    <row r="170928" spans="429:429">
      <c r="PM170928" s="782" t="s">
        <v>501</v>
      </c>
    </row>
    <row r="170929" spans="429:429">
      <c r="PM170929" s="782" t="s">
        <v>501</v>
      </c>
    </row>
    <row r="170930" spans="429:429">
      <c r="PM170930" s="782" t="s">
        <v>501</v>
      </c>
    </row>
    <row r="170931" spans="429:429">
      <c r="PM170931" s="782" t="s">
        <v>501</v>
      </c>
    </row>
    <row r="170932" spans="429:429">
      <c r="PM170932" s="782" t="s">
        <v>501</v>
      </c>
    </row>
    <row r="170933" spans="429:429">
      <c r="PM170933" s="782" t="s">
        <v>501</v>
      </c>
    </row>
    <row r="170934" spans="429:429">
      <c r="PM170934" s="782" t="s">
        <v>501</v>
      </c>
    </row>
    <row r="170935" spans="429:429">
      <c r="PM170935" s="782" t="s">
        <v>501</v>
      </c>
    </row>
    <row r="170936" spans="429:429">
      <c r="PM170936" s="782" t="s">
        <v>501</v>
      </c>
    </row>
    <row r="170937" spans="429:429">
      <c r="PM170937" s="782" t="s">
        <v>501</v>
      </c>
    </row>
    <row r="170938" spans="429:429">
      <c r="PM170938" s="782" t="s">
        <v>501</v>
      </c>
    </row>
    <row r="170939" spans="429:429">
      <c r="PM170939" s="782" t="s">
        <v>501</v>
      </c>
    </row>
    <row r="170940" spans="429:429">
      <c r="PM170940" s="782" t="s">
        <v>501</v>
      </c>
    </row>
    <row r="170941" spans="429:429">
      <c r="PM170941" s="782" t="s">
        <v>501</v>
      </c>
    </row>
    <row r="170942" spans="429:429">
      <c r="PM170942" s="782" t="s">
        <v>501</v>
      </c>
    </row>
    <row r="170943" spans="429:429">
      <c r="PM170943" s="782" t="s">
        <v>501</v>
      </c>
    </row>
    <row r="170944" spans="429:429">
      <c r="PM170944" s="782" t="s">
        <v>501</v>
      </c>
    </row>
    <row r="170945" spans="429:429">
      <c r="PM170945" s="782" t="s">
        <v>501</v>
      </c>
    </row>
    <row r="170946" spans="429:429">
      <c r="PM170946" s="782" t="s">
        <v>501</v>
      </c>
    </row>
    <row r="170947" spans="429:429">
      <c r="PM170947" s="782" t="s">
        <v>501</v>
      </c>
    </row>
    <row r="170948" spans="429:429">
      <c r="PM170948" s="782" t="s">
        <v>501</v>
      </c>
    </row>
    <row r="170949" spans="429:429">
      <c r="PM170949" s="782" t="s">
        <v>501</v>
      </c>
    </row>
    <row r="170950" spans="429:429">
      <c r="PM170950" s="782" t="s">
        <v>501</v>
      </c>
    </row>
    <row r="170951" spans="429:429">
      <c r="PM170951" s="782" t="s">
        <v>501</v>
      </c>
    </row>
    <row r="170952" spans="429:429">
      <c r="PM170952" s="782" t="s">
        <v>501</v>
      </c>
    </row>
    <row r="170953" spans="429:429">
      <c r="PM170953" s="782" t="s">
        <v>501</v>
      </c>
    </row>
    <row r="170954" spans="429:429">
      <c r="PM170954" s="782" t="s">
        <v>501</v>
      </c>
    </row>
    <row r="170955" spans="429:429">
      <c r="PM170955" s="782" t="s">
        <v>501</v>
      </c>
    </row>
    <row r="170956" spans="429:429">
      <c r="PM170956" s="782" t="s">
        <v>501</v>
      </c>
    </row>
    <row r="170957" spans="429:429">
      <c r="PM170957" s="782" t="s">
        <v>501</v>
      </c>
    </row>
    <row r="170958" spans="429:429">
      <c r="PM170958" s="782" t="s">
        <v>501</v>
      </c>
    </row>
    <row r="170959" spans="429:429">
      <c r="PM170959" s="782" t="s">
        <v>501</v>
      </c>
    </row>
    <row r="170960" spans="429:429">
      <c r="PM170960" s="782" t="s">
        <v>501</v>
      </c>
    </row>
    <row r="170961" spans="429:429">
      <c r="PM170961" s="782" t="s">
        <v>501</v>
      </c>
    </row>
    <row r="170962" spans="429:429">
      <c r="PM170962" s="782" t="s">
        <v>501</v>
      </c>
    </row>
    <row r="170963" spans="429:429">
      <c r="PM170963" s="782" t="s">
        <v>501</v>
      </c>
    </row>
    <row r="170964" spans="429:429">
      <c r="PM170964" s="782" t="s">
        <v>501</v>
      </c>
    </row>
    <row r="170965" spans="429:429">
      <c r="PM170965" s="782" t="s">
        <v>501</v>
      </c>
    </row>
    <row r="170966" spans="429:429">
      <c r="PM170966" s="782" t="s">
        <v>501</v>
      </c>
    </row>
    <row r="170967" spans="429:429">
      <c r="PM170967" s="782" t="s">
        <v>501</v>
      </c>
    </row>
    <row r="170968" spans="429:429">
      <c r="PM170968" s="782" t="s">
        <v>501</v>
      </c>
    </row>
    <row r="170969" spans="429:429">
      <c r="PM170969" s="782" t="s">
        <v>501</v>
      </c>
    </row>
    <row r="170970" spans="429:429">
      <c r="PM170970" s="782" t="s">
        <v>501</v>
      </c>
    </row>
    <row r="170971" spans="429:429">
      <c r="PM170971" s="782" t="s">
        <v>501</v>
      </c>
    </row>
    <row r="170972" spans="429:429">
      <c r="PM170972" s="782" t="s">
        <v>501</v>
      </c>
    </row>
    <row r="170973" spans="429:429">
      <c r="PM170973" s="782" t="s">
        <v>501</v>
      </c>
    </row>
    <row r="170974" spans="429:429">
      <c r="PM170974" s="782" t="s">
        <v>501</v>
      </c>
    </row>
    <row r="170975" spans="429:429">
      <c r="PM170975" s="782" t="s">
        <v>501</v>
      </c>
    </row>
    <row r="170976" spans="429:429">
      <c r="PM170976" s="782" t="s">
        <v>501</v>
      </c>
    </row>
    <row r="170977" spans="429:429">
      <c r="PM170977" s="782" t="s">
        <v>501</v>
      </c>
    </row>
    <row r="170978" spans="429:429">
      <c r="PM170978" s="782" t="s">
        <v>501</v>
      </c>
    </row>
    <row r="170979" spans="429:429">
      <c r="PM170979" s="782" t="s">
        <v>501</v>
      </c>
    </row>
    <row r="170980" spans="429:429">
      <c r="PM170980" s="782" t="s">
        <v>501</v>
      </c>
    </row>
    <row r="170981" spans="429:429">
      <c r="PM170981" s="782" t="s">
        <v>501</v>
      </c>
    </row>
    <row r="170982" spans="429:429">
      <c r="PM170982" s="782" t="s">
        <v>501</v>
      </c>
    </row>
    <row r="170983" spans="429:429">
      <c r="PM170983" s="782" t="s">
        <v>501</v>
      </c>
    </row>
    <row r="170984" spans="429:429">
      <c r="PM170984" s="782" t="s">
        <v>501</v>
      </c>
    </row>
    <row r="170985" spans="429:429">
      <c r="PM170985" s="782" t="s">
        <v>501</v>
      </c>
    </row>
    <row r="170986" spans="429:429">
      <c r="PM170986" s="782" t="s">
        <v>501</v>
      </c>
    </row>
    <row r="170987" spans="429:429">
      <c r="PM170987" s="782" t="s">
        <v>501</v>
      </c>
    </row>
    <row r="170988" spans="429:429">
      <c r="PM170988" s="782" t="s">
        <v>501</v>
      </c>
    </row>
    <row r="170989" spans="429:429">
      <c r="PM170989" s="782" t="s">
        <v>501</v>
      </c>
    </row>
    <row r="170990" spans="429:429">
      <c r="PM170990" s="782" t="s">
        <v>501</v>
      </c>
    </row>
    <row r="170991" spans="429:429">
      <c r="PM170991" s="782" t="s">
        <v>501</v>
      </c>
    </row>
    <row r="170992" spans="429:429">
      <c r="PM170992" s="782" t="s">
        <v>501</v>
      </c>
    </row>
    <row r="170993" spans="429:429">
      <c r="PM170993" s="782" t="s">
        <v>501</v>
      </c>
    </row>
    <row r="170994" spans="429:429">
      <c r="PM170994" s="782" t="s">
        <v>501</v>
      </c>
    </row>
    <row r="170995" spans="429:429">
      <c r="PM170995" s="782" t="s">
        <v>501</v>
      </c>
    </row>
    <row r="170996" spans="429:429">
      <c r="PM170996" s="782" t="s">
        <v>501</v>
      </c>
    </row>
    <row r="170997" spans="429:429">
      <c r="PM170997" s="782" t="s">
        <v>501</v>
      </c>
    </row>
    <row r="170998" spans="429:429">
      <c r="PM170998" s="782" t="s">
        <v>501</v>
      </c>
    </row>
    <row r="170999" spans="429:429">
      <c r="PM170999" s="782" t="s">
        <v>501</v>
      </c>
    </row>
    <row r="171000" spans="429:429">
      <c r="PM171000" s="782" t="s">
        <v>501</v>
      </c>
    </row>
    <row r="171001" spans="429:429">
      <c r="PM171001" s="782" t="s">
        <v>501</v>
      </c>
    </row>
    <row r="171002" spans="429:429">
      <c r="PM171002" s="782" t="s">
        <v>501</v>
      </c>
    </row>
    <row r="171003" spans="429:429">
      <c r="PM171003" s="782" t="s">
        <v>501</v>
      </c>
    </row>
    <row r="171004" spans="429:429">
      <c r="PM171004" s="782" t="s">
        <v>501</v>
      </c>
    </row>
    <row r="171005" spans="429:429">
      <c r="PM171005" s="782" t="s">
        <v>501</v>
      </c>
    </row>
    <row r="171006" spans="429:429">
      <c r="PM171006" s="782" t="s">
        <v>501</v>
      </c>
    </row>
    <row r="171007" spans="429:429">
      <c r="PM171007" s="782" t="s">
        <v>501</v>
      </c>
    </row>
    <row r="171008" spans="429:429">
      <c r="PM171008" s="782" t="s">
        <v>501</v>
      </c>
    </row>
    <row r="171009" spans="429:429">
      <c r="PM171009" s="782" t="s">
        <v>501</v>
      </c>
    </row>
    <row r="171010" spans="429:429">
      <c r="PM171010" s="782" t="s">
        <v>501</v>
      </c>
    </row>
    <row r="171011" spans="429:429">
      <c r="PM171011" s="782" t="s">
        <v>501</v>
      </c>
    </row>
    <row r="171012" spans="429:429">
      <c r="PM171012" s="782" t="s">
        <v>501</v>
      </c>
    </row>
    <row r="171013" spans="429:429">
      <c r="PM171013" s="782" t="s">
        <v>501</v>
      </c>
    </row>
    <row r="171014" spans="429:429">
      <c r="PM171014" s="782" t="s">
        <v>501</v>
      </c>
    </row>
    <row r="171015" spans="429:429">
      <c r="PM171015" s="782" t="s">
        <v>501</v>
      </c>
    </row>
    <row r="171016" spans="429:429">
      <c r="PM171016" s="782" t="s">
        <v>501</v>
      </c>
    </row>
    <row r="171017" spans="429:429">
      <c r="PM171017" s="782" t="s">
        <v>501</v>
      </c>
    </row>
    <row r="171018" spans="429:429">
      <c r="PM171018" s="782" t="s">
        <v>501</v>
      </c>
    </row>
    <row r="171019" spans="429:429">
      <c r="PM171019" s="782" t="s">
        <v>501</v>
      </c>
    </row>
    <row r="171020" spans="429:429">
      <c r="PM171020" s="782" t="s">
        <v>501</v>
      </c>
    </row>
    <row r="171021" spans="429:429">
      <c r="PM171021" s="782" t="s">
        <v>501</v>
      </c>
    </row>
    <row r="171022" spans="429:429">
      <c r="PM171022" s="782" t="s">
        <v>501</v>
      </c>
    </row>
    <row r="171023" spans="429:429">
      <c r="PM171023" s="782" t="s">
        <v>501</v>
      </c>
    </row>
    <row r="171024" spans="429:429">
      <c r="PM171024" s="782" t="s">
        <v>501</v>
      </c>
    </row>
    <row r="171025" spans="429:429">
      <c r="PM171025" s="782" t="s">
        <v>501</v>
      </c>
    </row>
    <row r="171026" spans="429:429">
      <c r="PM171026" s="782" t="s">
        <v>501</v>
      </c>
    </row>
    <row r="171027" spans="429:429">
      <c r="PM171027" s="782" t="s">
        <v>501</v>
      </c>
    </row>
    <row r="171028" spans="429:429">
      <c r="PM171028" s="782" t="s">
        <v>501</v>
      </c>
    </row>
    <row r="171029" spans="429:429">
      <c r="PM171029" s="782" t="s">
        <v>501</v>
      </c>
    </row>
    <row r="171030" spans="429:429">
      <c r="PM171030" s="782" t="s">
        <v>501</v>
      </c>
    </row>
    <row r="171031" spans="429:429">
      <c r="PM171031" s="782" t="s">
        <v>501</v>
      </c>
    </row>
    <row r="171032" spans="429:429">
      <c r="PM171032" s="782" t="s">
        <v>501</v>
      </c>
    </row>
    <row r="171033" spans="429:429">
      <c r="PM171033" s="782" t="s">
        <v>501</v>
      </c>
    </row>
    <row r="171034" spans="429:429">
      <c r="PM171034" s="782" t="s">
        <v>501</v>
      </c>
    </row>
    <row r="171035" spans="429:429">
      <c r="PM171035" s="782" t="s">
        <v>501</v>
      </c>
    </row>
    <row r="171036" spans="429:429">
      <c r="PM171036" s="782" t="s">
        <v>501</v>
      </c>
    </row>
    <row r="171037" spans="429:429">
      <c r="PM171037" s="782" t="s">
        <v>501</v>
      </c>
    </row>
    <row r="171038" spans="429:429">
      <c r="PM171038" s="782" t="s">
        <v>501</v>
      </c>
    </row>
    <row r="171039" spans="429:429">
      <c r="PM171039" s="782" t="s">
        <v>501</v>
      </c>
    </row>
    <row r="171040" spans="429:429">
      <c r="PM171040" s="782" t="s">
        <v>501</v>
      </c>
    </row>
    <row r="171041" spans="429:429">
      <c r="PM171041" s="782" t="s">
        <v>501</v>
      </c>
    </row>
    <row r="171042" spans="429:429">
      <c r="PM171042" s="782" t="s">
        <v>501</v>
      </c>
    </row>
    <row r="171043" spans="429:429">
      <c r="PM171043" s="782" t="s">
        <v>501</v>
      </c>
    </row>
    <row r="171044" spans="429:429">
      <c r="PM171044" s="782" t="s">
        <v>501</v>
      </c>
    </row>
    <row r="171045" spans="429:429">
      <c r="PM171045" s="782" t="s">
        <v>501</v>
      </c>
    </row>
    <row r="171046" spans="429:429">
      <c r="PM171046" s="782" t="s">
        <v>501</v>
      </c>
    </row>
    <row r="171047" spans="429:429">
      <c r="PM171047" s="782" t="s">
        <v>501</v>
      </c>
    </row>
    <row r="171048" spans="429:429">
      <c r="PM171048" s="782" t="s">
        <v>501</v>
      </c>
    </row>
    <row r="171049" spans="429:429">
      <c r="PM171049" s="782" t="s">
        <v>501</v>
      </c>
    </row>
    <row r="171050" spans="429:429">
      <c r="PM171050" s="782" t="s">
        <v>501</v>
      </c>
    </row>
    <row r="171051" spans="429:429">
      <c r="PM171051" s="782" t="s">
        <v>501</v>
      </c>
    </row>
    <row r="171052" spans="429:429">
      <c r="PM171052" s="782" t="s">
        <v>501</v>
      </c>
    </row>
    <row r="171053" spans="429:429">
      <c r="PM171053" s="782" t="s">
        <v>501</v>
      </c>
    </row>
    <row r="171054" spans="429:429">
      <c r="PM171054" s="782" t="s">
        <v>501</v>
      </c>
    </row>
    <row r="171055" spans="429:429">
      <c r="PM171055" s="782" t="s">
        <v>501</v>
      </c>
    </row>
    <row r="171056" spans="429:429">
      <c r="PM171056" s="782" t="s">
        <v>501</v>
      </c>
    </row>
    <row r="171057" spans="429:429">
      <c r="PM171057" s="782" t="s">
        <v>501</v>
      </c>
    </row>
    <row r="171058" spans="429:429">
      <c r="PM171058" s="782" t="s">
        <v>501</v>
      </c>
    </row>
    <row r="171059" spans="429:429">
      <c r="PM171059" s="782" t="s">
        <v>501</v>
      </c>
    </row>
    <row r="171060" spans="429:429">
      <c r="PM171060" s="782" t="s">
        <v>501</v>
      </c>
    </row>
    <row r="171061" spans="429:429">
      <c r="PM171061" s="782" t="s">
        <v>501</v>
      </c>
    </row>
    <row r="171062" spans="429:429">
      <c r="PM171062" s="782" t="s">
        <v>501</v>
      </c>
    </row>
    <row r="171063" spans="429:429">
      <c r="PM171063" s="782" t="s">
        <v>501</v>
      </c>
    </row>
    <row r="171064" spans="429:429">
      <c r="PM171064" s="782" t="s">
        <v>501</v>
      </c>
    </row>
    <row r="171065" spans="429:429">
      <c r="PM171065" s="782" t="s">
        <v>501</v>
      </c>
    </row>
    <row r="171066" spans="429:429">
      <c r="PM171066" s="782" t="s">
        <v>501</v>
      </c>
    </row>
    <row r="171067" spans="429:429">
      <c r="PM171067" s="782" t="s">
        <v>501</v>
      </c>
    </row>
    <row r="171068" spans="429:429">
      <c r="PM171068" s="782" t="s">
        <v>501</v>
      </c>
    </row>
    <row r="171069" spans="429:429">
      <c r="PM171069" s="782" t="s">
        <v>501</v>
      </c>
    </row>
    <row r="171070" spans="429:429">
      <c r="PM171070" s="782" t="s">
        <v>501</v>
      </c>
    </row>
    <row r="171071" spans="429:429">
      <c r="PM171071" s="782" t="s">
        <v>501</v>
      </c>
    </row>
    <row r="171072" spans="429:429">
      <c r="PM171072" s="782" t="s">
        <v>501</v>
      </c>
    </row>
    <row r="171073" spans="429:429">
      <c r="PM171073" s="782" t="s">
        <v>501</v>
      </c>
    </row>
    <row r="171074" spans="429:429">
      <c r="PM171074" s="782" t="s">
        <v>501</v>
      </c>
    </row>
    <row r="171075" spans="429:429">
      <c r="PM171075" s="782" t="s">
        <v>501</v>
      </c>
    </row>
    <row r="171076" spans="429:429">
      <c r="PM171076" s="782" t="s">
        <v>501</v>
      </c>
    </row>
    <row r="171077" spans="429:429">
      <c r="PM171077" s="782" t="s">
        <v>501</v>
      </c>
    </row>
    <row r="171078" spans="429:429">
      <c r="PM171078" s="782" t="s">
        <v>501</v>
      </c>
    </row>
    <row r="171079" spans="429:429">
      <c r="PM171079" s="782" t="s">
        <v>501</v>
      </c>
    </row>
    <row r="171080" spans="429:429">
      <c r="PM171080" s="782" t="s">
        <v>501</v>
      </c>
    </row>
    <row r="171081" spans="429:429">
      <c r="PM171081" s="782" t="s">
        <v>501</v>
      </c>
    </row>
    <row r="171082" spans="429:429">
      <c r="PM171082" s="782" t="s">
        <v>501</v>
      </c>
    </row>
    <row r="171083" spans="429:429">
      <c r="PM171083" s="782" t="s">
        <v>501</v>
      </c>
    </row>
    <row r="171084" spans="429:429">
      <c r="PM171084" s="782" t="s">
        <v>501</v>
      </c>
    </row>
    <row r="171085" spans="429:429">
      <c r="PM171085" s="782" t="s">
        <v>501</v>
      </c>
    </row>
    <row r="171086" spans="429:429">
      <c r="PM171086" s="782" t="s">
        <v>501</v>
      </c>
    </row>
    <row r="171087" spans="429:429">
      <c r="PM171087" s="782" t="s">
        <v>501</v>
      </c>
    </row>
    <row r="171088" spans="429:429">
      <c r="PM171088" s="782" t="s">
        <v>501</v>
      </c>
    </row>
    <row r="171089" spans="429:429">
      <c r="PM171089" s="782" t="s">
        <v>501</v>
      </c>
    </row>
    <row r="171090" spans="429:429">
      <c r="PM171090" s="782" t="s">
        <v>501</v>
      </c>
    </row>
    <row r="171091" spans="429:429">
      <c r="PM171091" s="782" t="s">
        <v>501</v>
      </c>
    </row>
    <row r="171092" spans="429:429">
      <c r="PM171092" s="782" t="s">
        <v>501</v>
      </c>
    </row>
    <row r="171093" spans="429:429">
      <c r="PM171093" s="782" t="s">
        <v>501</v>
      </c>
    </row>
    <row r="171094" spans="429:429">
      <c r="PM171094" s="782" t="s">
        <v>501</v>
      </c>
    </row>
    <row r="171095" spans="429:429">
      <c r="PM171095" s="782" t="s">
        <v>501</v>
      </c>
    </row>
    <row r="171096" spans="429:429">
      <c r="PM171096" s="782" t="s">
        <v>501</v>
      </c>
    </row>
    <row r="171097" spans="429:429">
      <c r="PM171097" s="782" t="s">
        <v>501</v>
      </c>
    </row>
    <row r="171098" spans="429:429">
      <c r="PM171098" s="782" t="s">
        <v>501</v>
      </c>
    </row>
    <row r="171099" spans="429:429">
      <c r="PM171099" s="782" t="s">
        <v>501</v>
      </c>
    </row>
    <row r="171100" spans="429:429">
      <c r="PM171100" s="782" t="s">
        <v>501</v>
      </c>
    </row>
    <row r="171101" spans="429:429">
      <c r="PM171101" s="782" t="s">
        <v>501</v>
      </c>
    </row>
    <row r="171102" spans="429:429">
      <c r="PM171102" s="782" t="s">
        <v>501</v>
      </c>
    </row>
    <row r="171103" spans="429:429">
      <c r="PM171103" s="782" t="s">
        <v>501</v>
      </c>
    </row>
    <row r="171104" spans="429:429">
      <c r="PM171104" s="782" t="s">
        <v>501</v>
      </c>
    </row>
    <row r="171105" spans="429:429">
      <c r="PM171105" s="782" t="s">
        <v>501</v>
      </c>
    </row>
    <row r="171106" spans="429:429">
      <c r="PM171106" s="782" t="s">
        <v>501</v>
      </c>
    </row>
    <row r="171107" spans="429:429">
      <c r="PM171107" s="782" t="s">
        <v>501</v>
      </c>
    </row>
    <row r="171108" spans="429:429">
      <c r="PM171108" s="782" t="s">
        <v>501</v>
      </c>
    </row>
    <row r="171109" spans="429:429">
      <c r="PM171109" s="782" t="s">
        <v>501</v>
      </c>
    </row>
    <row r="171110" spans="429:429">
      <c r="PM171110" s="782" t="s">
        <v>501</v>
      </c>
    </row>
    <row r="171111" spans="429:429">
      <c r="PM171111" s="782" t="s">
        <v>501</v>
      </c>
    </row>
    <row r="171112" spans="429:429">
      <c r="PM171112" s="782" t="s">
        <v>501</v>
      </c>
    </row>
    <row r="171113" spans="429:429">
      <c r="PM171113" s="782" t="s">
        <v>501</v>
      </c>
    </row>
    <row r="171114" spans="429:429">
      <c r="PM171114" s="782" t="s">
        <v>501</v>
      </c>
    </row>
    <row r="171115" spans="429:429">
      <c r="PM171115" s="782" t="s">
        <v>501</v>
      </c>
    </row>
    <row r="171116" spans="429:429">
      <c r="PM171116" s="782" t="s">
        <v>501</v>
      </c>
    </row>
    <row r="171117" spans="429:429">
      <c r="PM171117" s="782" t="s">
        <v>501</v>
      </c>
    </row>
    <row r="171118" spans="429:429">
      <c r="PM171118" s="782" t="s">
        <v>501</v>
      </c>
    </row>
    <row r="171119" spans="429:429">
      <c r="PM171119" s="782" t="s">
        <v>501</v>
      </c>
    </row>
    <row r="171120" spans="429:429">
      <c r="PM171120" s="782" t="s">
        <v>501</v>
      </c>
    </row>
    <row r="171121" spans="429:429">
      <c r="PM171121" s="782" t="s">
        <v>501</v>
      </c>
    </row>
    <row r="171122" spans="429:429">
      <c r="PM171122" s="782" t="s">
        <v>501</v>
      </c>
    </row>
    <row r="171123" spans="429:429">
      <c r="PM171123" s="782" t="s">
        <v>501</v>
      </c>
    </row>
    <row r="171124" spans="429:429">
      <c r="PM171124" s="782" t="s">
        <v>501</v>
      </c>
    </row>
    <row r="171125" spans="429:429">
      <c r="PM171125" s="782" t="s">
        <v>501</v>
      </c>
    </row>
    <row r="171126" spans="429:429">
      <c r="PM171126" s="782" t="s">
        <v>501</v>
      </c>
    </row>
    <row r="171127" spans="429:429">
      <c r="PM171127" s="782" t="s">
        <v>501</v>
      </c>
    </row>
    <row r="171128" spans="429:429">
      <c r="PM171128" s="782" t="s">
        <v>501</v>
      </c>
    </row>
    <row r="171129" spans="429:429">
      <c r="PM171129" s="782" t="s">
        <v>501</v>
      </c>
    </row>
    <row r="171130" spans="429:429">
      <c r="PM171130" s="782" t="s">
        <v>501</v>
      </c>
    </row>
    <row r="171131" spans="429:429">
      <c r="PM171131" s="782" t="s">
        <v>501</v>
      </c>
    </row>
    <row r="171132" spans="429:429">
      <c r="PM171132" s="782" t="s">
        <v>501</v>
      </c>
    </row>
    <row r="171133" spans="429:429">
      <c r="PM171133" s="782" t="s">
        <v>501</v>
      </c>
    </row>
    <row r="171134" spans="429:429">
      <c r="PM171134" s="782" t="s">
        <v>501</v>
      </c>
    </row>
    <row r="171135" spans="429:429">
      <c r="PM171135" s="782" t="s">
        <v>501</v>
      </c>
    </row>
    <row r="171136" spans="429:429">
      <c r="PM171136" s="782" t="s">
        <v>501</v>
      </c>
    </row>
    <row r="171137" spans="429:429">
      <c r="PM171137" s="782" t="s">
        <v>501</v>
      </c>
    </row>
    <row r="171138" spans="429:429">
      <c r="PM171138" s="782" t="s">
        <v>501</v>
      </c>
    </row>
    <row r="171139" spans="429:429">
      <c r="PM171139" s="782" t="s">
        <v>501</v>
      </c>
    </row>
    <row r="171140" spans="429:429">
      <c r="PM171140" s="782" t="s">
        <v>501</v>
      </c>
    </row>
    <row r="171141" spans="429:429">
      <c r="PM171141" s="782" t="s">
        <v>501</v>
      </c>
    </row>
    <row r="171142" spans="429:429">
      <c r="PM171142" s="782" t="s">
        <v>501</v>
      </c>
    </row>
    <row r="171143" spans="429:429">
      <c r="PM171143" s="782" t="s">
        <v>501</v>
      </c>
    </row>
    <row r="171144" spans="429:429">
      <c r="PM171144" s="782" t="s">
        <v>501</v>
      </c>
    </row>
    <row r="171145" spans="429:429">
      <c r="PM171145" s="782" t="s">
        <v>501</v>
      </c>
    </row>
    <row r="171146" spans="429:429">
      <c r="PM171146" s="782" t="s">
        <v>501</v>
      </c>
    </row>
    <row r="171147" spans="429:429">
      <c r="PM171147" s="782" t="s">
        <v>501</v>
      </c>
    </row>
    <row r="171148" spans="429:429">
      <c r="PM171148" s="782" t="s">
        <v>501</v>
      </c>
    </row>
    <row r="171149" spans="429:429">
      <c r="PM171149" s="782" t="s">
        <v>501</v>
      </c>
    </row>
    <row r="171150" spans="429:429">
      <c r="PM171150" s="782" t="s">
        <v>501</v>
      </c>
    </row>
    <row r="171151" spans="429:429">
      <c r="PM171151" s="782" t="s">
        <v>501</v>
      </c>
    </row>
    <row r="171152" spans="429:429">
      <c r="PM171152" s="782" t="s">
        <v>501</v>
      </c>
    </row>
    <row r="171153" spans="429:429">
      <c r="PM171153" s="782" t="s">
        <v>501</v>
      </c>
    </row>
    <row r="171154" spans="429:429">
      <c r="PM171154" s="782" t="s">
        <v>501</v>
      </c>
    </row>
    <row r="171155" spans="429:429">
      <c r="PM171155" s="782" t="s">
        <v>501</v>
      </c>
    </row>
    <row r="171156" spans="429:429">
      <c r="PM171156" s="782" t="s">
        <v>501</v>
      </c>
    </row>
    <row r="171157" spans="429:429">
      <c r="PM171157" s="782" t="s">
        <v>501</v>
      </c>
    </row>
    <row r="171158" spans="429:429">
      <c r="PM171158" s="782" t="s">
        <v>501</v>
      </c>
    </row>
    <row r="171159" spans="429:429">
      <c r="PM171159" s="782" t="s">
        <v>501</v>
      </c>
    </row>
    <row r="171160" spans="429:429">
      <c r="PM171160" s="782" t="s">
        <v>501</v>
      </c>
    </row>
    <row r="171161" spans="429:429">
      <c r="PM171161" s="782" t="s">
        <v>501</v>
      </c>
    </row>
    <row r="171162" spans="429:429">
      <c r="PM171162" s="782" t="s">
        <v>501</v>
      </c>
    </row>
    <row r="171163" spans="429:429">
      <c r="PM171163" s="782" t="s">
        <v>501</v>
      </c>
    </row>
    <row r="171164" spans="429:429">
      <c r="PM171164" s="782" t="s">
        <v>501</v>
      </c>
    </row>
    <row r="171165" spans="429:429">
      <c r="PM171165" s="782" t="s">
        <v>501</v>
      </c>
    </row>
    <row r="171166" spans="429:429">
      <c r="PM171166" s="782" t="s">
        <v>501</v>
      </c>
    </row>
    <row r="171167" spans="429:429">
      <c r="PM171167" s="782" t="s">
        <v>501</v>
      </c>
    </row>
    <row r="171168" spans="429:429">
      <c r="PM171168" s="782" t="s">
        <v>501</v>
      </c>
    </row>
    <row r="171169" spans="429:429">
      <c r="PM171169" s="782" t="s">
        <v>501</v>
      </c>
    </row>
    <row r="171170" spans="429:429">
      <c r="PM171170" s="782" t="s">
        <v>501</v>
      </c>
    </row>
    <row r="171171" spans="429:429">
      <c r="PM171171" s="782" t="s">
        <v>501</v>
      </c>
    </row>
    <row r="171172" spans="429:429">
      <c r="PM171172" s="782" t="s">
        <v>501</v>
      </c>
    </row>
    <row r="171173" spans="429:429">
      <c r="PM171173" s="782" t="s">
        <v>501</v>
      </c>
    </row>
    <row r="171174" spans="429:429">
      <c r="PM171174" s="782" t="s">
        <v>501</v>
      </c>
    </row>
    <row r="171175" spans="429:429">
      <c r="PM171175" s="782" t="s">
        <v>501</v>
      </c>
    </row>
    <row r="171176" spans="429:429">
      <c r="PM171176" s="782" t="s">
        <v>501</v>
      </c>
    </row>
    <row r="171177" spans="429:429">
      <c r="PM171177" s="782" t="s">
        <v>501</v>
      </c>
    </row>
    <row r="171178" spans="429:429">
      <c r="PM171178" s="782" t="s">
        <v>501</v>
      </c>
    </row>
    <row r="171179" spans="429:429">
      <c r="PM171179" s="782" t="s">
        <v>501</v>
      </c>
    </row>
    <row r="171180" spans="429:429">
      <c r="PM171180" s="782" t="s">
        <v>501</v>
      </c>
    </row>
    <row r="171181" spans="429:429">
      <c r="PM171181" s="782" t="s">
        <v>501</v>
      </c>
    </row>
    <row r="171182" spans="429:429">
      <c r="PM171182" s="782" t="s">
        <v>501</v>
      </c>
    </row>
    <row r="171183" spans="429:429">
      <c r="PM171183" s="782" t="s">
        <v>501</v>
      </c>
    </row>
    <row r="171184" spans="429:429">
      <c r="PM171184" s="782" t="s">
        <v>501</v>
      </c>
    </row>
    <row r="171185" spans="429:429">
      <c r="PM171185" s="782" t="s">
        <v>501</v>
      </c>
    </row>
    <row r="171186" spans="429:429">
      <c r="PM171186" s="782" t="s">
        <v>501</v>
      </c>
    </row>
    <row r="171187" spans="429:429">
      <c r="PM171187" s="782" t="s">
        <v>501</v>
      </c>
    </row>
    <row r="171188" spans="429:429">
      <c r="PM171188" s="782" t="s">
        <v>501</v>
      </c>
    </row>
    <row r="171189" spans="429:429">
      <c r="PM171189" s="782" t="s">
        <v>501</v>
      </c>
    </row>
    <row r="171190" spans="429:429">
      <c r="PM171190" s="782" t="s">
        <v>501</v>
      </c>
    </row>
    <row r="171191" spans="429:429">
      <c r="PM171191" s="782" t="s">
        <v>501</v>
      </c>
    </row>
    <row r="171192" spans="429:429">
      <c r="PM171192" s="782" t="s">
        <v>501</v>
      </c>
    </row>
    <row r="171193" spans="429:429">
      <c r="PM171193" s="782" t="s">
        <v>501</v>
      </c>
    </row>
    <row r="171194" spans="429:429">
      <c r="PM171194" s="782" t="s">
        <v>501</v>
      </c>
    </row>
    <row r="171195" spans="429:429">
      <c r="PM171195" s="782" t="s">
        <v>501</v>
      </c>
    </row>
    <row r="171196" spans="429:429">
      <c r="PM171196" s="782" t="s">
        <v>501</v>
      </c>
    </row>
    <row r="171197" spans="429:429">
      <c r="PM171197" s="782" t="s">
        <v>501</v>
      </c>
    </row>
    <row r="171198" spans="429:429">
      <c r="PM171198" s="782" t="s">
        <v>501</v>
      </c>
    </row>
    <row r="171199" spans="429:429">
      <c r="PM171199" s="782" t="s">
        <v>501</v>
      </c>
    </row>
    <row r="171200" spans="429:429">
      <c r="PM171200" s="782" t="s">
        <v>501</v>
      </c>
    </row>
    <row r="171201" spans="429:429">
      <c r="PM171201" s="782" t="s">
        <v>501</v>
      </c>
    </row>
    <row r="171202" spans="429:429">
      <c r="PM171202" s="782" t="s">
        <v>501</v>
      </c>
    </row>
    <row r="171203" spans="429:429">
      <c r="PM171203" s="782" t="s">
        <v>501</v>
      </c>
    </row>
    <row r="171204" spans="429:429">
      <c r="PM171204" s="782" t="s">
        <v>501</v>
      </c>
    </row>
    <row r="171205" spans="429:429">
      <c r="PM171205" s="782" t="s">
        <v>501</v>
      </c>
    </row>
    <row r="171206" spans="429:429">
      <c r="PM171206" s="782" t="s">
        <v>501</v>
      </c>
    </row>
    <row r="171207" spans="429:429">
      <c r="PM171207" s="782" t="s">
        <v>501</v>
      </c>
    </row>
    <row r="171208" spans="429:429">
      <c r="PM171208" s="782" t="s">
        <v>501</v>
      </c>
    </row>
    <row r="171209" spans="429:429">
      <c r="PM171209" s="782" t="s">
        <v>501</v>
      </c>
    </row>
    <row r="171210" spans="429:429">
      <c r="PM171210" s="782" t="s">
        <v>501</v>
      </c>
    </row>
    <row r="171211" spans="429:429">
      <c r="PM171211" s="782" t="s">
        <v>501</v>
      </c>
    </row>
    <row r="171212" spans="429:429">
      <c r="PM171212" s="782" t="s">
        <v>501</v>
      </c>
    </row>
    <row r="171213" spans="429:429">
      <c r="PM171213" s="782" t="s">
        <v>501</v>
      </c>
    </row>
    <row r="171214" spans="429:429">
      <c r="PM171214" s="782" t="s">
        <v>501</v>
      </c>
    </row>
    <row r="171215" spans="429:429">
      <c r="PM171215" s="782" t="s">
        <v>501</v>
      </c>
    </row>
    <row r="171216" spans="429:429">
      <c r="PM171216" s="782" t="s">
        <v>501</v>
      </c>
    </row>
    <row r="171217" spans="429:429">
      <c r="PM171217" s="782" t="s">
        <v>501</v>
      </c>
    </row>
    <row r="171218" spans="429:429">
      <c r="PM171218" s="782" t="s">
        <v>501</v>
      </c>
    </row>
    <row r="171219" spans="429:429">
      <c r="PM171219" s="782" t="s">
        <v>501</v>
      </c>
    </row>
    <row r="171220" spans="429:429">
      <c r="PM171220" s="782" t="s">
        <v>501</v>
      </c>
    </row>
    <row r="171221" spans="429:429">
      <c r="PM171221" s="782" t="s">
        <v>501</v>
      </c>
    </row>
    <row r="171222" spans="429:429">
      <c r="PM171222" s="782" t="s">
        <v>501</v>
      </c>
    </row>
    <row r="171223" spans="429:429">
      <c r="PM171223" s="782" t="s">
        <v>501</v>
      </c>
    </row>
    <row r="171224" spans="429:429">
      <c r="PM171224" s="782" t="s">
        <v>501</v>
      </c>
    </row>
    <row r="171225" spans="429:429">
      <c r="PM171225" s="782" t="s">
        <v>501</v>
      </c>
    </row>
    <row r="171226" spans="429:429">
      <c r="PM171226" s="782" t="s">
        <v>501</v>
      </c>
    </row>
    <row r="171227" spans="429:429">
      <c r="PM171227" s="782" t="s">
        <v>501</v>
      </c>
    </row>
    <row r="171228" spans="429:429">
      <c r="PM171228" s="782" t="s">
        <v>501</v>
      </c>
    </row>
    <row r="171229" spans="429:429">
      <c r="PM171229" s="782" t="s">
        <v>501</v>
      </c>
    </row>
    <row r="171230" spans="429:429">
      <c r="PM171230" s="782" t="s">
        <v>501</v>
      </c>
    </row>
    <row r="171231" spans="429:429">
      <c r="PM171231" s="782" t="s">
        <v>501</v>
      </c>
    </row>
    <row r="171232" spans="429:429">
      <c r="PM171232" s="782" t="s">
        <v>501</v>
      </c>
    </row>
    <row r="171233" spans="429:429">
      <c r="PM171233" s="782" t="s">
        <v>501</v>
      </c>
    </row>
    <row r="171234" spans="429:429">
      <c r="PM171234" s="782" t="s">
        <v>501</v>
      </c>
    </row>
    <row r="171235" spans="429:429">
      <c r="PM171235" s="782" t="s">
        <v>501</v>
      </c>
    </row>
    <row r="171236" spans="429:429">
      <c r="PM171236" s="782" t="s">
        <v>501</v>
      </c>
    </row>
    <row r="171237" spans="429:429">
      <c r="PM171237" s="782" t="s">
        <v>501</v>
      </c>
    </row>
    <row r="171238" spans="429:429">
      <c r="PM171238" s="782" t="s">
        <v>501</v>
      </c>
    </row>
    <row r="171239" spans="429:429">
      <c r="PM171239" s="782" t="s">
        <v>501</v>
      </c>
    </row>
    <row r="171240" spans="429:429">
      <c r="PM171240" s="782" t="s">
        <v>501</v>
      </c>
    </row>
    <row r="171241" spans="429:429">
      <c r="PM171241" s="782" t="s">
        <v>501</v>
      </c>
    </row>
    <row r="171242" spans="429:429">
      <c r="PM171242" s="782" t="s">
        <v>501</v>
      </c>
    </row>
    <row r="171243" spans="429:429">
      <c r="PM171243" s="782" t="s">
        <v>501</v>
      </c>
    </row>
    <row r="171244" spans="429:429">
      <c r="PM171244" s="782" t="s">
        <v>501</v>
      </c>
    </row>
    <row r="171245" spans="429:429">
      <c r="PM171245" s="782" t="s">
        <v>501</v>
      </c>
    </row>
    <row r="171246" spans="429:429">
      <c r="PM171246" s="782" t="s">
        <v>501</v>
      </c>
    </row>
    <row r="171247" spans="429:429">
      <c r="PM171247" s="782" t="s">
        <v>501</v>
      </c>
    </row>
    <row r="171248" spans="429:429">
      <c r="PM171248" s="782" t="s">
        <v>501</v>
      </c>
    </row>
    <row r="171249" spans="429:429">
      <c r="PM171249" s="782" t="s">
        <v>501</v>
      </c>
    </row>
    <row r="171250" spans="429:429">
      <c r="PM171250" s="782" t="s">
        <v>501</v>
      </c>
    </row>
    <row r="171251" spans="429:429">
      <c r="PM171251" s="782" t="s">
        <v>501</v>
      </c>
    </row>
    <row r="171252" spans="429:429">
      <c r="PM171252" s="782" t="s">
        <v>501</v>
      </c>
    </row>
    <row r="171253" spans="429:429">
      <c r="PM171253" s="782" t="s">
        <v>501</v>
      </c>
    </row>
    <row r="171254" spans="429:429">
      <c r="PM171254" s="782" t="s">
        <v>501</v>
      </c>
    </row>
    <row r="171255" spans="429:429">
      <c r="PM171255" s="782" t="s">
        <v>501</v>
      </c>
    </row>
    <row r="171256" spans="429:429">
      <c r="PM171256" s="782" t="s">
        <v>501</v>
      </c>
    </row>
    <row r="171257" spans="429:429">
      <c r="PM171257" s="782" t="s">
        <v>501</v>
      </c>
    </row>
    <row r="171258" spans="429:429">
      <c r="PM171258" s="782" t="s">
        <v>501</v>
      </c>
    </row>
    <row r="171259" spans="429:429">
      <c r="PM171259" s="782" t="s">
        <v>501</v>
      </c>
    </row>
    <row r="171260" spans="429:429">
      <c r="PM171260" s="782" t="s">
        <v>501</v>
      </c>
    </row>
    <row r="171261" spans="429:429">
      <c r="PM171261" s="782" t="s">
        <v>501</v>
      </c>
    </row>
    <row r="171262" spans="429:429">
      <c r="PM171262" s="782" t="s">
        <v>501</v>
      </c>
    </row>
    <row r="171263" spans="429:429">
      <c r="PM171263" s="782" t="s">
        <v>501</v>
      </c>
    </row>
    <row r="171264" spans="429:429">
      <c r="PM171264" s="782" t="s">
        <v>501</v>
      </c>
    </row>
    <row r="171265" spans="429:429">
      <c r="PM171265" s="782" t="s">
        <v>501</v>
      </c>
    </row>
    <row r="171266" spans="429:429">
      <c r="PM171266" s="782" t="s">
        <v>501</v>
      </c>
    </row>
    <row r="171267" spans="429:429">
      <c r="PM171267" s="782" t="s">
        <v>501</v>
      </c>
    </row>
    <row r="171268" spans="429:429">
      <c r="PM171268" s="782" t="s">
        <v>501</v>
      </c>
    </row>
    <row r="171269" spans="429:429">
      <c r="PM171269" s="782" t="s">
        <v>501</v>
      </c>
    </row>
    <row r="171270" spans="429:429">
      <c r="PM171270" s="782" t="s">
        <v>501</v>
      </c>
    </row>
    <row r="171271" spans="429:429">
      <c r="PM171271" s="782" t="s">
        <v>501</v>
      </c>
    </row>
    <row r="171272" spans="429:429">
      <c r="PM171272" s="782" t="s">
        <v>501</v>
      </c>
    </row>
    <row r="171273" spans="429:429">
      <c r="PM171273" s="782" t="s">
        <v>501</v>
      </c>
    </row>
    <row r="171274" spans="429:429">
      <c r="PM171274" s="782" t="s">
        <v>501</v>
      </c>
    </row>
    <row r="171275" spans="429:429">
      <c r="PM171275" s="782" t="s">
        <v>501</v>
      </c>
    </row>
    <row r="171276" spans="429:429">
      <c r="PM171276" s="782" t="s">
        <v>501</v>
      </c>
    </row>
    <row r="171277" spans="429:429">
      <c r="PM171277" s="782" t="s">
        <v>501</v>
      </c>
    </row>
    <row r="171278" spans="429:429">
      <c r="PM171278" s="782" t="s">
        <v>501</v>
      </c>
    </row>
    <row r="171279" spans="429:429">
      <c r="PM171279" s="782" t="s">
        <v>501</v>
      </c>
    </row>
    <row r="171280" spans="429:429">
      <c r="PM171280" s="782" t="s">
        <v>501</v>
      </c>
    </row>
    <row r="171281" spans="429:429">
      <c r="PM171281" s="782" t="s">
        <v>501</v>
      </c>
    </row>
    <row r="171282" spans="429:429">
      <c r="PM171282" s="782" t="s">
        <v>501</v>
      </c>
    </row>
    <row r="171283" spans="429:429">
      <c r="PM171283" s="782" t="s">
        <v>501</v>
      </c>
    </row>
    <row r="171284" spans="429:429">
      <c r="PM171284" s="782" t="s">
        <v>501</v>
      </c>
    </row>
    <row r="171285" spans="429:429">
      <c r="PM171285" s="782" t="s">
        <v>501</v>
      </c>
    </row>
    <row r="171286" spans="429:429">
      <c r="PM171286" s="782" t="s">
        <v>501</v>
      </c>
    </row>
    <row r="171287" spans="429:429">
      <c r="PM171287" s="782" t="s">
        <v>501</v>
      </c>
    </row>
    <row r="171288" spans="429:429">
      <c r="PM171288" s="782" t="s">
        <v>501</v>
      </c>
    </row>
    <row r="171289" spans="429:429">
      <c r="PM171289" s="782" t="s">
        <v>501</v>
      </c>
    </row>
    <row r="171290" spans="429:429">
      <c r="PM171290" s="782" t="s">
        <v>501</v>
      </c>
    </row>
    <row r="171291" spans="429:429">
      <c r="PM171291" s="782" t="s">
        <v>501</v>
      </c>
    </row>
    <row r="171292" spans="429:429">
      <c r="PM171292" s="782" t="s">
        <v>501</v>
      </c>
    </row>
    <row r="171293" spans="429:429">
      <c r="PM171293" s="782" t="s">
        <v>501</v>
      </c>
    </row>
    <row r="171294" spans="429:429">
      <c r="PM171294" s="782" t="s">
        <v>501</v>
      </c>
    </row>
    <row r="171295" spans="429:429">
      <c r="PM171295" s="782" t="s">
        <v>501</v>
      </c>
    </row>
    <row r="171296" spans="429:429">
      <c r="PM171296" s="782" t="s">
        <v>501</v>
      </c>
    </row>
    <row r="171297" spans="429:429">
      <c r="PM171297" s="782" t="s">
        <v>501</v>
      </c>
    </row>
    <row r="171298" spans="429:429">
      <c r="PM171298" s="782" t="s">
        <v>501</v>
      </c>
    </row>
    <row r="171299" spans="429:429">
      <c r="PM171299" s="782" t="s">
        <v>501</v>
      </c>
    </row>
    <row r="171300" spans="429:429">
      <c r="PM171300" s="782" t="s">
        <v>501</v>
      </c>
    </row>
    <row r="171301" spans="429:429">
      <c r="PM171301" s="782" t="s">
        <v>501</v>
      </c>
    </row>
    <row r="171302" spans="429:429">
      <c r="PM171302" s="782" t="s">
        <v>501</v>
      </c>
    </row>
    <row r="171303" spans="429:429">
      <c r="PM171303" s="782" t="s">
        <v>501</v>
      </c>
    </row>
    <row r="171304" spans="429:429">
      <c r="PM171304" s="782" t="s">
        <v>501</v>
      </c>
    </row>
    <row r="171305" spans="429:429">
      <c r="PM171305" s="782" t="s">
        <v>501</v>
      </c>
    </row>
    <row r="171306" spans="429:429">
      <c r="PM171306" s="782" t="s">
        <v>501</v>
      </c>
    </row>
    <row r="171307" spans="429:429">
      <c r="PM171307" s="782" t="s">
        <v>501</v>
      </c>
    </row>
    <row r="171308" spans="429:429">
      <c r="PM171308" s="782" t="s">
        <v>501</v>
      </c>
    </row>
    <row r="171309" spans="429:429">
      <c r="PM171309" s="782" t="s">
        <v>501</v>
      </c>
    </row>
    <row r="171310" spans="429:429">
      <c r="PM171310" s="782" t="s">
        <v>501</v>
      </c>
    </row>
    <row r="171311" spans="429:429">
      <c r="PM171311" s="782" t="s">
        <v>501</v>
      </c>
    </row>
    <row r="171312" spans="429:429">
      <c r="PM171312" s="782" t="s">
        <v>501</v>
      </c>
    </row>
    <row r="171313" spans="429:429">
      <c r="PM171313" s="782" t="s">
        <v>501</v>
      </c>
    </row>
    <row r="171314" spans="429:429">
      <c r="PM171314" s="782" t="s">
        <v>501</v>
      </c>
    </row>
    <row r="171315" spans="429:429">
      <c r="PM171315" s="782" t="s">
        <v>501</v>
      </c>
    </row>
    <row r="171316" spans="429:429">
      <c r="PM171316" s="782" t="s">
        <v>501</v>
      </c>
    </row>
    <row r="171317" spans="429:429">
      <c r="PM171317" s="782" t="s">
        <v>501</v>
      </c>
    </row>
    <row r="171318" spans="429:429">
      <c r="PM171318" s="782" t="s">
        <v>501</v>
      </c>
    </row>
    <row r="171319" spans="429:429">
      <c r="PM171319" s="782" t="s">
        <v>501</v>
      </c>
    </row>
    <row r="171320" spans="429:429">
      <c r="PM171320" s="782" t="s">
        <v>501</v>
      </c>
    </row>
    <row r="171321" spans="429:429">
      <c r="PM171321" s="782" t="s">
        <v>501</v>
      </c>
    </row>
    <row r="171322" spans="429:429">
      <c r="PM171322" s="782" t="s">
        <v>501</v>
      </c>
    </row>
    <row r="171323" spans="429:429">
      <c r="PM171323" s="782" t="s">
        <v>501</v>
      </c>
    </row>
    <row r="171324" spans="429:429">
      <c r="PM171324" s="782" t="s">
        <v>501</v>
      </c>
    </row>
    <row r="171325" spans="429:429">
      <c r="PM171325" s="782" t="s">
        <v>501</v>
      </c>
    </row>
    <row r="171326" spans="429:429">
      <c r="PM171326" s="782" t="s">
        <v>501</v>
      </c>
    </row>
    <row r="171327" spans="429:429">
      <c r="PM171327" s="782" t="s">
        <v>501</v>
      </c>
    </row>
    <row r="171328" spans="429:429">
      <c r="PM171328" s="782" t="s">
        <v>501</v>
      </c>
    </row>
    <row r="171329" spans="429:429">
      <c r="PM171329" s="782" t="s">
        <v>501</v>
      </c>
    </row>
    <row r="171330" spans="429:429">
      <c r="PM171330" s="782" t="s">
        <v>501</v>
      </c>
    </row>
    <row r="171331" spans="429:429">
      <c r="PM171331" s="782" t="s">
        <v>501</v>
      </c>
    </row>
    <row r="171332" spans="429:429">
      <c r="PM171332" s="782" t="s">
        <v>501</v>
      </c>
    </row>
    <row r="171333" spans="429:429">
      <c r="PM171333" s="782" t="s">
        <v>501</v>
      </c>
    </row>
    <row r="171334" spans="429:429">
      <c r="PM171334" s="782" t="s">
        <v>501</v>
      </c>
    </row>
    <row r="171335" spans="429:429">
      <c r="PM171335" s="782" t="s">
        <v>501</v>
      </c>
    </row>
    <row r="171336" spans="429:429">
      <c r="PM171336" s="782" t="s">
        <v>501</v>
      </c>
    </row>
    <row r="171337" spans="429:429">
      <c r="PM171337" s="782" t="s">
        <v>501</v>
      </c>
    </row>
    <row r="171338" spans="429:429">
      <c r="PM171338" s="782" t="s">
        <v>501</v>
      </c>
    </row>
    <row r="171339" spans="429:429">
      <c r="PM171339" s="782" t="s">
        <v>501</v>
      </c>
    </row>
    <row r="171340" spans="429:429">
      <c r="PM171340" s="782" t="s">
        <v>501</v>
      </c>
    </row>
    <row r="171341" spans="429:429">
      <c r="PM171341" s="782" t="s">
        <v>501</v>
      </c>
    </row>
    <row r="171342" spans="429:429">
      <c r="PM171342" s="782" t="s">
        <v>501</v>
      </c>
    </row>
    <row r="171343" spans="429:429">
      <c r="PM171343" s="782" t="s">
        <v>501</v>
      </c>
    </row>
    <row r="171344" spans="429:429">
      <c r="PM171344" s="782" t="s">
        <v>501</v>
      </c>
    </row>
    <row r="171345" spans="429:429">
      <c r="PM171345" s="782" t="s">
        <v>501</v>
      </c>
    </row>
    <row r="171346" spans="429:429">
      <c r="PM171346" s="782" t="s">
        <v>501</v>
      </c>
    </row>
    <row r="171347" spans="429:429">
      <c r="PM171347" s="782" t="s">
        <v>501</v>
      </c>
    </row>
    <row r="171348" spans="429:429">
      <c r="PM171348" s="782" t="s">
        <v>501</v>
      </c>
    </row>
    <row r="171349" spans="429:429">
      <c r="PM171349" s="782" t="s">
        <v>501</v>
      </c>
    </row>
    <row r="171350" spans="429:429">
      <c r="PM171350" s="782" t="s">
        <v>501</v>
      </c>
    </row>
    <row r="171351" spans="429:429">
      <c r="PM171351" s="782" t="s">
        <v>501</v>
      </c>
    </row>
    <row r="171352" spans="429:429">
      <c r="PM171352" s="782" t="s">
        <v>501</v>
      </c>
    </row>
    <row r="171353" spans="429:429">
      <c r="PM171353" s="782" t="s">
        <v>501</v>
      </c>
    </row>
    <row r="171354" spans="429:429">
      <c r="PM171354" s="782" t="s">
        <v>501</v>
      </c>
    </row>
    <row r="171355" spans="429:429">
      <c r="PM171355" s="782" t="s">
        <v>501</v>
      </c>
    </row>
    <row r="171356" spans="429:429">
      <c r="PM171356" s="782" t="s">
        <v>501</v>
      </c>
    </row>
    <row r="171357" spans="429:429">
      <c r="PM171357" s="782" t="s">
        <v>501</v>
      </c>
    </row>
    <row r="171358" spans="429:429">
      <c r="PM171358" s="782" t="s">
        <v>501</v>
      </c>
    </row>
    <row r="171359" spans="429:429">
      <c r="PM171359" s="782" t="s">
        <v>501</v>
      </c>
    </row>
    <row r="171360" spans="429:429">
      <c r="PM171360" s="782" t="s">
        <v>501</v>
      </c>
    </row>
    <row r="171361" spans="429:429">
      <c r="PM171361" s="782" t="s">
        <v>501</v>
      </c>
    </row>
    <row r="171362" spans="429:429">
      <c r="PM171362" s="782" t="s">
        <v>501</v>
      </c>
    </row>
    <row r="171363" spans="429:429">
      <c r="PM171363" s="782" t="s">
        <v>501</v>
      </c>
    </row>
    <row r="171364" spans="429:429">
      <c r="PM171364" s="782" t="s">
        <v>501</v>
      </c>
    </row>
    <row r="171365" spans="429:429">
      <c r="PM171365" s="782" t="s">
        <v>501</v>
      </c>
    </row>
    <row r="171366" spans="429:429">
      <c r="PM171366" s="782" t="s">
        <v>501</v>
      </c>
    </row>
    <row r="171367" spans="429:429">
      <c r="PM171367" s="782" t="s">
        <v>501</v>
      </c>
    </row>
    <row r="171368" spans="429:429">
      <c r="PM171368" s="782" t="s">
        <v>501</v>
      </c>
    </row>
    <row r="171369" spans="429:429">
      <c r="PM171369" s="782" t="s">
        <v>501</v>
      </c>
    </row>
    <row r="171370" spans="429:429">
      <c r="PM171370" s="782" t="s">
        <v>501</v>
      </c>
    </row>
    <row r="171371" spans="429:429">
      <c r="PM171371" s="782" t="s">
        <v>501</v>
      </c>
    </row>
    <row r="171372" spans="429:429">
      <c r="PM171372" s="782" t="s">
        <v>501</v>
      </c>
    </row>
    <row r="171373" spans="429:429">
      <c r="PM171373" s="782" t="s">
        <v>501</v>
      </c>
    </row>
    <row r="171374" spans="429:429">
      <c r="PM171374" s="782" t="s">
        <v>501</v>
      </c>
    </row>
    <row r="171375" spans="429:429">
      <c r="PM171375" s="782" t="s">
        <v>501</v>
      </c>
    </row>
    <row r="171376" spans="429:429">
      <c r="PM171376" s="782" t="s">
        <v>501</v>
      </c>
    </row>
    <row r="171377" spans="429:429">
      <c r="PM171377" s="782" t="s">
        <v>501</v>
      </c>
    </row>
    <row r="171378" spans="429:429">
      <c r="PM171378" s="782" t="s">
        <v>501</v>
      </c>
    </row>
    <row r="171379" spans="429:429">
      <c r="PM171379" s="782" t="s">
        <v>501</v>
      </c>
    </row>
    <row r="171380" spans="429:429">
      <c r="PM171380" s="782" t="s">
        <v>501</v>
      </c>
    </row>
    <row r="171381" spans="429:429">
      <c r="PM171381" s="782" t="s">
        <v>501</v>
      </c>
    </row>
    <row r="171382" spans="429:429">
      <c r="PM171382" s="782" t="s">
        <v>501</v>
      </c>
    </row>
    <row r="171383" spans="429:429">
      <c r="PM171383" s="782" t="s">
        <v>501</v>
      </c>
    </row>
    <row r="171384" spans="429:429">
      <c r="PM171384" s="782" t="s">
        <v>501</v>
      </c>
    </row>
    <row r="171385" spans="429:429">
      <c r="PM171385" s="782" t="s">
        <v>501</v>
      </c>
    </row>
    <row r="171386" spans="429:429">
      <c r="PM171386" s="782" t="s">
        <v>501</v>
      </c>
    </row>
    <row r="171387" spans="429:429">
      <c r="PM171387" s="782" t="s">
        <v>501</v>
      </c>
    </row>
    <row r="171388" spans="429:429">
      <c r="PM171388" s="782" t="s">
        <v>501</v>
      </c>
    </row>
    <row r="171389" spans="429:429">
      <c r="PM171389" s="782" t="s">
        <v>501</v>
      </c>
    </row>
    <row r="171390" spans="429:429">
      <c r="PM171390" s="782" t="s">
        <v>501</v>
      </c>
    </row>
    <row r="171391" spans="429:429">
      <c r="PM171391" s="782" t="s">
        <v>501</v>
      </c>
    </row>
    <row r="171392" spans="429:429">
      <c r="PM171392" s="782" t="s">
        <v>501</v>
      </c>
    </row>
    <row r="171393" spans="429:429">
      <c r="PM171393" s="782" t="s">
        <v>501</v>
      </c>
    </row>
    <row r="171394" spans="429:429">
      <c r="PM171394" s="782" t="s">
        <v>501</v>
      </c>
    </row>
    <row r="171395" spans="429:429">
      <c r="PM171395" s="782" t="s">
        <v>501</v>
      </c>
    </row>
    <row r="171396" spans="429:429">
      <c r="PM171396" s="782" t="s">
        <v>501</v>
      </c>
    </row>
    <row r="171397" spans="429:429">
      <c r="PM171397" s="782" t="s">
        <v>501</v>
      </c>
    </row>
    <row r="171398" spans="429:429">
      <c r="PM171398" s="782" t="s">
        <v>501</v>
      </c>
    </row>
    <row r="171399" spans="429:429">
      <c r="PM171399" s="782" t="s">
        <v>501</v>
      </c>
    </row>
    <row r="171400" spans="429:429">
      <c r="PM171400" s="782" t="s">
        <v>501</v>
      </c>
    </row>
    <row r="171401" spans="429:429">
      <c r="PM171401" s="782" t="s">
        <v>501</v>
      </c>
    </row>
    <row r="171402" spans="429:429">
      <c r="PM171402" s="782" t="s">
        <v>501</v>
      </c>
    </row>
    <row r="171403" spans="429:429">
      <c r="PM171403" s="782" t="s">
        <v>501</v>
      </c>
    </row>
    <row r="171404" spans="429:429">
      <c r="PM171404" s="782" t="s">
        <v>501</v>
      </c>
    </row>
    <row r="171405" spans="429:429">
      <c r="PM171405" s="782" t="s">
        <v>501</v>
      </c>
    </row>
    <row r="171406" spans="429:429">
      <c r="PM171406" s="782" t="s">
        <v>501</v>
      </c>
    </row>
    <row r="171407" spans="429:429">
      <c r="PM171407" s="782" t="s">
        <v>501</v>
      </c>
    </row>
    <row r="171408" spans="429:429">
      <c r="PM171408" s="782" t="s">
        <v>501</v>
      </c>
    </row>
    <row r="171409" spans="429:429">
      <c r="PM171409" s="782" t="s">
        <v>501</v>
      </c>
    </row>
    <row r="171410" spans="429:429">
      <c r="PM171410" s="782" t="s">
        <v>501</v>
      </c>
    </row>
    <row r="171411" spans="429:429">
      <c r="PM171411" s="782" t="s">
        <v>501</v>
      </c>
    </row>
    <row r="171412" spans="429:429">
      <c r="PM171412" s="782" t="s">
        <v>501</v>
      </c>
    </row>
    <row r="171413" spans="429:429">
      <c r="PM171413" s="782" t="s">
        <v>501</v>
      </c>
    </row>
    <row r="171414" spans="429:429">
      <c r="PM171414" s="782" t="s">
        <v>501</v>
      </c>
    </row>
    <row r="171415" spans="429:429">
      <c r="PM171415" s="782" t="s">
        <v>501</v>
      </c>
    </row>
    <row r="171416" spans="429:429">
      <c r="PM171416" s="782" t="s">
        <v>501</v>
      </c>
    </row>
    <row r="171417" spans="429:429">
      <c r="PM171417" s="782" t="s">
        <v>501</v>
      </c>
    </row>
    <row r="171418" spans="429:429">
      <c r="PM171418" s="782" t="s">
        <v>501</v>
      </c>
    </row>
    <row r="171419" spans="429:429">
      <c r="PM171419" s="782" t="s">
        <v>501</v>
      </c>
    </row>
    <row r="171420" spans="429:429">
      <c r="PM171420" s="782" t="s">
        <v>501</v>
      </c>
    </row>
    <row r="171421" spans="429:429">
      <c r="PM171421" s="782" t="s">
        <v>501</v>
      </c>
    </row>
    <row r="171422" spans="429:429">
      <c r="PM171422" s="782" t="s">
        <v>501</v>
      </c>
    </row>
    <row r="171423" spans="429:429">
      <c r="PM171423" s="782" t="s">
        <v>501</v>
      </c>
    </row>
    <row r="171424" spans="429:429">
      <c r="PM171424" s="782" t="s">
        <v>501</v>
      </c>
    </row>
    <row r="171425" spans="429:429">
      <c r="PM171425" s="782" t="s">
        <v>501</v>
      </c>
    </row>
    <row r="171426" spans="429:429">
      <c r="PM171426" s="782" t="s">
        <v>501</v>
      </c>
    </row>
    <row r="171427" spans="429:429">
      <c r="PM171427" s="782" t="s">
        <v>501</v>
      </c>
    </row>
    <row r="171428" spans="429:429">
      <c r="PM171428" s="782" t="s">
        <v>501</v>
      </c>
    </row>
    <row r="171429" spans="429:429">
      <c r="PM171429" s="782" t="s">
        <v>501</v>
      </c>
    </row>
    <row r="171430" spans="429:429">
      <c r="PM171430" s="782" t="s">
        <v>501</v>
      </c>
    </row>
    <row r="171431" spans="429:429">
      <c r="PM171431" s="782" t="s">
        <v>501</v>
      </c>
    </row>
    <row r="171432" spans="429:429">
      <c r="PM171432" s="782" t="s">
        <v>501</v>
      </c>
    </row>
    <row r="171433" spans="429:429">
      <c r="PM171433" s="782" t="s">
        <v>501</v>
      </c>
    </row>
    <row r="171434" spans="429:429">
      <c r="PM171434" s="782" t="s">
        <v>501</v>
      </c>
    </row>
    <row r="171435" spans="429:429">
      <c r="PM171435" s="782" t="s">
        <v>501</v>
      </c>
    </row>
    <row r="171436" spans="429:429">
      <c r="PM171436" s="782" t="s">
        <v>501</v>
      </c>
    </row>
    <row r="171437" spans="429:429">
      <c r="PM171437" s="782" t="s">
        <v>501</v>
      </c>
    </row>
    <row r="171438" spans="429:429">
      <c r="PM171438" s="782" t="s">
        <v>501</v>
      </c>
    </row>
    <row r="171439" spans="429:429">
      <c r="PM171439" s="782" t="s">
        <v>501</v>
      </c>
    </row>
    <row r="171440" spans="429:429">
      <c r="PM171440" s="782" t="s">
        <v>501</v>
      </c>
    </row>
    <row r="171441" spans="429:429">
      <c r="PM171441" s="782" t="s">
        <v>501</v>
      </c>
    </row>
    <row r="171442" spans="429:429">
      <c r="PM171442" s="782" t="s">
        <v>501</v>
      </c>
    </row>
    <row r="171443" spans="429:429">
      <c r="PM171443" s="782" t="s">
        <v>501</v>
      </c>
    </row>
    <row r="171444" spans="429:429">
      <c r="PM171444" s="782" t="s">
        <v>501</v>
      </c>
    </row>
    <row r="171445" spans="429:429">
      <c r="PM171445" s="782" t="s">
        <v>501</v>
      </c>
    </row>
    <row r="171446" spans="429:429">
      <c r="PM171446" s="782" t="s">
        <v>501</v>
      </c>
    </row>
    <row r="171447" spans="429:429">
      <c r="PM171447" s="782" t="s">
        <v>501</v>
      </c>
    </row>
    <row r="171448" spans="429:429">
      <c r="PM171448" s="782" t="s">
        <v>501</v>
      </c>
    </row>
    <row r="171449" spans="429:429">
      <c r="PM171449" s="782" t="s">
        <v>501</v>
      </c>
    </row>
    <row r="171450" spans="429:429">
      <c r="PM171450" s="782" t="s">
        <v>501</v>
      </c>
    </row>
    <row r="171451" spans="429:429">
      <c r="PM171451" s="782" t="s">
        <v>501</v>
      </c>
    </row>
    <row r="171452" spans="429:429">
      <c r="PM171452" s="782" t="s">
        <v>501</v>
      </c>
    </row>
    <row r="171453" spans="429:429">
      <c r="PM171453" s="782" t="s">
        <v>501</v>
      </c>
    </row>
    <row r="171454" spans="429:429">
      <c r="PM171454" s="782" t="s">
        <v>501</v>
      </c>
    </row>
    <row r="171455" spans="429:429">
      <c r="PM171455" s="782" t="s">
        <v>501</v>
      </c>
    </row>
    <row r="171456" spans="429:429">
      <c r="PM171456" s="782" t="s">
        <v>501</v>
      </c>
    </row>
    <row r="171457" spans="429:429">
      <c r="PM171457" s="782" t="s">
        <v>501</v>
      </c>
    </row>
    <row r="171458" spans="429:429">
      <c r="PM171458" s="782" t="s">
        <v>501</v>
      </c>
    </row>
    <row r="171459" spans="429:429">
      <c r="PM171459" s="782" t="s">
        <v>501</v>
      </c>
    </row>
    <row r="171460" spans="429:429">
      <c r="PM171460" s="782" t="s">
        <v>501</v>
      </c>
    </row>
    <row r="171461" spans="429:429">
      <c r="PM171461" s="782" t="s">
        <v>501</v>
      </c>
    </row>
    <row r="171462" spans="429:429">
      <c r="PM171462" s="782" t="s">
        <v>501</v>
      </c>
    </row>
    <row r="171463" spans="429:429">
      <c r="PM171463" s="782" t="s">
        <v>501</v>
      </c>
    </row>
    <row r="171464" spans="429:429">
      <c r="PM171464" s="782" t="s">
        <v>501</v>
      </c>
    </row>
    <row r="171465" spans="429:429">
      <c r="PM171465" s="782" t="s">
        <v>501</v>
      </c>
    </row>
    <row r="171466" spans="429:429">
      <c r="PM171466" s="782" t="s">
        <v>501</v>
      </c>
    </row>
    <row r="171467" spans="429:429">
      <c r="PM171467" s="782" t="s">
        <v>501</v>
      </c>
    </row>
    <row r="171468" spans="429:429">
      <c r="PM171468" s="782" t="s">
        <v>501</v>
      </c>
    </row>
    <row r="171469" spans="429:429">
      <c r="PM171469" s="782" t="s">
        <v>501</v>
      </c>
    </row>
    <row r="171470" spans="429:429">
      <c r="PM171470" s="782" t="s">
        <v>501</v>
      </c>
    </row>
    <row r="171471" spans="429:429">
      <c r="PM171471" s="782" t="s">
        <v>501</v>
      </c>
    </row>
    <row r="171472" spans="429:429">
      <c r="PM171472" s="782" t="s">
        <v>501</v>
      </c>
    </row>
    <row r="171473" spans="429:429">
      <c r="PM171473" s="782" t="s">
        <v>501</v>
      </c>
    </row>
    <row r="171474" spans="429:429">
      <c r="PM171474" s="782" t="s">
        <v>501</v>
      </c>
    </row>
    <row r="171475" spans="429:429">
      <c r="PM171475" s="782" t="s">
        <v>501</v>
      </c>
    </row>
    <row r="171476" spans="429:429">
      <c r="PM171476" s="782" t="s">
        <v>501</v>
      </c>
    </row>
    <row r="171477" spans="429:429">
      <c r="PM171477" s="782" t="s">
        <v>501</v>
      </c>
    </row>
    <row r="171478" spans="429:429">
      <c r="PM171478" s="782" t="s">
        <v>501</v>
      </c>
    </row>
    <row r="171479" spans="429:429">
      <c r="PM171479" s="782" t="s">
        <v>501</v>
      </c>
    </row>
    <row r="171480" spans="429:429">
      <c r="PM171480" s="782" t="s">
        <v>501</v>
      </c>
    </row>
    <row r="171481" spans="429:429">
      <c r="PM171481" s="782" t="s">
        <v>501</v>
      </c>
    </row>
    <row r="171482" spans="429:429">
      <c r="PM171482" s="782" t="s">
        <v>501</v>
      </c>
    </row>
    <row r="171483" spans="429:429">
      <c r="PM171483" s="782" t="s">
        <v>501</v>
      </c>
    </row>
    <row r="171484" spans="429:429">
      <c r="PM171484" s="782" t="s">
        <v>501</v>
      </c>
    </row>
    <row r="171485" spans="429:429">
      <c r="PM171485" s="782" t="s">
        <v>501</v>
      </c>
    </row>
    <row r="171486" spans="429:429">
      <c r="PM171486" s="782" t="s">
        <v>501</v>
      </c>
    </row>
    <row r="171487" spans="429:429">
      <c r="PM171487" s="782" t="s">
        <v>501</v>
      </c>
    </row>
    <row r="171488" spans="429:429">
      <c r="PM171488" s="782" t="s">
        <v>501</v>
      </c>
    </row>
    <row r="171489" spans="429:429">
      <c r="PM171489" s="782" t="s">
        <v>501</v>
      </c>
    </row>
    <row r="171490" spans="429:429">
      <c r="PM171490" s="782" t="s">
        <v>501</v>
      </c>
    </row>
    <row r="171491" spans="429:429">
      <c r="PM171491" s="782" t="s">
        <v>501</v>
      </c>
    </row>
    <row r="171492" spans="429:429">
      <c r="PM171492" s="782" t="s">
        <v>501</v>
      </c>
    </row>
    <row r="171493" spans="429:429">
      <c r="PM171493" s="782" t="s">
        <v>501</v>
      </c>
    </row>
    <row r="171494" spans="429:429">
      <c r="PM171494" s="782" t="s">
        <v>501</v>
      </c>
    </row>
    <row r="171495" spans="429:429">
      <c r="PM171495" s="782" t="s">
        <v>501</v>
      </c>
    </row>
    <row r="171496" spans="429:429">
      <c r="PM171496" s="782" t="s">
        <v>501</v>
      </c>
    </row>
    <row r="171497" spans="429:429">
      <c r="PM171497" s="782" t="s">
        <v>501</v>
      </c>
    </row>
    <row r="171498" spans="429:429">
      <c r="PM171498" s="782" t="s">
        <v>501</v>
      </c>
    </row>
    <row r="171499" spans="429:429">
      <c r="PM171499" s="782" t="s">
        <v>501</v>
      </c>
    </row>
    <row r="171500" spans="429:429">
      <c r="PM171500" s="782" t="s">
        <v>501</v>
      </c>
    </row>
    <row r="171501" spans="429:429">
      <c r="PM171501" s="782" t="s">
        <v>501</v>
      </c>
    </row>
    <row r="171502" spans="429:429">
      <c r="PM171502" s="782" t="s">
        <v>501</v>
      </c>
    </row>
    <row r="171503" spans="429:429">
      <c r="PM171503" s="782" t="s">
        <v>501</v>
      </c>
    </row>
    <row r="171504" spans="429:429">
      <c r="PM171504" s="782" t="s">
        <v>501</v>
      </c>
    </row>
    <row r="171505" spans="429:429">
      <c r="PM171505" s="782" t="s">
        <v>501</v>
      </c>
    </row>
    <row r="171506" spans="429:429">
      <c r="PM171506" s="782" t="s">
        <v>501</v>
      </c>
    </row>
    <row r="171507" spans="429:429">
      <c r="PM171507" s="782" t="s">
        <v>501</v>
      </c>
    </row>
    <row r="171508" spans="429:429">
      <c r="PM171508" s="782" t="s">
        <v>501</v>
      </c>
    </row>
    <row r="171509" spans="429:429">
      <c r="PM171509" s="782" t="s">
        <v>501</v>
      </c>
    </row>
    <row r="171510" spans="429:429">
      <c r="PM171510" s="782" t="s">
        <v>501</v>
      </c>
    </row>
    <row r="171511" spans="429:429">
      <c r="PM171511" s="782" t="s">
        <v>501</v>
      </c>
    </row>
    <row r="171512" spans="429:429">
      <c r="PM171512" s="782" t="s">
        <v>501</v>
      </c>
    </row>
    <row r="171513" spans="429:429">
      <c r="PM171513" s="782" t="s">
        <v>501</v>
      </c>
    </row>
    <row r="171514" spans="429:429">
      <c r="PM171514" s="782" t="s">
        <v>501</v>
      </c>
    </row>
    <row r="171515" spans="429:429">
      <c r="PM171515" s="782" t="s">
        <v>501</v>
      </c>
    </row>
    <row r="171516" spans="429:429">
      <c r="PM171516" s="782" t="s">
        <v>501</v>
      </c>
    </row>
    <row r="171517" spans="429:429">
      <c r="PM171517" s="782" t="s">
        <v>501</v>
      </c>
    </row>
    <row r="171518" spans="429:429">
      <c r="PM171518" s="782" t="s">
        <v>501</v>
      </c>
    </row>
    <row r="171519" spans="429:429">
      <c r="PM171519" s="782" t="s">
        <v>501</v>
      </c>
    </row>
    <row r="171520" spans="429:429">
      <c r="PM171520" s="782" t="s">
        <v>501</v>
      </c>
    </row>
    <row r="171521" spans="429:429">
      <c r="PM171521" s="782" t="s">
        <v>501</v>
      </c>
    </row>
    <row r="171522" spans="429:429">
      <c r="PM171522" s="782" t="s">
        <v>501</v>
      </c>
    </row>
    <row r="171523" spans="429:429">
      <c r="PM171523" s="782" t="s">
        <v>501</v>
      </c>
    </row>
    <row r="171524" spans="429:429">
      <c r="PM171524" s="782" t="s">
        <v>501</v>
      </c>
    </row>
    <row r="171525" spans="429:429">
      <c r="PM171525" s="782" t="s">
        <v>501</v>
      </c>
    </row>
    <row r="171526" spans="429:429">
      <c r="PM171526" s="782" t="s">
        <v>501</v>
      </c>
    </row>
    <row r="171527" spans="429:429">
      <c r="PM171527" s="782" t="s">
        <v>501</v>
      </c>
    </row>
    <row r="171528" spans="429:429">
      <c r="PM171528" s="782" t="s">
        <v>501</v>
      </c>
    </row>
    <row r="171529" spans="429:429">
      <c r="PM171529" s="782" t="s">
        <v>501</v>
      </c>
    </row>
    <row r="171530" spans="429:429">
      <c r="PM171530" s="782" t="s">
        <v>501</v>
      </c>
    </row>
    <row r="171531" spans="429:429">
      <c r="PM171531" s="782" t="s">
        <v>501</v>
      </c>
    </row>
    <row r="171532" spans="429:429">
      <c r="PM171532" s="782" t="s">
        <v>501</v>
      </c>
    </row>
    <row r="171533" spans="429:429">
      <c r="PM171533" s="782" t="s">
        <v>501</v>
      </c>
    </row>
    <row r="171534" spans="429:429">
      <c r="PM171534" s="782" t="s">
        <v>501</v>
      </c>
    </row>
    <row r="171535" spans="429:429">
      <c r="PM171535" s="782" t="s">
        <v>501</v>
      </c>
    </row>
    <row r="171536" spans="429:429">
      <c r="PM171536" s="782" t="s">
        <v>501</v>
      </c>
    </row>
    <row r="171537" spans="429:429">
      <c r="PM171537" s="782" t="s">
        <v>501</v>
      </c>
    </row>
    <row r="171538" spans="429:429">
      <c r="PM171538" s="782" t="s">
        <v>501</v>
      </c>
    </row>
    <row r="171539" spans="429:429">
      <c r="PM171539" s="782" t="s">
        <v>501</v>
      </c>
    </row>
    <row r="171540" spans="429:429">
      <c r="PM171540" s="782" t="s">
        <v>501</v>
      </c>
    </row>
    <row r="171541" spans="429:429">
      <c r="PM171541" s="782" t="s">
        <v>501</v>
      </c>
    </row>
    <row r="171542" spans="429:429">
      <c r="PM171542" s="782" t="s">
        <v>501</v>
      </c>
    </row>
    <row r="171543" spans="429:429">
      <c r="PM171543" s="782" t="s">
        <v>501</v>
      </c>
    </row>
    <row r="171544" spans="429:429">
      <c r="PM171544" s="782" t="s">
        <v>501</v>
      </c>
    </row>
    <row r="171545" spans="429:429">
      <c r="PM171545" s="782" t="s">
        <v>501</v>
      </c>
    </row>
    <row r="171546" spans="429:429">
      <c r="PM171546" s="782" t="s">
        <v>501</v>
      </c>
    </row>
    <row r="171547" spans="429:429">
      <c r="PM171547" s="782" t="s">
        <v>501</v>
      </c>
    </row>
    <row r="171548" spans="429:429">
      <c r="PM171548" s="782" t="s">
        <v>501</v>
      </c>
    </row>
    <row r="171549" spans="429:429">
      <c r="PM171549" s="782" t="s">
        <v>501</v>
      </c>
    </row>
    <row r="171550" spans="429:429">
      <c r="PM171550" s="782" t="s">
        <v>501</v>
      </c>
    </row>
    <row r="171551" spans="429:429">
      <c r="PM171551" s="782" t="s">
        <v>501</v>
      </c>
    </row>
    <row r="171552" spans="429:429">
      <c r="PM171552" s="782" t="s">
        <v>501</v>
      </c>
    </row>
    <row r="171553" spans="429:429">
      <c r="PM171553" s="782" t="s">
        <v>501</v>
      </c>
    </row>
    <row r="171554" spans="429:429">
      <c r="PM171554" s="782" t="s">
        <v>501</v>
      </c>
    </row>
    <row r="171555" spans="429:429">
      <c r="PM171555" s="782" t="s">
        <v>501</v>
      </c>
    </row>
    <row r="171556" spans="429:429">
      <c r="PM171556" s="782" t="s">
        <v>501</v>
      </c>
    </row>
    <row r="171557" spans="429:429">
      <c r="PM171557" s="782" t="s">
        <v>501</v>
      </c>
    </row>
    <row r="171558" spans="429:429">
      <c r="PM171558" s="782" t="s">
        <v>501</v>
      </c>
    </row>
    <row r="171559" spans="429:429">
      <c r="PM171559" s="782" t="s">
        <v>501</v>
      </c>
    </row>
    <row r="171560" spans="429:429">
      <c r="PM171560" s="782" t="s">
        <v>501</v>
      </c>
    </row>
    <row r="171561" spans="429:429">
      <c r="PM171561" s="782" t="s">
        <v>501</v>
      </c>
    </row>
    <row r="171562" spans="429:429">
      <c r="PM171562" s="782" t="s">
        <v>501</v>
      </c>
    </row>
    <row r="171563" spans="429:429">
      <c r="PM171563" s="782" t="s">
        <v>501</v>
      </c>
    </row>
    <row r="171564" spans="429:429">
      <c r="PM171564" s="782" t="s">
        <v>501</v>
      </c>
    </row>
    <row r="171565" spans="429:429">
      <c r="PM171565" s="782" t="s">
        <v>501</v>
      </c>
    </row>
    <row r="171566" spans="429:429">
      <c r="PM171566" s="782" t="s">
        <v>501</v>
      </c>
    </row>
    <row r="171567" spans="429:429">
      <c r="PM171567" s="782" t="s">
        <v>501</v>
      </c>
    </row>
    <row r="171568" spans="429:429">
      <c r="PM171568" s="782" t="s">
        <v>501</v>
      </c>
    </row>
    <row r="171569" spans="429:429">
      <c r="PM171569" s="782" t="s">
        <v>501</v>
      </c>
    </row>
    <row r="171570" spans="429:429">
      <c r="PM171570" s="782" t="s">
        <v>501</v>
      </c>
    </row>
    <row r="171571" spans="429:429">
      <c r="PM171571" s="782" t="s">
        <v>501</v>
      </c>
    </row>
    <row r="171572" spans="429:429">
      <c r="PM171572" s="782" t="s">
        <v>501</v>
      </c>
    </row>
    <row r="171573" spans="429:429">
      <c r="PM171573" s="782" t="s">
        <v>501</v>
      </c>
    </row>
    <row r="171574" spans="429:429">
      <c r="PM171574" s="782" t="s">
        <v>501</v>
      </c>
    </row>
    <row r="171575" spans="429:429">
      <c r="PM171575" s="782" t="s">
        <v>501</v>
      </c>
    </row>
    <row r="171576" spans="429:429">
      <c r="PM171576" s="782" t="s">
        <v>501</v>
      </c>
    </row>
    <row r="171577" spans="429:429">
      <c r="PM171577" s="782" t="s">
        <v>501</v>
      </c>
    </row>
    <row r="171578" spans="429:429">
      <c r="PM171578" s="782" t="s">
        <v>501</v>
      </c>
    </row>
    <row r="171579" spans="429:429">
      <c r="PM171579" s="782" t="s">
        <v>501</v>
      </c>
    </row>
    <row r="171580" spans="429:429">
      <c r="PM171580" s="782" t="s">
        <v>501</v>
      </c>
    </row>
    <row r="171581" spans="429:429">
      <c r="PM171581" s="782" t="s">
        <v>501</v>
      </c>
    </row>
    <row r="171582" spans="429:429">
      <c r="PM171582" s="782" t="s">
        <v>501</v>
      </c>
    </row>
    <row r="171583" spans="429:429">
      <c r="PM171583" s="782" t="s">
        <v>501</v>
      </c>
    </row>
    <row r="171584" spans="429:429">
      <c r="PM171584" s="782" t="s">
        <v>501</v>
      </c>
    </row>
    <row r="171585" spans="429:429">
      <c r="PM171585" s="782" t="s">
        <v>501</v>
      </c>
    </row>
    <row r="171586" spans="429:429">
      <c r="PM171586" s="782" t="s">
        <v>501</v>
      </c>
    </row>
    <row r="171587" spans="429:429">
      <c r="PM171587" s="782" t="s">
        <v>501</v>
      </c>
    </row>
    <row r="171588" spans="429:429">
      <c r="PM171588" s="782" t="s">
        <v>501</v>
      </c>
    </row>
    <row r="171589" spans="429:429">
      <c r="PM171589" s="782" t="s">
        <v>501</v>
      </c>
    </row>
    <row r="171590" spans="429:429">
      <c r="PM171590" s="782" t="s">
        <v>501</v>
      </c>
    </row>
    <row r="171591" spans="429:429">
      <c r="PM171591" s="782" t="s">
        <v>501</v>
      </c>
    </row>
    <row r="171592" spans="429:429">
      <c r="PM171592" s="782" t="s">
        <v>501</v>
      </c>
    </row>
    <row r="171593" spans="429:429">
      <c r="PM171593" s="782" t="s">
        <v>501</v>
      </c>
    </row>
    <row r="171594" spans="429:429">
      <c r="PM171594" s="782" t="s">
        <v>501</v>
      </c>
    </row>
    <row r="171595" spans="429:429">
      <c r="PM171595" s="782" t="s">
        <v>501</v>
      </c>
    </row>
    <row r="171596" spans="429:429">
      <c r="PM171596" s="782" t="s">
        <v>501</v>
      </c>
    </row>
    <row r="171597" spans="429:429">
      <c r="PM171597" s="782" t="s">
        <v>501</v>
      </c>
    </row>
    <row r="171598" spans="429:429">
      <c r="PM171598" s="782" t="s">
        <v>501</v>
      </c>
    </row>
    <row r="171599" spans="429:429">
      <c r="PM171599" s="782" t="s">
        <v>501</v>
      </c>
    </row>
    <row r="171600" spans="429:429">
      <c r="PM171600" s="782" t="s">
        <v>501</v>
      </c>
    </row>
    <row r="171601" spans="429:429">
      <c r="PM171601" s="782" t="s">
        <v>501</v>
      </c>
    </row>
    <row r="171602" spans="429:429">
      <c r="PM171602" s="782" t="s">
        <v>501</v>
      </c>
    </row>
    <row r="171603" spans="429:429">
      <c r="PM171603" s="782" t="s">
        <v>501</v>
      </c>
    </row>
    <row r="171604" spans="429:429">
      <c r="PM171604" s="782" t="s">
        <v>501</v>
      </c>
    </row>
    <row r="171605" spans="429:429">
      <c r="PM171605" s="782" t="s">
        <v>501</v>
      </c>
    </row>
    <row r="171606" spans="429:429">
      <c r="PM171606" s="782" t="s">
        <v>501</v>
      </c>
    </row>
    <row r="171607" spans="429:429">
      <c r="PM171607" s="782" t="s">
        <v>501</v>
      </c>
    </row>
    <row r="171608" spans="429:429">
      <c r="PM171608" s="782" t="s">
        <v>501</v>
      </c>
    </row>
    <row r="171609" spans="429:429">
      <c r="PM171609" s="782" t="s">
        <v>501</v>
      </c>
    </row>
    <row r="171610" spans="429:429">
      <c r="PM171610" s="782" t="s">
        <v>501</v>
      </c>
    </row>
    <row r="171611" spans="429:429">
      <c r="PM171611" s="782" t="s">
        <v>501</v>
      </c>
    </row>
    <row r="171612" spans="429:429">
      <c r="PM171612" s="782" t="s">
        <v>501</v>
      </c>
    </row>
    <row r="171613" spans="429:429">
      <c r="PM171613" s="782" t="s">
        <v>501</v>
      </c>
    </row>
    <row r="171614" spans="429:429">
      <c r="PM171614" s="782" t="s">
        <v>501</v>
      </c>
    </row>
    <row r="171615" spans="429:429">
      <c r="PM171615" s="782" t="s">
        <v>501</v>
      </c>
    </row>
    <row r="171616" spans="429:429">
      <c r="PM171616" s="782" t="s">
        <v>501</v>
      </c>
    </row>
    <row r="171617" spans="429:429">
      <c r="PM171617" s="782" t="s">
        <v>501</v>
      </c>
    </row>
    <row r="171618" spans="429:429">
      <c r="PM171618" s="782" t="s">
        <v>501</v>
      </c>
    </row>
    <row r="171619" spans="429:429">
      <c r="PM171619" s="782" t="s">
        <v>501</v>
      </c>
    </row>
    <row r="171620" spans="429:429">
      <c r="PM171620" s="782" t="s">
        <v>501</v>
      </c>
    </row>
    <row r="171621" spans="429:429">
      <c r="PM171621" s="782" t="s">
        <v>501</v>
      </c>
    </row>
    <row r="171622" spans="429:429">
      <c r="PM171622" s="782" t="s">
        <v>501</v>
      </c>
    </row>
    <row r="171623" spans="429:429">
      <c r="PM171623" s="782" t="s">
        <v>501</v>
      </c>
    </row>
    <row r="171624" spans="429:429">
      <c r="PM171624" s="782" t="s">
        <v>501</v>
      </c>
    </row>
    <row r="171625" spans="429:429">
      <c r="PM171625" s="782" t="s">
        <v>501</v>
      </c>
    </row>
    <row r="171626" spans="429:429">
      <c r="PM171626" s="782" t="s">
        <v>501</v>
      </c>
    </row>
    <row r="171627" spans="429:429">
      <c r="PM171627" s="782" t="s">
        <v>501</v>
      </c>
    </row>
    <row r="171628" spans="429:429">
      <c r="PM171628" s="782" t="s">
        <v>501</v>
      </c>
    </row>
    <row r="171629" spans="429:429">
      <c r="PM171629" s="782" t="s">
        <v>501</v>
      </c>
    </row>
    <row r="171630" spans="429:429">
      <c r="PM171630" s="782" t="s">
        <v>501</v>
      </c>
    </row>
    <row r="171631" spans="429:429">
      <c r="PM171631" s="782" t="s">
        <v>501</v>
      </c>
    </row>
    <row r="171632" spans="429:429">
      <c r="PM171632" s="782" t="s">
        <v>501</v>
      </c>
    </row>
    <row r="171633" spans="429:429">
      <c r="PM171633" s="782" t="s">
        <v>501</v>
      </c>
    </row>
    <row r="171634" spans="429:429">
      <c r="PM171634" s="782" t="s">
        <v>501</v>
      </c>
    </row>
    <row r="171635" spans="429:429">
      <c r="PM171635" s="782" t="s">
        <v>501</v>
      </c>
    </row>
    <row r="171636" spans="429:429">
      <c r="PM171636" s="782" t="s">
        <v>501</v>
      </c>
    </row>
    <row r="171637" spans="429:429">
      <c r="PM171637" s="782" t="s">
        <v>501</v>
      </c>
    </row>
    <row r="171638" spans="429:429">
      <c r="PM171638" s="782" t="s">
        <v>501</v>
      </c>
    </row>
    <row r="171639" spans="429:429">
      <c r="PM171639" s="782" t="s">
        <v>501</v>
      </c>
    </row>
    <row r="171640" spans="429:429">
      <c r="PM171640" s="782" t="s">
        <v>501</v>
      </c>
    </row>
    <row r="171641" spans="429:429">
      <c r="PM171641" s="782" t="s">
        <v>501</v>
      </c>
    </row>
    <row r="171642" spans="429:429">
      <c r="PM171642" s="782" t="s">
        <v>501</v>
      </c>
    </row>
    <row r="171643" spans="429:429">
      <c r="PM171643" s="782" t="s">
        <v>501</v>
      </c>
    </row>
    <row r="171644" spans="429:429">
      <c r="PM171644" s="782" t="s">
        <v>501</v>
      </c>
    </row>
    <row r="171645" spans="429:429">
      <c r="PM171645" s="782" t="s">
        <v>501</v>
      </c>
    </row>
    <row r="171646" spans="429:429">
      <c r="PM171646" s="782" t="s">
        <v>501</v>
      </c>
    </row>
    <row r="171647" spans="429:429">
      <c r="PM171647" s="782" t="s">
        <v>501</v>
      </c>
    </row>
    <row r="171648" spans="429:429">
      <c r="PM171648" s="782" t="s">
        <v>501</v>
      </c>
    </row>
    <row r="171649" spans="429:429">
      <c r="PM171649" s="782" t="s">
        <v>501</v>
      </c>
    </row>
    <row r="171650" spans="429:429">
      <c r="PM171650" s="782" t="s">
        <v>501</v>
      </c>
    </row>
    <row r="171651" spans="429:429">
      <c r="PM171651" s="782" t="s">
        <v>501</v>
      </c>
    </row>
    <row r="171652" spans="429:429">
      <c r="PM171652" s="782" t="s">
        <v>501</v>
      </c>
    </row>
    <row r="171653" spans="429:429">
      <c r="PM171653" s="782" t="s">
        <v>501</v>
      </c>
    </row>
    <row r="171654" spans="429:429">
      <c r="PM171654" s="782" t="s">
        <v>501</v>
      </c>
    </row>
    <row r="171655" spans="429:429">
      <c r="PM171655" s="782" t="s">
        <v>501</v>
      </c>
    </row>
    <row r="171656" spans="429:429">
      <c r="PM171656" s="782" t="s">
        <v>501</v>
      </c>
    </row>
    <row r="171657" spans="429:429">
      <c r="PM171657" s="782" t="s">
        <v>501</v>
      </c>
    </row>
    <row r="171658" spans="429:429">
      <c r="PM171658" s="782" t="s">
        <v>501</v>
      </c>
    </row>
    <row r="171659" spans="429:429">
      <c r="PM171659" s="782" t="s">
        <v>501</v>
      </c>
    </row>
    <row r="171660" spans="429:429">
      <c r="PM171660" s="782" t="s">
        <v>501</v>
      </c>
    </row>
    <row r="171661" spans="429:429">
      <c r="PM171661" s="782" t="s">
        <v>501</v>
      </c>
    </row>
    <row r="171662" spans="429:429">
      <c r="PM171662" s="782" t="s">
        <v>501</v>
      </c>
    </row>
    <row r="171663" spans="429:429">
      <c r="PM171663" s="782" t="s">
        <v>501</v>
      </c>
    </row>
    <row r="171664" spans="429:429">
      <c r="PM171664" s="782" t="s">
        <v>501</v>
      </c>
    </row>
    <row r="171665" spans="429:429">
      <c r="PM171665" s="782" t="s">
        <v>501</v>
      </c>
    </row>
    <row r="171666" spans="429:429">
      <c r="PM171666" s="782" t="s">
        <v>501</v>
      </c>
    </row>
    <row r="171667" spans="429:429">
      <c r="PM171667" s="782" t="s">
        <v>501</v>
      </c>
    </row>
    <row r="171668" spans="429:429">
      <c r="PM171668" s="782" t="s">
        <v>501</v>
      </c>
    </row>
    <row r="171669" spans="429:429">
      <c r="PM171669" s="782" t="s">
        <v>501</v>
      </c>
    </row>
    <row r="171670" spans="429:429">
      <c r="PM171670" s="782" t="s">
        <v>501</v>
      </c>
    </row>
    <row r="171671" spans="429:429">
      <c r="PM171671" s="782" t="s">
        <v>501</v>
      </c>
    </row>
    <row r="171672" spans="429:429">
      <c r="PM171672" s="782" t="s">
        <v>501</v>
      </c>
    </row>
    <row r="171673" spans="429:429">
      <c r="PM171673" s="782" t="s">
        <v>501</v>
      </c>
    </row>
    <row r="171674" spans="429:429">
      <c r="PM171674" s="782" t="s">
        <v>501</v>
      </c>
    </row>
    <row r="171675" spans="429:429">
      <c r="PM171675" s="782" t="s">
        <v>501</v>
      </c>
    </row>
    <row r="171676" spans="429:429">
      <c r="PM171676" s="782" t="s">
        <v>501</v>
      </c>
    </row>
    <row r="171677" spans="429:429">
      <c r="PM171677" s="782" t="s">
        <v>501</v>
      </c>
    </row>
    <row r="171678" spans="429:429">
      <c r="PM171678" s="782" t="s">
        <v>501</v>
      </c>
    </row>
    <row r="171679" spans="429:429">
      <c r="PM171679" s="782" t="s">
        <v>501</v>
      </c>
    </row>
    <row r="171680" spans="429:429">
      <c r="PM171680" s="782" t="s">
        <v>501</v>
      </c>
    </row>
    <row r="171681" spans="429:429">
      <c r="PM171681" s="782" t="s">
        <v>501</v>
      </c>
    </row>
    <row r="171682" spans="429:429">
      <c r="PM171682" s="782" t="s">
        <v>501</v>
      </c>
    </row>
    <row r="171683" spans="429:429">
      <c r="PM171683" s="782" t="s">
        <v>501</v>
      </c>
    </row>
    <row r="171684" spans="429:429">
      <c r="PM171684" s="782" t="s">
        <v>501</v>
      </c>
    </row>
    <row r="171685" spans="429:429">
      <c r="PM171685" s="782" t="s">
        <v>501</v>
      </c>
    </row>
    <row r="171686" spans="429:429">
      <c r="PM171686" s="782" t="s">
        <v>501</v>
      </c>
    </row>
    <row r="171687" spans="429:429">
      <c r="PM171687" s="782" t="s">
        <v>501</v>
      </c>
    </row>
    <row r="171688" spans="429:429">
      <c r="PM171688" s="782" t="s">
        <v>501</v>
      </c>
    </row>
    <row r="171689" spans="429:429">
      <c r="PM171689" s="782" t="s">
        <v>501</v>
      </c>
    </row>
    <row r="171690" spans="429:429">
      <c r="PM171690" s="782" t="s">
        <v>501</v>
      </c>
    </row>
    <row r="171691" spans="429:429">
      <c r="PM171691" s="782" t="s">
        <v>501</v>
      </c>
    </row>
    <row r="171692" spans="429:429">
      <c r="PM171692" s="782" t="s">
        <v>501</v>
      </c>
    </row>
    <row r="171693" spans="429:429">
      <c r="PM171693" s="782" t="s">
        <v>501</v>
      </c>
    </row>
    <row r="171694" spans="429:429">
      <c r="PM171694" s="782" t="s">
        <v>501</v>
      </c>
    </row>
    <row r="171695" spans="429:429">
      <c r="PM171695" s="782" t="s">
        <v>501</v>
      </c>
    </row>
    <row r="171696" spans="429:429">
      <c r="PM171696" s="782" t="s">
        <v>501</v>
      </c>
    </row>
    <row r="171697" spans="429:429">
      <c r="PM171697" s="782" t="s">
        <v>501</v>
      </c>
    </row>
    <row r="171698" spans="429:429">
      <c r="PM171698" s="782" t="s">
        <v>501</v>
      </c>
    </row>
    <row r="171699" spans="429:429">
      <c r="PM171699" s="782" t="s">
        <v>501</v>
      </c>
    </row>
    <row r="171700" spans="429:429">
      <c r="PM171700" s="782" t="s">
        <v>501</v>
      </c>
    </row>
    <row r="171701" spans="429:429">
      <c r="PM171701" s="782" t="s">
        <v>501</v>
      </c>
    </row>
    <row r="171702" spans="429:429">
      <c r="PM171702" s="782" t="s">
        <v>501</v>
      </c>
    </row>
    <row r="171703" spans="429:429">
      <c r="PM171703" s="782" t="s">
        <v>501</v>
      </c>
    </row>
    <row r="171704" spans="429:429">
      <c r="PM171704" s="782" t="s">
        <v>501</v>
      </c>
    </row>
    <row r="171705" spans="429:429">
      <c r="PM171705" s="782" t="s">
        <v>501</v>
      </c>
    </row>
    <row r="171706" spans="429:429">
      <c r="PM171706" s="782" t="s">
        <v>501</v>
      </c>
    </row>
    <row r="171707" spans="429:429">
      <c r="PM171707" s="782" t="s">
        <v>501</v>
      </c>
    </row>
    <row r="171708" spans="429:429">
      <c r="PM171708" s="782" t="s">
        <v>501</v>
      </c>
    </row>
    <row r="171709" spans="429:429">
      <c r="PM171709" s="782" t="s">
        <v>501</v>
      </c>
    </row>
    <row r="171710" spans="429:429">
      <c r="PM171710" s="782" t="s">
        <v>501</v>
      </c>
    </row>
    <row r="171711" spans="429:429">
      <c r="PM171711" s="782" t="s">
        <v>501</v>
      </c>
    </row>
    <row r="171712" spans="429:429">
      <c r="PM171712" s="782" t="s">
        <v>501</v>
      </c>
    </row>
    <row r="171713" spans="429:429">
      <c r="PM171713" s="782" t="s">
        <v>501</v>
      </c>
    </row>
    <row r="171714" spans="429:429">
      <c r="PM171714" s="782" t="s">
        <v>501</v>
      </c>
    </row>
    <row r="171715" spans="429:429">
      <c r="PM171715" s="782" t="s">
        <v>501</v>
      </c>
    </row>
    <row r="171716" spans="429:429">
      <c r="PM171716" s="782" t="s">
        <v>501</v>
      </c>
    </row>
    <row r="171717" spans="429:429">
      <c r="PM171717" s="782" t="s">
        <v>501</v>
      </c>
    </row>
    <row r="171718" spans="429:429">
      <c r="PM171718" s="782" t="s">
        <v>501</v>
      </c>
    </row>
    <row r="171719" spans="429:429">
      <c r="PM171719" s="782" t="s">
        <v>501</v>
      </c>
    </row>
    <row r="171720" spans="429:429">
      <c r="PM171720" s="782" t="s">
        <v>501</v>
      </c>
    </row>
    <row r="171721" spans="429:429">
      <c r="PM171721" s="782" t="s">
        <v>501</v>
      </c>
    </row>
    <row r="171722" spans="429:429">
      <c r="PM171722" s="782" t="s">
        <v>501</v>
      </c>
    </row>
    <row r="171723" spans="429:429">
      <c r="PM171723" s="782" t="s">
        <v>501</v>
      </c>
    </row>
    <row r="171724" spans="429:429">
      <c r="PM171724" s="782" t="s">
        <v>501</v>
      </c>
    </row>
    <row r="171725" spans="429:429">
      <c r="PM171725" s="782" t="s">
        <v>501</v>
      </c>
    </row>
    <row r="171726" spans="429:429">
      <c r="PM171726" s="782" t="s">
        <v>501</v>
      </c>
    </row>
    <row r="171727" spans="429:429">
      <c r="PM171727" s="782" t="s">
        <v>501</v>
      </c>
    </row>
    <row r="171728" spans="429:429">
      <c r="PM171728" s="782" t="s">
        <v>501</v>
      </c>
    </row>
    <row r="171729" spans="429:429">
      <c r="PM171729" s="782" t="s">
        <v>501</v>
      </c>
    </row>
    <row r="171730" spans="429:429">
      <c r="PM171730" s="782" t="s">
        <v>501</v>
      </c>
    </row>
    <row r="171731" spans="429:429">
      <c r="PM171731" s="782" t="s">
        <v>501</v>
      </c>
    </row>
    <row r="171732" spans="429:429">
      <c r="PM171732" s="782" t="s">
        <v>501</v>
      </c>
    </row>
    <row r="171733" spans="429:429">
      <c r="PM171733" s="782" t="s">
        <v>501</v>
      </c>
    </row>
    <row r="171734" spans="429:429">
      <c r="PM171734" s="782" t="s">
        <v>501</v>
      </c>
    </row>
    <row r="171735" spans="429:429">
      <c r="PM171735" s="782" t="s">
        <v>501</v>
      </c>
    </row>
    <row r="171736" spans="429:429">
      <c r="PM171736" s="782" t="s">
        <v>501</v>
      </c>
    </row>
    <row r="171737" spans="429:429">
      <c r="PM171737" s="782" t="s">
        <v>501</v>
      </c>
    </row>
    <row r="171738" spans="429:429">
      <c r="PM171738" s="782" t="s">
        <v>501</v>
      </c>
    </row>
    <row r="171739" spans="429:429">
      <c r="PM171739" s="782" t="s">
        <v>501</v>
      </c>
    </row>
    <row r="171740" spans="429:429">
      <c r="PM171740" s="782" t="s">
        <v>501</v>
      </c>
    </row>
    <row r="171741" spans="429:429">
      <c r="PM171741" s="782" t="s">
        <v>501</v>
      </c>
    </row>
    <row r="171742" spans="429:429">
      <c r="PM171742" s="782" t="s">
        <v>501</v>
      </c>
    </row>
    <row r="171743" spans="429:429">
      <c r="PM171743" s="782" t="s">
        <v>501</v>
      </c>
    </row>
    <row r="171744" spans="429:429">
      <c r="PM171744" s="782" t="s">
        <v>501</v>
      </c>
    </row>
    <row r="171745" spans="429:429">
      <c r="PM171745" s="782" t="s">
        <v>501</v>
      </c>
    </row>
    <row r="171746" spans="429:429">
      <c r="PM171746" s="782" t="s">
        <v>501</v>
      </c>
    </row>
    <row r="171747" spans="429:429">
      <c r="PM171747" s="782" t="s">
        <v>501</v>
      </c>
    </row>
    <row r="171748" spans="429:429">
      <c r="PM171748" s="782" t="s">
        <v>501</v>
      </c>
    </row>
    <row r="171749" spans="429:429">
      <c r="PM171749" s="782" t="s">
        <v>501</v>
      </c>
    </row>
    <row r="171750" spans="429:429">
      <c r="PM171750" s="782" t="s">
        <v>501</v>
      </c>
    </row>
    <row r="171751" spans="429:429">
      <c r="PM171751" s="782" t="s">
        <v>501</v>
      </c>
    </row>
    <row r="171752" spans="429:429">
      <c r="PM171752" s="782" t="s">
        <v>501</v>
      </c>
    </row>
    <row r="171753" spans="429:429">
      <c r="PM171753" s="782" t="s">
        <v>501</v>
      </c>
    </row>
    <row r="171754" spans="429:429">
      <c r="PM171754" s="782" t="s">
        <v>501</v>
      </c>
    </row>
    <row r="171755" spans="429:429">
      <c r="PM171755" s="782" t="s">
        <v>501</v>
      </c>
    </row>
    <row r="171756" spans="429:429">
      <c r="PM171756" s="782" t="s">
        <v>501</v>
      </c>
    </row>
    <row r="171757" spans="429:429">
      <c r="PM171757" s="782" t="s">
        <v>501</v>
      </c>
    </row>
    <row r="171758" spans="429:429">
      <c r="PM171758" s="782" t="s">
        <v>501</v>
      </c>
    </row>
    <row r="171759" spans="429:429">
      <c r="PM171759" s="782" t="s">
        <v>501</v>
      </c>
    </row>
    <row r="171760" spans="429:429">
      <c r="PM171760" s="782" t="s">
        <v>501</v>
      </c>
    </row>
    <row r="171761" spans="429:429">
      <c r="PM171761" s="782" t="s">
        <v>501</v>
      </c>
    </row>
    <row r="171762" spans="429:429">
      <c r="PM171762" s="782" t="s">
        <v>501</v>
      </c>
    </row>
    <row r="171763" spans="429:429">
      <c r="PM171763" s="782" t="s">
        <v>501</v>
      </c>
    </row>
    <row r="171764" spans="429:429">
      <c r="PM171764" s="782" t="s">
        <v>501</v>
      </c>
    </row>
    <row r="171765" spans="429:429">
      <c r="PM171765" s="782" t="s">
        <v>501</v>
      </c>
    </row>
    <row r="171766" spans="429:429">
      <c r="PM171766" s="782" t="s">
        <v>501</v>
      </c>
    </row>
    <row r="171767" spans="429:429">
      <c r="PM171767" s="782" t="s">
        <v>501</v>
      </c>
    </row>
    <row r="171768" spans="429:429">
      <c r="PM171768" s="782" t="s">
        <v>501</v>
      </c>
    </row>
    <row r="171769" spans="429:429">
      <c r="PM171769" s="782" t="s">
        <v>501</v>
      </c>
    </row>
    <row r="171770" spans="429:429">
      <c r="PM171770" s="782" t="s">
        <v>501</v>
      </c>
    </row>
    <row r="171771" spans="429:429">
      <c r="PM171771" s="782" t="s">
        <v>501</v>
      </c>
    </row>
    <row r="171772" spans="429:429">
      <c r="PM171772" s="782" t="s">
        <v>501</v>
      </c>
    </row>
    <row r="171773" spans="429:429">
      <c r="PM171773" s="782" t="s">
        <v>501</v>
      </c>
    </row>
    <row r="171774" spans="429:429">
      <c r="PM171774" s="782" t="s">
        <v>501</v>
      </c>
    </row>
    <row r="171775" spans="429:429">
      <c r="PM171775" s="782" t="s">
        <v>501</v>
      </c>
    </row>
    <row r="171776" spans="429:429">
      <c r="PM171776" s="782" t="s">
        <v>501</v>
      </c>
    </row>
    <row r="171777" spans="429:429">
      <c r="PM171777" s="782" t="s">
        <v>501</v>
      </c>
    </row>
    <row r="171778" spans="429:429">
      <c r="PM171778" s="782" t="s">
        <v>501</v>
      </c>
    </row>
    <row r="171779" spans="429:429">
      <c r="PM171779" s="782" t="s">
        <v>501</v>
      </c>
    </row>
    <row r="171780" spans="429:429">
      <c r="PM171780" s="782" t="s">
        <v>501</v>
      </c>
    </row>
    <row r="171781" spans="429:429">
      <c r="PM171781" s="782" t="s">
        <v>501</v>
      </c>
    </row>
    <row r="171782" spans="429:429">
      <c r="PM171782" s="782" t="s">
        <v>501</v>
      </c>
    </row>
    <row r="171783" spans="429:429">
      <c r="PM171783" s="782" t="s">
        <v>501</v>
      </c>
    </row>
    <row r="171784" spans="429:429">
      <c r="PM171784" s="782" t="s">
        <v>501</v>
      </c>
    </row>
    <row r="171785" spans="429:429">
      <c r="PM171785" s="782" t="s">
        <v>501</v>
      </c>
    </row>
    <row r="171786" spans="429:429">
      <c r="PM171786" s="782" t="s">
        <v>501</v>
      </c>
    </row>
    <row r="171787" spans="429:429">
      <c r="PM171787" s="782" t="s">
        <v>501</v>
      </c>
    </row>
    <row r="171788" spans="429:429">
      <c r="PM171788" s="782" t="s">
        <v>501</v>
      </c>
    </row>
    <row r="171789" spans="429:429">
      <c r="PM171789" s="782" t="s">
        <v>501</v>
      </c>
    </row>
    <row r="171790" spans="429:429">
      <c r="PM171790" s="782" t="s">
        <v>501</v>
      </c>
    </row>
    <row r="171791" spans="429:429">
      <c r="PM171791" s="782" t="s">
        <v>501</v>
      </c>
    </row>
    <row r="171792" spans="429:429">
      <c r="PM171792" s="782" t="s">
        <v>501</v>
      </c>
    </row>
    <row r="171793" spans="429:429">
      <c r="PM171793" s="782" t="s">
        <v>501</v>
      </c>
    </row>
    <row r="171794" spans="429:429">
      <c r="PM171794" s="782" t="s">
        <v>501</v>
      </c>
    </row>
    <row r="171795" spans="429:429">
      <c r="PM171795" s="782" t="s">
        <v>501</v>
      </c>
    </row>
    <row r="171796" spans="429:429">
      <c r="PM171796" s="782" t="s">
        <v>501</v>
      </c>
    </row>
    <row r="171797" spans="429:429">
      <c r="PM171797" s="782" t="s">
        <v>501</v>
      </c>
    </row>
    <row r="171798" spans="429:429">
      <c r="PM171798" s="782" t="s">
        <v>501</v>
      </c>
    </row>
    <row r="171799" spans="429:429">
      <c r="PM171799" s="782" t="s">
        <v>501</v>
      </c>
    </row>
    <row r="171800" spans="429:429">
      <c r="PM171800" s="782" t="s">
        <v>501</v>
      </c>
    </row>
    <row r="171801" spans="429:429">
      <c r="PM171801" s="782" t="s">
        <v>501</v>
      </c>
    </row>
    <row r="171802" spans="429:429">
      <c r="PM171802" s="782" t="s">
        <v>501</v>
      </c>
    </row>
    <row r="171803" spans="429:429">
      <c r="PM171803" s="782" t="s">
        <v>501</v>
      </c>
    </row>
    <row r="171804" spans="429:429">
      <c r="PM171804" s="782" t="s">
        <v>501</v>
      </c>
    </row>
    <row r="171805" spans="429:429">
      <c r="PM171805" s="782" t="s">
        <v>501</v>
      </c>
    </row>
    <row r="171806" spans="429:429">
      <c r="PM171806" s="782" t="s">
        <v>501</v>
      </c>
    </row>
    <row r="171807" spans="429:429">
      <c r="PM171807" s="782" t="s">
        <v>501</v>
      </c>
    </row>
    <row r="171808" spans="429:429">
      <c r="PM171808" s="782" t="s">
        <v>501</v>
      </c>
    </row>
    <row r="171809" spans="429:429">
      <c r="PM171809" s="782" t="s">
        <v>501</v>
      </c>
    </row>
    <row r="171810" spans="429:429">
      <c r="PM171810" s="782" t="s">
        <v>501</v>
      </c>
    </row>
    <row r="171811" spans="429:429">
      <c r="PM171811" s="782" t="s">
        <v>501</v>
      </c>
    </row>
    <row r="171812" spans="429:429">
      <c r="PM171812" s="782" t="s">
        <v>501</v>
      </c>
    </row>
    <row r="171813" spans="429:429">
      <c r="PM171813" s="782" t="s">
        <v>501</v>
      </c>
    </row>
    <row r="171814" spans="429:429">
      <c r="PM171814" s="782" t="s">
        <v>501</v>
      </c>
    </row>
    <row r="171815" spans="429:429">
      <c r="PM171815" s="782" t="s">
        <v>501</v>
      </c>
    </row>
    <row r="171816" spans="429:429">
      <c r="PM171816" s="782" t="s">
        <v>501</v>
      </c>
    </row>
    <row r="171817" spans="429:429">
      <c r="PM171817" s="782" t="s">
        <v>501</v>
      </c>
    </row>
    <row r="171818" spans="429:429">
      <c r="PM171818" s="782" t="s">
        <v>501</v>
      </c>
    </row>
    <row r="171819" spans="429:429">
      <c r="PM171819" s="782" t="s">
        <v>501</v>
      </c>
    </row>
    <row r="171820" spans="429:429">
      <c r="PM171820" s="782" t="s">
        <v>501</v>
      </c>
    </row>
    <row r="171821" spans="429:429">
      <c r="PM171821" s="782" t="s">
        <v>501</v>
      </c>
    </row>
    <row r="171822" spans="429:429">
      <c r="PM171822" s="782" t="s">
        <v>501</v>
      </c>
    </row>
    <row r="171823" spans="429:429">
      <c r="PM171823" s="782" t="s">
        <v>501</v>
      </c>
    </row>
    <row r="171824" spans="429:429">
      <c r="PM171824" s="782" t="s">
        <v>501</v>
      </c>
    </row>
    <row r="171825" spans="429:429">
      <c r="PM171825" s="782" t="s">
        <v>501</v>
      </c>
    </row>
    <row r="171826" spans="429:429">
      <c r="PM171826" s="782" t="s">
        <v>501</v>
      </c>
    </row>
    <row r="171827" spans="429:429">
      <c r="PM171827" s="782" t="s">
        <v>501</v>
      </c>
    </row>
    <row r="171828" spans="429:429">
      <c r="PM171828" s="782" t="s">
        <v>501</v>
      </c>
    </row>
    <row r="171829" spans="429:429">
      <c r="PM171829" s="782" t="s">
        <v>501</v>
      </c>
    </row>
    <row r="171830" spans="429:429">
      <c r="PM171830" s="782" t="s">
        <v>501</v>
      </c>
    </row>
    <row r="171831" spans="429:429">
      <c r="PM171831" s="782" t="s">
        <v>501</v>
      </c>
    </row>
    <row r="171832" spans="429:429">
      <c r="PM171832" s="782" t="s">
        <v>501</v>
      </c>
    </row>
    <row r="171833" spans="429:429">
      <c r="PM171833" s="782" t="s">
        <v>501</v>
      </c>
    </row>
    <row r="171834" spans="429:429">
      <c r="PM171834" s="782" t="s">
        <v>501</v>
      </c>
    </row>
    <row r="171835" spans="429:429">
      <c r="PM171835" s="782" t="s">
        <v>501</v>
      </c>
    </row>
    <row r="171836" spans="429:429">
      <c r="PM171836" s="782" t="s">
        <v>501</v>
      </c>
    </row>
    <row r="171837" spans="429:429">
      <c r="PM171837" s="782" t="s">
        <v>501</v>
      </c>
    </row>
    <row r="171838" spans="429:429">
      <c r="PM171838" s="782" t="s">
        <v>501</v>
      </c>
    </row>
    <row r="171839" spans="429:429">
      <c r="PM171839" s="782" t="s">
        <v>501</v>
      </c>
    </row>
    <row r="171840" spans="429:429">
      <c r="PM171840" s="782" t="s">
        <v>501</v>
      </c>
    </row>
    <row r="171841" spans="429:429">
      <c r="PM171841" s="782" t="s">
        <v>501</v>
      </c>
    </row>
    <row r="171842" spans="429:429">
      <c r="PM171842" s="782" t="s">
        <v>501</v>
      </c>
    </row>
    <row r="171843" spans="429:429">
      <c r="PM171843" s="782" t="s">
        <v>501</v>
      </c>
    </row>
    <row r="171844" spans="429:429">
      <c r="PM171844" s="782" t="s">
        <v>501</v>
      </c>
    </row>
    <row r="171845" spans="429:429">
      <c r="PM171845" s="782" t="s">
        <v>501</v>
      </c>
    </row>
    <row r="171846" spans="429:429">
      <c r="PM171846" s="782" t="s">
        <v>501</v>
      </c>
    </row>
    <row r="171847" spans="429:429">
      <c r="PM171847" s="782" t="s">
        <v>501</v>
      </c>
    </row>
    <row r="171848" spans="429:429">
      <c r="PM171848" s="782" t="s">
        <v>501</v>
      </c>
    </row>
    <row r="171849" spans="429:429">
      <c r="PM171849" s="782" t="s">
        <v>501</v>
      </c>
    </row>
    <row r="171850" spans="429:429">
      <c r="PM171850" s="782" t="s">
        <v>501</v>
      </c>
    </row>
    <row r="171851" spans="429:429">
      <c r="PM171851" s="782" t="s">
        <v>501</v>
      </c>
    </row>
    <row r="171852" spans="429:429">
      <c r="PM171852" s="782" t="s">
        <v>501</v>
      </c>
    </row>
    <row r="171853" spans="429:429">
      <c r="PM171853" s="782" t="s">
        <v>501</v>
      </c>
    </row>
    <row r="171854" spans="429:429">
      <c r="PM171854" s="782" t="s">
        <v>501</v>
      </c>
    </row>
    <row r="171855" spans="429:429">
      <c r="PM171855" s="782" t="s">
        <v>501</v>
      </c>
    </row>
    <row r="171856" spans="429:429">
      <c r="PM171856" s="782" t="s">
        <v>501</v>
      </c>
    </row>
    <row r="171857" spans="429:429">
      <c r="PM171857" s="782" t="s">
        <v>501</v>
      </c>
    </row>
    <row r="171858" spans="429:429">
      <c r="PM171858" s="782" t="s">
        <v>501</v>
      </c>
    </row>
    <row r="171859" spans="429:429">
      <c r="PM171859" s="782" t="s">
        <v>501</v>
      </c>
    </row>
    <row r="171860" spans="429:429">
      <c r="PM171860" s="782" t="s">
        <v>501</v>
      </c>
    </row>
    <row r="171861" spans="429:429">
      <c r="PM171861" s="782" t="s">
        <v>501</v>
      </c>
    </row>
    <row r="171862" spans="429:429">
      <c r="PM171862" s="782" t="s">
        <v>501</v>
      </c>
    </row>
    <row r="171863" spans="429:429">
      <c r="PM171863" s="782" t="s">
        <v>501</v>
      </c>
    </row>
    <row r="171864" spans="429:429">
      <c r="PM171864" s="782" t="s">
        <v>501</v>
      </c>
    </row>
    <row r="171865" spans="429:429">
      <c r="PM171865" s="782" t="s">
        <v>501</v>
      </c>
    </row>
    <row r="171866" spans="429:429">
      <c r="PM171866" s="782" t="s">
        <v>501</v>
      </c>
    </row>
    <row r="171867" spans="429:429">
      <c r="PM171867" s="782" t="s">
        <v>501</v>
      </c>
    </row>
    <row r="171868" spans="429:429">
      <c r="PM171868" s="782" t="s">
        <v>501</v>
      </c>
    </row>
    <row r="171869" spans="429:429">
      <c r="PM171869" s="782" t="s">
        <v>501</v>
      </c>
    </row>
    <row r="171870" spans="429:429">
      <c r="PM171870" s="782" t="s">
        <v>501</v>
      </c>
    </row>
    <row r="171871" spans="429:429">
      <c r="PM171871" s="782" t="s">
        <v>501</v>
      </c>
    </row>
    <row r="171872" spans="429:429">
      <c r="PM171872" s="782" t="s">
        <v>501</v>
      </c>
    </row>
    <row r="171873" spans="429:429">
      <c r="PM171873" s="782" t="s">
        <v>501</v>
      </c>
    </row>
    <row r="171874" spans="429:429">
      <c r="PM171874" s="782" t="s">
        <v>501</v>
      </c>
    </row>
    <row r="171875" spans="429:429">
      <c r="PM171875" s="782" t="s">
        <v>501</v>
      </c>
    </row>
    <row r="171876" spans="429:429">
      <c r="PM171876" s="782" t="s">
        <v>501</v>
      </c>
    </row>
    <row r="171877" spans="429:429">
      <c r="PM171877" s="782" t="s">
        <v>501</v>
      </c>
    </row>
    <row r="171878" spans="429:429">
      <c r="PM171878" s="782" t="s">
        <v>501</v>
      </c>
    </row>
    <row r="171879" spans="429:429">
      <c r="PM171879" s="782" t="s">
        <v>501</v>
      </c>
    </row>
    <row r="171880" spans="429:429">
      <c r="PM171880" s="782" t="s">
        <v>501</v>
      </c>
    </row>
    <row r="171881" spans="429:429">
      <c r="PM171881" s="782" t="s">
        <v>501</v>
      </c>
    </row>
    <row r="171882" spans="429:429">
      <c r="PM171882" s="782" t="s">
        <v>501</v>
      </c>
    </row>
    <row r="171883" spans="429:429">
      <c r="PM171883" s="782" t="s">
        <v>501</v>
      </c>
    </row>
    <row r="171884" spans="429:429">
      <c r="PM171884" s="782" t="s">
        <v>501</v>
      </c>
    </row>
    <row r="171885" spans="429:429">
      <c r="PM171885" s="782" t="s">
        <v>501</v>
      </c>
    </row>
    <row r="171886" spans="429:429">
      <c r="PM171886" s="782" t="s">
        <v>501</v>
      </c>
    </row>
    <row r="171887" spans="429:429">
      <c r="PM171887" s="782" t="s">
        <v>501</v>
      </c>
    </row>
    <row r="171888" spans="429:429">
      <c r="PM171888" s="782" t="s">
        <v>501</v>
      </c>
    </row>
    <row r="171889" spans="429:429">
      <c r="PM171889" s="782" t="s">
        <v>501</v>
      </c>
    </row>
    <row r="171890" spans="429:429">
      <c r="PM171890" s="782" t="s">
        <v>501</v>
      </c>
    </row>
    <row r="171891" spans="429:429">
      <c r="PM171891" s="782" t="s">
        <v>501</v>
      </c>
    </row>
    <row r="171892" spans="429:429">
      <c r="PM171892" s="782" t="s">
        <v>501</v>
      </c>
    </row>
    <row r="171893" spans="429:429">
      <c r="PM171893" s="782" t="s">
        <v>501</v>
      </c>
    </row>
    <row r="171894" spans="429:429">
      <c r="PM171894" s="782" t="s">
        <v>501</v>
      </c>
    </row>
    <row r="171895" spans="429:429">
      <c r="PM171895" s="782" t="s">
        <v>501</v>
      </c>
    </row>
    <row r="171896" spans="429:429">
      <c r="PM171896" s="782" t="s">
        <v>501</v>
      </c>
    </row>
    <row r="171897" spans="429:429">
      <c r="PM171897" s="782" t="s">
        <v>501</v>
      </c>
    </row>
    <row r="171898" spans="429:429">
      <c r="PM171898" s="782" t="s">
        <v>501</v>
      </c>
    </row>
    <row r="171899" spans="429:429">
      <c r="PM171899" s="782" t="s">
        <v>501</v>
      </c>
    </row>
    <row r="171900" spans="429:429">
      <c r="PM171900" s="782" t="s">
        <v>501</v>
      </c>
    </row>
    <row r="171901" spans="429:429">
      <c r="PM171901" s="782" t="s">
        <v>501</v>
      </c>
    </row>
    <row r="171902" spans="429:429">
      <c r="PM171902" s="782" t="s">
        <v>501</v>
      </c>
    </row>
    <row r="171903" spans="429:429">
      <c r="PM171903" s="782" t="s">
        <v>501</v>
      </c>
    </row>
    <row r="171904" spans="429:429">
      <c r="PM171904" s="782" t="s">
        <v>501</v>
      </c>
    </row>
    <row r="171905" spans="429:429">
      <c r="PM171905" s="782" t="s">
        <v>501</v>
      </c>
    </row>
    <row r="171906" spans="429:429">
      <c r="PM171906" s="782" t="s">
        <v>501</v>
      </c>
    </row>
    <row r="171907" spans="429:429">
      <c r="PM171907" s="782" t="s">
        <v>501</v>
      </c>
    </row>
    <row r="171908" spans="429:429">
      <c r="PM171908" s="782" t="s">
        <v>501</v>
      </c>
    </row>
    <row r="171909" spans="429:429">
      <c r="PM171909" s="782" t="s">
        <v>501</v>
      </c>
    </row>
    <row r="171910" spans="429:429">
      <c r="PM171910" s="782" t="s">
        <v>501</v>
      </c>
    </row>
    <row r="171911" spans="429:429">
      <c r="PM171911" s="782" t="s">
        <v>501</v>
      </c>
    </row>
    <row r="171912" spans="429:429">
      <c r="PM171912" s="782" t="s">
        <v>501</v>
      </c>
    </row>
    <row r="171913" spans="429:429">
      <c r="PM171913" s="782" t="s">
        <v>501</v>
      </c>
    </row>
    <row r="171914" spans="429:429">
      <c r="PM171914" s="782" t="s">
        <v>501</v>
      </c>
    </row>
    <row r="171915" spans="429:429">
      <c r="PM171915" s="782" t="s">
        <v>501</v>
      </c>
    </row>
    <row r="171916" spans="429:429">
      <c r="PM171916" s="782" t="s">
        <v>501</v>
      </c>
    </row>
    <row r="171917" spans="429:429">
      <c r="PM171917" s="782" t="s">
        <v>501</v>
      </c>
    </row>
    <row r="171918" spans="429:429">
      <c r="PM171918" s="782" t="s">
        <v>501</v>
      </c>
    </row>
    <row r="171919" spans="429:429">
      <c r="PM171919" s="782" t="s">
        <v>501</v>
      </c>
    </row>
    <row r="171920" spans="429:429">
      <c r="PM171920" s="782" t="s">
        <v>501</v>
      </c>
    </row>
    <row r="171921" spans="429:429">
      <c r="PM171921" s="782" t="s">
        <v>501</v>
      </c>
    </row>
    <row r="171922" spans="429:429">
      <c r="PM171922" s="782" t="s">
        <v>501</v>
      </c>
    </row>
    <row r="171923" spans="429:429">
      <c r="PM171923" s="782" t="s">
        <v>501</v>
      </c>
    </row>
    <row r="171924" spans="429:429">
      <c r="PM171924" s="782" t="s">
        <v>501</v>
      </c>
    </row>
    <row r="171925" spans="429:429">
      <c r="PM171925" s="782" t="s">
        <v>501</v>
      </c>
    </row>
    <row r="171926" spans="429:429">
      <c r="PM171926" s="782" t="s">
        <v>501</v>
      </c>
    </row>
    <row r="171927" spans="429:429">
      <c r="PM171927" s="782" t="s">
        <v>501</v>
      </c>
    </row>
    <row r="171928" spans="429:429">
      <c r="PM171928" s="782" t="s">
        <v>501</v>
      </c>
    </row>
    <row r="171929" spans="429:429">
      <c r="PM171929" s="782" t="s">
        <v>501</v>
      </c>
    </row>
    <row r="171930" spans="429:429">
      <c r="PM171930" s="782" t="s">
        <v>501</v>
      </c>
    </row>
    <row r="171931" spans="429:429">
      <c r="PM171931" s="782" t="s">
        <v>501</v>
      </c>
    </row>
    <row r="171932" spans="429:429">
      <c r="PM171932" s="782" t="s">
        <v>501</v>
      </c>
    </row>
    <row r="171933" spans="429:429">
      <c r="PM171933" s="782" t="s">
        <v>501</v>
      </c>
    </row>
    <row r="171934" spans="429:429">
      <c r="PM171934" s="782" t="s">
        <v>501</v>
      </c>
    </row>
    <row r="171935" spans="429:429">
      <c r="PM171935" s="782" t="s">
        <v>501</v>
      </c>
    </row>
    <row r="171936" spans="429:429">
      <c r="PM171936" s="782" t="s">
        <v>501</v>
      </c>
    </row>
    <row r="171937" spans="429:429">
      <c r="PM171937" s="782" t="s">
        <v>501</v>
      </c>
    </row>
    <row r="171938" spans="429:429">
      <c r="PM171938" s="782" t="s">
        <v>501</v>
      </c>
    </row>
    <row r="171939" spans="429:429">
      <c r="PM171939" s="782" t="s">
        <v>501</v>
      </c>
    </row>
    <row r="171940" spans="429:429">
      <c r="PM171940" s="782" t="s">
        <v>501</v>
      </c>
    </row>
    <row r="171941" spans="429:429">
      <c r="PM171941" s="782" t="s">
        <v>501</v>
      </c>
    </row>
    <row r="171942" spans="429:429">
      <c r="PM171942" s="782" t="s">
        <v>501</v>
      </c>
    </row>
    <row r="171943" spans="429:429">
      <c r="PM171943" s="782" t="s">
        <v>501</v>
      </c>
    </row>
    <row r="171944" spans="429:429">
      <c r="PM171944" s="782" t="s">
        <v>501</v>
      </c>
    </row>
    <row r="171945" spans="429:429">
      <c r="PM171945" s="782" t="s">
        <v>501</v>
      </c>
    </row>
    <row r="171946" spans="429:429">
      <c r="PM171946" s="782" t="s">
        <v>501</v>
      </c>
    </row>
    <row r="171947" spans="429:429">
      <c r="PM171947" s="782" t="s">
        <v>501</v>
      </c>
    </row>
    <row r="171948" spans="429:429">
      <c r="PM171948" s="782" t="s">
        <v>501</v>
      </c>
    </row>
    <row r="171949" spans="429:429">
      <c r="PM171949" s="782" t="s">
        <v>501</v>
      </c>
    </row>
    <row r="171950" spans="429:429">
      <c r="PM171950" s="782" t="s">
        <v>501</v>
      </c>
    </row>
    <row r="171951" spans="429:429">
      <c r="PM171951" s="782" t="s">
        <v>501</v>
      </c>
    </row>
    <row r="171952" spans="429:429">
      <c r="PM171952" s="782" t="s">
        <v>501</v>
      </c>
    </row>
    <row r="171953" spans="429:429">
      <c r="PM171953" s="782" t="s">
        <v>501</v>
      </c>
    </row>
    <row r="171954" spans="429:429">
      <c r="PM171954" s="782" t="s">
        <v>501</v>
      </c>
    </row>
    <row r="171955" spans="429:429">
      <c r="PM171955" s="782" t="s">
        <v>501</v>
      </c>
    </row>
    <row r="171956" spans="429:429">
      <c r="PM171956" s="782" t="s">
        <v>501</v>
      </c>
    </row>
    <row r="171957" spans="429:429">
      <c r="PM171957" s="782" t="s">
        <v>501</v>
      </c>
    </row>
    <row r="171958" spans="429:429">
      <c r="PM171958" s="782" t="s">
        <v>501</v>
      </c>
    </row>
    <row r="171959" spans="429:429">
      <c r="PM171959" s="782" t="s">
        <v>501</v>
      </c>
    </row>
    <row r="171960" spans="429:429">
      <c r="PM171960" s="782" t="s">
        <v>501</v>
      </c>
    </row>
    <row r="171961" spans="429:429">
      <c r="PM171961" s="782" t="s">
        <v>501</v>
      </c>
    </row>
    <row r="171962" spans="429:429">
      <c r="PM171962" s="782" t="s">
        <v>501</v>
      </c>
    </row>
    <row r="171963" spans="429:429">
      <c r="PM171963" s="782" t="s">
        <v>501</v>
      </c>
    </row>
    <row r="171964" spans="429:429">
      <c r="PM171964" s="782" t="s">
        <v>501</v>
      </c>
    </row>
    <row r="171965" spans="429:429">
      <c r="PM171965" s="782" t="s">
        <v>501</v>
      </c>
    </row>
    <row r="171966" spans="429:429">
      <c r="PM171966" s="782" t="s">
        <v>501</v>
      </c>
    </row>
    <row r="171967" spans="429:429">
      <c r="PM171967" s="782" t="s">
        <v>501</v>
      </c>
    </row>
    <row r="171968" spans="429:429">
      <c r="PM171968" s="782" t="s">
        <v>501</v>
      </c>
    </row>
    <row r="171969" spans="429:429">
      <c r="PM171969" s="782" t="s">
        <v>501</v>
      </c>
    </row>
    <row r="171970" spans="429:429">
      <c r="PM171970" s="782" t="s">
        <v>501</v>
      </c>
    </row>
    <row r="171971" spans="429:429">
      <c r="PM171971" s="782" t="s">
        <v>501</v>
      </c>
    </row>
    <row r="171972" spans="429:429">
      <c r="PM171972" s="782" t="s">
        <v>501</v>
      </c>
    </row>
    <row r="171973" spans="429:429">
      <c r="PM171973" s="782" t="s">
        <v>501</v>
      </c>
    </row>
    <row r="171974" spans="429:429">
      <c r="PM171974" s="782" t="s">
        <v>501</v>
      </c>
    </row>
    <row r="171975" spans="429:429">
      <c r="PM171975" s="782" t="s">
        <v>501</v>
      </c>
    </row>
    <row r="171976" spans="429:429">
      <c r="PM171976" s="782" t="s">
        <v>501</v>
      </c>
    </row>
    <row r="171977" spans="429:429">
      <c r="PM171977" s="782" t="s">
        <v>501</v>
      </c>
    </row>
    <row r="171978" spans="429:429">
      <c r="PM171978" s="782" t="s">
        <v>501</v>
      </c>
    </row>
    <row r="171979" spans="429:429">
      <c r="PM171979" s="782" t="s">
        <v>501</v>
      </c>
    </row>
    <row r="171980" spans="429:429">
      <c r="PM171980" s="782" t="s">
        <v>501</v>
      </c>
    </row>
    <row r="171981" spans="429:429">
      <c r="PM171981" s="782" t="s">
        <v>501</v>
      </c>
    </row>
    <row r="171982" spans="429:429">
      <c r="PM171982" s="782" t="s">
        <v>501</v>
      </c>
    </row>
    <row r="171983" spans="429:429">
      <c r="PM171983" s="782" t="s">
        <v>501</v>
      </c>
    </row>
    <row r="171984" spans="429:429">
      <c r="PM171984" s="782" t="s">
        <v>501</v>
      </c>
    </row>
    <row r="171985" spans="429:429">
      <c r="PM171985" s="782" t="s">
        <v>501</v>
      </c>
    </row>
    <row r="171986" spans="429:429">
      <c r="PM171986" s="782" t="s">
        <v>501</v>
      </c>
    </row>
    <row r="171987" spans="429:429">
      <c r="PM171987" s="782" t="s">
        <v>501</v>
      </c>
    </row>
    <row r="171988" spans="429:429">
      <c r="PM171988" s="782" t="s">
        <v>501</v>
      </c>
    </row>
    <row r="171989" spans="429:429">
      <c r="PM171989" s="782" t="s">
        <v>501</v>
      </c>
    </row>
    <row r="171990" spans="429:429">
      <c r="PM171990" s="782" t="s">
        <v>501</v>
      </c>
    </row>
    <row r="171991" spans="429:429">
      <c r="PM171991" s="782" t="s">
        <v>501</v>
      </c>
    </row>
    <row r="171992" spans="429:429">
      <c r="PM171992" s="782" t="s">
        <v>501</v>
      </c>
    </row>
    <row r="171993" spans="429:429">
      <c r="PM171993" s="782" t="s">
        <v>501</v>
      </c>
    </row>
    <row r="171994" spans="429:429">
      <c r="PM171994" s="782" t="s">
        <v>501</v>
      </c>
    </row>
    <row r="171995" spans="429:429">
      <c r="PM171995" s="782" t="s">
        <v>501</v>
      </c>
    </row>
    <row r="171996" spans="429:429">
      <c r="PM171996" s="782" t="s">
        <v>501</v>
      </c>
    </row>
    <row r="171997" spans="429:429">
      <c r="PM171997" s="782" t="s">
        <v>501</v>
      </c>
    </row>
    <row r="171998" spans="429:429">
      <c r="PM171998" s="782" t="s">
        <v>501</v>
      </c>
    </row>
    <row r="171999" spans="429:429">
      <c r="PM171999" s="782" t="s">
        <v>501</v>
      </c>
    </row>
    <row r="172000" spans="429:429">
      <c r="PM172000" s="782" t="s">
        <v>501</v>
      </c>
    </row>
    <row r="172001" spans="429:429">
      <c r="PM172001" s="782" t="s">
        <v>501</v>
      </c>
    </row>
    <row r="172002" spans="429:429">
      <c r="PM172002" s="782" t="s">
        <v>501</v>
      </c>
    </row>
    <row r="172003" spans="429:429">
      <c r="PM172003" s="782" t="s">
        <v>501</v>
      </c>
    </row>
    <row r="172004" spans="429:429">
      <c r="PM172004" s="782" t="s">
        <v>501</v>
      </c>
    </row>
    <row r="172005" spans="429:429">
      <c r="PM172005" s="782" t="s">
        <v>501</v>
      </c>
    </row>
    <row r="172006" spans="429:429">
      <c r="PM172006" s="782" t="s">
        <v>501</v>
      </c>
    </row>
    <row r="172007" spans="429:429">
      <c r="PM172007" s="782" t="s">
        <v>501</v>
      </c>
    </row>
    <row r="172008" spans="429:429">
      <c r="PM172008" s="782" t="s">
        <v>501</v>
      </c>
    </row>
    <row r="172009" spans="429:429">
      <c r="PM172009" s="782" t="s">
        <v>501</v>
      </c>
    </row>
    <row r="172010" spans="429:429">
      <c r="PM172010" s="782" t="s">
        <v>501</v>
      </c>
    </row>
    <row r="172011" spans="429:429">
      <c r="PM172011" s="782" t="s">
        <v>501</v>
      </c>
    </row>
    <row r="172012" spans="429:429">
      <c r="PM172012" s="782" t="s">
        <v>501</v>
      </c>
    </row>
    <row r="172013" spans="429:429">
      <c r="PM172013" s="782" t="s">
        <v>501</v>
      </c>
    </row>
    <row r="172014" spans="429:429">
      <c r="PM172014" s="782" t="s">
        <v>501</v>
      </c>
    </row>
    <row r="172015" spans="429:429">
      <c r="PM172015" s="782" t="s">
        <v>501</v>
      </c>
    </row>
    <row r="172016" spans="429:429">
      <c r="PM172016" s="782" t="s">
        <v>501</v>
      </c>
    </row>
    <row r="172017" spans="429:429">
      <c r="PM172017" s="782" t="s">
        <v>501</v>
      </c>
    </row>
    <row r="172018" spans="429:429">
      <c r="PM172018" s="782" t="s">
        <v>501</v>
      </c>
    </row>
    <row r="172019" spans="429:429">
      <c r="PM172019" s="782" t="s">
        <v>501</v>
      </c>
    </row>
    <row r="172020" spans="429:429">
      <c r="PM172020" s="782" t="s">
        <v>501</v>
      </c>
    </row>
    <row r="172021" spans="429:429">
      <c r="PM172021" s="782" t="s">
        <v>501</v>
      </c>
    </row>
    <row r="172022" spans="429:429">
      <c r="PM172022" s="782" t="s">
        <v>501</v>
      </c>
    </row>
    <row r="172023" spans="429:429">
      <c r="PM172023" s="782" t="s">
        <v>501</v>
      </c>
    </row>
    <row r="172024" spans="429:429">
      <c r="PM172024" s="782" t="s">
        <v>501</v>
      </c>
    </row>
    <row r="172025" spans="429:429">
      <c r="PM172025" s="782" t="s">
        <v>501</v>
      </c>
    </row>
    <row r="172026" spans="429:429">
      <c r="PM172026" s="782" t="s">
        <v>501</v>
      </c>
    </row>
    <row r="172027" spans="429:429">
      <c r="PM172027" s="782" t="s">
        <v>501</v>
      </c>
    </row>
    <row r="172028" spans="429:429">
      <c r="PM172028" s="782" t="s">
        <v>501</v>
      </c>
    </row>
    <row r="172029" spans="429:429">
      <c r="PM172029" s="782" t="s">
        <v>501</v>
      </c>
    </row>
    <row r="172030" spans="429:429">
      <c r="PM172030" s="782" t="s">
        <v>501</v>
      </c>
    </row>
    <row r="172031" spans="429:429">
      <c r="PM172031" s="782" t="s">
        <v>501</v>
      </c>
    </row>
    <row r="172032" spans="429:429">
      <c r="PM172032" s="782" t="s">
        <v>501</v>
      </c>
    </row>
    <row r="172033" spans="429:429">
      <c r="PM172033" s="782" t="s">
        <v>501</v>
      </c>
    </row>
    <row r="172034" spans="429:429">
      <c r="PM172034" s="782" t="s">
        <v>501</v>
      </c>
    </row>
    <row r="172035" spans="429:429">
      <c r="PM172035" s="782" t="s">
        <v>501</v>
      </c>
    </row>
    <row r="172036" spans="429:429">
      <c r="PM172036" s="782" t="s">
        <v>501</v>
      </c>
    </row>
    <row r="172037" spans="429:429">
      <c r="PM172037" s="782" t="s">
        <v>501</v>
      </c>
    </row>
    <row r="172038" spans="429:429">
      <c r="PM172038" s="782" t="s">
        <v>501</v>
      </c>
    </row>
    <row r="172039" spans="429:429">
      <c r="PM172039" s="782" t="s">
        <v>501</v>
      </c>
    </row>
    <row r="172040" spans="429:429">
      <c r="PM172040" s="782" t="s">
        <v>501</v>
      </c>
    </row>
    <row r="172041" spans="429:429">
      <c r="PM172041" s="782" t="s">
        <v>501</v>
      </c>
    </row>
    <row r="172042" spans="429:429">
      <c r="PM172042" s="782" t="s">
        <v>501</v>
      </c>
    </row>
    <row r="172043" spans="429:429">
      <c r="PM172043" s="782" t="s">
        <v>501</v>
      </c>
    </row>
    <row r="172044" spans="429:429">
      <c r="PM172044" s="782" t="s">
        <v>501</v>
      </c>
    </row>
    <row r="172045" spans="429:429">
      <c r="PM172045" s="782" t="s">
        <v>501</v>
      </c>
    </row>
    <row r="172046" spans="429:429">
      <c r="PM172046" s="782" t="s">
        <v>501</v>
      </c>
    </row>
    <row r="172047" spans="429:429">
      <c r="PM172047" s="782" t="s">
        <v>501</v>
      </c>
    </row>
    <row r="172048" spans="429:429">
      <c r="PM172048" s="782" t="s">
        <v>501</v>
      </c>
    </row>
    <row r="172049" spans="429:429">
      <c r="PM172049" s="782" t="s">
        <v>501</v>
      </c>
    </row>
    <row r="172050" spans="429:429">
      <c r="PM172050" s="782" t="s">
        <v>501</v>
      </c>
    </row>
    <row r="172051" spans="429:429">
      <c r="PM172051" s="782" t="s">
        <v>501</v>
      </c>
    </row>
    <row r="172052" spans="429:429">
      <c r="PM172052" s="782" t="s">
        <v>501</v>
      </c>
    </row>
    <row r="172053" spans="429:429">
      <c r="PM172053" s="782" t="s">
        <v>501</v>
      </c>
    </row>
    <row r="172054" spans="429:429">
      <c r="PM172054" s="782" t="s">
        <v>501</v>
      </c>
    </row>
    <row r="172055" spans="429:429">
      <c r="PM172055" s="782" t="s">
        <v>501</v>
      </c>
    </row>
    <row r="172056" spans="429:429">
      <c r="PM172056" s="782" t="s">
        <v>501</v>
      </c>
    </row>
    <row r="172057" spans="429:429">
      <c r="PM172057" s="782" t="s">
        <v>501</v>
      </c>
    </row>
    <row r="172058" spans="429:429">
      <c r="PM172058" s="782" t="s">
        <v>501</v>
      </c>
    </row>
    <row r="172059" spans="429:429">
      <c r="PM172059" s="782" t="s">
        <v>501</v>
      </c>
    </row>
    <row r="172060" spans="429:429">
      <c r="PM172060" s="782" t="s">
        <v>501</v>
      </c>
    </row>
    <row r="172061" spans="429:429">
      <c r="PM172061" s="782" t="s">
        <v>501</v>
      </c>
    </row>
    <row r="172062" spans="429:429">
      <c r="PM172062" s="782" t="s">
        <v>501</v>
      </c>
    </row>
    <row r="172063" spans="429:429">
      <c r="PM172063" s="782" t="s">
        <v>501</v>
      </c>
    </row>
    <row r="172064" spans="429:429">
      <c r="PM172064" s="782" t="s">
        <v>501</v>
      </c>
    </row>
    <row r="172065" spans="429:429">
      <c r="PM172065" s="782" t="s">
        <v>501</v>
      </c>
    </row>
    <row r="172066" spans="429:429">
      <c r="PM172066" s="782" t="s">
        <v>501</v>
      </c>
    </row>
    <row r="172067" spans="429:429">
      <c r="PM172067" s="782" t="s">
        <v>501</v>
      </c>
    </row>
    <row r="172068" spans="429:429">
      <c r="PM172068" s="782" t="s">
        <v>501</v>
      </c>
    </row>
    <row r="172069" spans="429:429">
      <c r="PM172069" s="782" t="s">
        <v>501</v>
      </c>
    </row>
    <row r="172070" spans="429:429">
      <c r="PM172070" s="782" t="s">
        <v>501</v>
      </c>
    </row>
    <row r="172071" spans="429:429">
      <c r="PM172071" s="782" t="s">
        <v>501</v>
      </c>
    </row>
    <row r="172072" spans="429:429">
      <c r="PM172072" s="782" t="s">
        <v>501</v>
      </c>
    </row>
    <row r="172073" spans="429:429">
      <c r="PM172073" s="782" t="s">
        <v>501</v>
      </c>
    </row>
    <row r="172074" spans="429:429">
      <c r="PM172074" s="782" t="s">
        <v>501</v>
      </c>
    </row>
    <row r="172075" spans="429:429">
      <c r="PM172075" s="782" t="s">
        <v>501</v>
      </c>
    </row>
    <row r="172076" spans="429:429">
      <c r="PM172076" s="782" t="s">
        <v>501</v>
      </c>
    </row>
    <row r="172077" spans="429:429">
      <c r="PM172077" s="782" t="s">
        <v>501</v>
      </c>
    </row>
    <row r="172078" spans="429:429">
      <c r="PM172078" s="782" t="s">
        <v>501</v>
      </c>
    </row>
    <row r="172079" spans="429:429">
      <c r="PM172079" s="782" t="s">
        <v>501</v>
      </c>
    </row>
    <row r="172080" spans="429:429">
      <c r="PM172080" s="782" t="s">
        <v>501</v>
      </c>
    </row>
    <row r="172081" spans="429:429">
      <c r="PM172081" s="782" t="s">
        <v>501</v>
      </c>
    </row>
    <row r="172082" spans="429:429">
      <c r="PM172082" s="782" t="s">
        <v>501</v>
      </c>
    </row>
    <row r="172083" spans="429:429">
      <c r="PM172083" s="782" t="s">
        <v>501</v>
      </c>
    </row>
    <row r="172084" spans="429:429">
      <c r="PM172084" s="782" t="s">
        <v>501</v>
      </c>
    </row>
    <row r="172085" spans="429:429">
      <c r="PM172085" s="782" t="s">
        <v>501</v>
      </c>
    </row>
    <row r="172086" spans="429:429">
      <c r="PM172086" s="782" t="s">
        <v>501</v>
      </c>
    </row>
    <row r="172087" spans="429:429">
      <c r="PM172087" s="782" t="s">
        <v>501</v>
      </c>
    </row>
    <row r="172088" spans="429:429">
      <c r="PM172088" s="782" t="s">
        <v>501</v>
      </c>
    </row>
    <row r="172089" spans="429:429">
      <c r="PM172089" s="782" t="s">
        <v>501</v>
      </c>
    </row>
    <row r="172090" spans="429:429">
      <c r="PM172090" s="782" t="s">
        <v>501</v>
      </c>
    </row>
    <row r="172091" spans="429:429">
      <c r="PM172091" s="782" t="s">
        <v>501</v>
      </c>
    </row>
    <row r="172092" spans="429:429">
      <c r="PM172092" s="782" t="s">
        <v>501</v>
      </c>
    </row>
    <row r="172093" spans="429:429">
      <c r="PM172093" s="782" t="s">
        <v>501</v>
      </c>
    </row>
    <row r="172094" spans="429:429">
      <c r="PM172094" s="782" t="s">
        <v>501</v>
      </c>
    </row>
    <row r="172095" spans="429:429">
      <c r="PM172095" s="782" t="s">
        <v>501</v>
      </c>
    </row>
    <row r="172096" spans="429:429">
      <c r="PM172096" s="782" t="s">
        <v>501</v>
      </c>
    </row>
    <row r="172097" spans="429:429">
      <c r="PM172097" s="782" t="s">
        <v>501</v>
      </c>
    </row>
    <row r="172098" spans="429:429">
      <c r="PM172098" s="782" t="s">
        <v>501</v>
      </c>
    </row>
    <row r="172099" spans="429:429">
      <c r="PM172099" s="782" t="s">
        <v>501</v>
      </c>
    </row>
    <row r="172100" spans="429:429">
      <c r="PM172100" s="782" t="s">
        <v>501</v>
      </c>
    </row>
    <row r="172101" spans="429:429">
      <c r="PM172101" s="782" t="s">
        <v>501</v>
      </c>
    </row>
    <row r="172102" spans="429:429">
      <c r="PM172102" s="782" t="s">
        <v>501</v>
      </c>
    </row>
    <row r="172103" spans="429:429">
      <c r="PM172103" s="782" t="s">
        <v>501</v>
      </c>
    </row>
    <row r="172104" spans="429:429">
      <c r="PM172104" s="782" t="s">
        <v>501</v>
      </c>
    </row>
    <row r="172105" spans="429:429">
      <c r="PM172105" s="782" t="s">
        <v>501</v>
      </c>
    </row>
    <row r="172106" spans="429:429">
      <c r="PM172106" s="782" t="s">
        <v>501</v>
      </c>
    </row>
    <row r="172107" spans="429:429">
      <c r="PM172107" s="782" t="s">
        <v>501</v>
      </c>
    </row>
    <row r="172108" spans="429:429">
      <c r="PM172108" s="782" t="s">
        <v>501</v>
      </c>
    </row>
    <row r="172109" spans="429:429">
      <c r="PM172109" s="782" t="s">
        <v>501</v>
      </c>
    </row>
    <row r="172110" spans="429:429">
      <c r="PM172110" s="782" t="s">
        <v>501</v>
      </c>
    </row>
    <row r="172111" spans="429:429">
      <c r="PM172111" s="782" t="s">
        <v>501</v>
      </c>
    </row>
    <row r="172112" spans="429:429">
      <c r="PM172112" s="782" t="s">
        <v>501</v>
      </c>
    </row>
    <row r="172113" spans="429:429">
      <c r="PM172113" s="782" t="s">
        <v>501</v>
      </c>
    </row>
    <row r="172114" spans="429:429">
      <c r="PM172114" s="782" t="s">
        <v>501</v>
      </c>
    </row>
    <row r="172115" spans="429:429">
      <c r="PM172115" s="782" t="s">
        <v>501</v>
      </c>
    </row>
    <row r="172116" spans="429:429">
      <c r="PM172116" s="782" t="s">
        <v>501</v>
      </c>
    </row>
    <row r="172117" spans="429:429">
      <c r="PM172117" s="782" t="s">
        <v>501</v>
      </c>
    </row>
    <row r="172118" spans="429:429">
      <c r="PM172118" s="782" t="s">
        <v>501</v>
      </c>
    </row>
    <row r="172119" spans="429:429">
      <c r="PM172119" s="782" t="s">
        <v>501</v>
      </c>
    </row>
    <row r="172120" spans="429:429">
      <c r="PM172120" s="782" t="s">
        <v>501</v>
      </c>
    </row>
    <row r="172121" spans="429:429">
      <c r="PM172121" s="782" t="s">
        <v>501</v>
      </c>
    </row>
    <row r="172122" spans="429:429">
      <c r="PM172122" s="782" t="s">
        <v>501</v>
      </c>
    </row>
    <row r="172123" spans="429:429">
      <c r="PM172123" s="782" t="s">
        <v>501</v>
      </c>
    </row>
    <row r="172124" spans="429:429">
      <c r="PM172124" s="782" t="s">
        <v>501</v>
      </c>
    </row>
    <row r="172125" spans="429:429">
      <c r="PM172125" s="782" t="s">
        <v>501</v>
      </c>
    </row>
    <row r="172126" spans="429:429">
      <c r="PM172126" s="782" t="s">
        <v>501</v>
      </c>
    </row>
    <row r="172127" spans="429:429">
      <c r="PM172127" s="782" t="s">
        <v>501</v>
      </c>
    </row>
    <row r="172128" spans="429:429">
      <c r="PM172128" s="782" t="s">
        <v>501</v>
      </c>
    </row>
    <row r="172129" spans="429:429">
      <c r="PM172129" s="782" t="s">
        <v>501</v>
      </c>
    </row>
    <row r="172130" spans="429:429">
      <c r="PM172130" s="782" t="s">
        <v>501</v>
      </c>
    </row>
    <row r="172131" spans="429:429">
      <c r="PM172131" s="782" t="s">
        <v>501</v>
      </c>
    </row>
    <row r="172132" spans="429:429">
      <c r="PM172132" s="782" t="s">
        <v>501</v>
      </c>
    </row>
    <row r="172133" spans="429:429">
      <c r="PM172133" s="782" t="s">
        <v>501</v>
      </c>
    </row>
    <row r="172134" spans="429:429">
      <c r="PM172134" s="782" t="s">
        <v>501</v>
      </c>
    </row>
    <row r="172135" spans="429:429">
      <c r="PM172135" s="782" t="s">
        <v>501</v>
      </c>
    </row>
    <row r="172136" spans="429:429">
      <c r="PM172136" s="782" t="s">
        <v>501</v>
      </c>
    </row>
    <row r="172137" spans="429:429">
      <c r="PM172137" s="782" t="s">
        <v>501</v>
      </c>
    </row>
    <row r="172138" spans="429:429">
      <c r="PM172138" s="782" t="s">
        <v>501</v>
      </c>
    </row>
    <row r="172139" spans="429:429">
      <c r="PM172139" s="782" t="s">
        <v>501</v>
      </c>
    </row>
    <row r="172140" spans="429:429">
      <c r="PM172140" s="782" t="s">
        <v>501</v>
      </c>
    </row>
    <row r="172141" spans="429:429">
      <c r="PM172141" s="782" t="s">
        <v>501</v>
      </c>
    </row>
    <row r="172142" spans="429:429">
      <c r="PM172142" s="782" t="s">
        <v>501</v>
      </c>
    </row>
    <row r="172143" spans="429:429">
      <c r="PM172143" s="782" t="s">
        <v>501</v>
      </c>
    </row>
    <row r="172144" spans="429:429">
      <c r="PM172144" s="782" t="s">
        <v>501</v>
      </c>
    </row>
    <row r="172145" spans="429:429">
      <c r="PM172145" s="782" t="s">
        <v>501</v>
      </c>
    </row>
    <row r="172146" spans="429:429">
      <c r="PM172146" s="782" t="s">
        <v>501</v>
      </c>
    </row>
    <row r="172147" spans="429:429">
      <c r="PM172147" s="782" t="s">
        <v>501</v>
      </c>
    </row>
    <row r="172148" spans="429:429">
      <c r="PM172148" s="782" t="s">
        <v>501</v>
      </c>
    </row>
    <row r="172149" spans="429:429">
      <c r="PM172149" s="782" t="s">
        <v>501</v>
      </c>
    </row>
    <row r="172150" spans="429:429">
      <c r="PM172150" s="782" t="s">
        <v>501</v>
      </c>
    </row>
    <row r="172151" spans="429:429">
      <c r="PM172151" s="782" t="s">
        <v>501</v>
      </c>
    </row>
    <row r="172152" spans="429:429">
      <c r="PM172152" s="782" t="s">
        <v>501</v>
      </c>
    </row>
    <row r="172153" spans="429:429">
      <c r="PM172153" s="782" t="s">
        <v>501</v>
      </c>
    </row>
    <row r="172154" spans="429:429">
      <c r="PM172154" s="782" t="s">
        <v>501</v>
      </c>
    </row>
    <row r="172155" spans="429:429">
      <c r="PM172155" s="782" t="s">
        <v>501</v>
      </c>
    </row>
    <row r="172156" spans="429:429">
      <c r="PM172156" s="782" t="s">
        <v>501</v>
      </c>
    </row>
    <row r="172157" spans="429:429">
      <c r="PM172157" s="782" t="s">
        <v>501</v>
      </c>
    </row>
    <row r="172158" spans="429:429">
      <c r="PM172158" s="782" t="s">
        <v>501</v>
      </c>
    </row>
    <row r="172159" spans="429:429">
      <c r="PM172159" s="782" t="s">
        <v>501</v>
      </c>
    </row>
    <row r="172160" spans="429:429">
      <c r="PM172160" s="782" t="s">
        <v>501</v>
      </c>
    </row>
    <row r="172161" spans="429:429">
      <c r="PM172161" s="782" t="s">
        <v>501</v>
      </c>
    </row>
    <row r="172162" spans="429:429">
      <c r="PM172162" s="782" t="s">
        <v>501</v>
      </c>
    </row>
    <row r="172163" spans="429:429">
      <c r="PM172163" s="782" t="s">
        <v>501</v>
      </c>
    </row>
    <row r="172164" spans="429:429">
      <c r="PM172164" s="782" t="s">
        <v>501</v>
      </c>
    </row>
    <row r="172165" spans="429:429">
      <c r="PM172165" s="782" t="s">
        <v>501</v>
      </c>
    </row>
    <row r="172166" spans="429:429">
      <c r="PM172166" s="782" t="s">
        <v>501</v>
      </c>
    </row>
    <row r="172167" spans="429:429">
      <c r="PM172167" s="782" t="s">
        <v>501</v>
      </c>
    </row>
    <row r="172168" spans="429:429">
      <c r="PM172168" s="782" t="s">
        <v>501</v>
      </c>
    </row>
    <row r="172169" spans="429:429">
      <c r="PM172169" s="782" t="s">
        <v>501</v>
      </c>
    </row>
    <row r="172170" spans="429:429">
      <c r="PM172170" s="782" t="s">
        <v>501</v>
      </c>
    </row>
    <row r="172171" spans="429:429">
      <c r="PM172171" s="782" t="s">
        <v>501</v>
      </c>
    </row>
    <row r="172172" spans="429:429">
      <c r="PM172172" s="782" t="s">
        <v>501</v>
      </c>
    </row>
    <row r="172173" spans="429:429">
      <c r="PM172173" s="782" t="s">
        <v>501</v>
      </c>
    </row>
    <row r="172174" spans="429:429">
      <c r="PM172174" s="782" t="s">
        <v>501</v>
      </c>
    </row>
    <row r="172175" spans="429:429">
      <c r="PM172175" s="782" t="s">
        <v>501</v>
      </c>
    </row>
    <row r="172176" spans="429:429">
      <c r="PM172176" s="782" t="s">
        <v>501</v>
      </c>
    </row>
    <row r="172177" spans="429:429">
      <c r="PM172177" s="782" t="s">
        <v>501</v>
      </c>
    </row>
    <row r="172178" spans="429:429">
      <c r="PM172178" s="782" t="s">
        <v>501</v>
      </c>
    </row>
    <row r="172179" spans="429:429">
      <c r="PM172179" s="782" t="s">
        <v>501</v>
      </c>
    </row>
    <row r="172180" spans="429:429">
      <c r="PM172180" s="782" t="s">
        <v>501</v>
      </c>
    </row>
    <row r="172181" spans="429:429">
      <c r="PM172181" s="782" t="s">
        <v>501</v>
      </c>
    </row>
    <row r="172182" spans="429:429">
      <c r="PM172182" s="782" t="s">
        <v>501</v>
      </c>
    </row>
    <row r="172183" spans="429:429">
      <c r="PM172183" s="782" t="s">
        <v>501</v>
      </c>
    </row>
    <row r="172184" spans="429:429">
      <c r="PM172184" s="782" t="s">
        <v>501</v>
      </c>
    </row>
    <row r="172185" spans="429:429">
      <c r="PM172185" s="782" t="s">
        <v>501</v>
      </c>
    </row>
    <row r="172186" spans="429:429">
      <c r="PM172186" s="782" t="s">
        <v>501</v>
      </c>
    </row>
    <row r="172187" spans="429:429">
      <c r="PM172187" s="782" t="s">
        <v>501</v>
      </c>
    </row>
    <row r="172188" spans="429:429">
      <c r="PM172188" s="782" t="s">
        <v>501</v>
      </c>
    </row>
    <row r="172189" spans="429:429">
      <c r="PM172189" s="782" t="s">
        <v>501</v>
      </c>
    </row>
    <row r="172190" spans="429:429">
      <c r="PM172190" s="782" t="s">
        <v>501</v>
      </c>
    </row>
    <row r="172191" spans="429:429">
      <c r="PM172191" s="782" t="s">
        <v>501</v>
      </c>
    </row>
    <row r="172192" spans="429:429">
      <c r="PM172192" s="782" t="s">
        <v>501</v>
      </c>
    </row>
    <row r="172193" spans="429:429">
      <c r="PM172193" s="782" t="s">
        <v>501</v>
      </c>
    </row>
    <row r="172194" spans="429:429">
      <c r="PM172194" s="782" t="s">
        <v>501</v>
      </c>
    </row>
    <row r="172195" spans="429:429">
      <c r="PM172195" s="782" t="s">
        <v>501</v>
      </c>
    </row>
    <row r="172196" spans="429:429">
      <c r="PM172196" s="782" t="s">
        <v>501</v>
      </c>
    </row>
    <row r="172197" spans="429:429">
      <c r="PM172197" s="782" t="s">
        <v>501</v>
      </c>
    </row>
    <row r="172198" spans="429:429">
      <c r="PM172198" s="782" t="s">
        <v>501</v>
      </c>
    </row>
    <row r="172199" spans="429:429">
      <c r="PM172199" s="782" t="s">
        <v>501</v>
      </c>
    </row>
    <row r="172200" spans="429:429">
      <c r="PM172200" s="782" t="s">
        <v>501</v>
      </c>
    </row>
    <row r="172201" spans="429:429">
      <c r="PM172201" s="782" t="s">
        <v>501</v>
      </c>
    </row>
    <row r="172202" spans="429:429">
      <c r="PM172202" s="782" t="s">
        <v>501</v>
      </c>
    </row>
    <row r="172203" spans="429:429">
      <c r="PM172203" s="782" t="s">
        <v>501</v>
      </c>
    </row>
    <row r="172204" spans="429:429">
      <c r="PM172204" s="782" t="s">
        <v>501</v>
      </c>
    </row>
    <row r="172205" spans="429:429">
      <c r="PM172205" s="782" t="s">
        <v>501</v>
      </c>
    </row>
    <row r="172206" spans="429:429">
      <c r="PM172206" s="782" t="s">
        <v>501</v>
      </c>
    </row>
    <row r="172207" spans="429:429">
      <c r="PM172207" s="782" t="s">
        <v>501</v>
      </c>
    </row>
    <row r="172208" spans="429:429">
      <c r="PM172208" s="782" t="s">
        <v>501</v>
      </c>
    </row>
    <row r="172209" spans="429:429">
      <c r="PM172209" s="782" t="s">
        <v>501</v>
      </c>
    </row>
    <row r="172210" spans="429:429">
      <c r="PM172210" s="782" t="s">
        <v>501</v>
      </c>
    </row>
    <row r="172211" spans="429:429">
      <c r="PM172211" s="782" t="s">
        <v>501</v>
      </c>
    </row>
    <row r="172212" spans="429:429">
      <c r="PM172212" s="782" t="s">
        <v>501</v>
      </c>
    </row>
    <row r="172213" spans="429:429">
      <c r="PM172213" s="782" t="s">
        <v>501</v>
      </c>
    </row>
    <row r="172214" spans="429:429">
      <c r="PM172214" s="782" t="s">
        <v>501</v>
      </c>
    </row>
    <row r="172215" spans="429:429">
      <c r="PM172215" s="782" t="s">
        <v>501</v>
      </c>
    </row>
    <row r="172216" spans="429:429">
      <c r="PM172216" s="782" t="s">
        <v>501</v>
      </c>
    </row>
    <row r="172217" spans="429:429">
      <c r="PM172217" s="782" t="s">
        <v>501</v>
      </c>
    </row>
    <row r="172218" spans="429:429">
      <c r="PM172218" s="782" t="s">
        <v>501</v>
      </c>
    </row>
    <row r="172219" spans="429:429">
      <c r="PM172219" s="782" t="s">
        <v>501</v>
      </c>
    </row>
    <row r="172220" spans="429:429">
      <c r="PM172220" s="782" t="s">
        <v>501</v>
      </c>
    </row>
    <row r="172221" spans="429:429">
      <c r="PM172221" s="782" t="s">
        <v>501</v>
      </c>
    </row>
    <row r="172222" spans="429:429">
      <c r="PM172222" s="782" t="s">
        <v>501</v>
      </c>
    </row>
    <row r="172223" spans="429:429">
      <c r="PM172223" s="782" t="s">
        <v>501</v>
      </c>
    </row>
    <row r="172224" spans="429:429">
      <c r="PM172224" s="782" t="s">
        <v>501</v>
      </c>
    </row>
    <row r="172225" spans="429:429">
      <c r="PM172225" s="782" t="s">
        <v>501</v>
      </c>
    </row>
    <row r="172226" spans="429:429">
      <c r="PM172226" s="782" t="s">
        <v>501</v>
      </c>
    </row>
    <row r="172227" spans="429:429">
      <c r="PM172227" s="782" t="s">
        <v>501</v>
      </c>
    </row>
    <row r="172228" spans="429:429">
      <c r="PM172228" s="782" t="s">
        <v>501</v>
      </c>
    </row>
    <row r="172229" spans="429:429">
      <c r="PM172229" s="782" t="s">
        <v>501</v>
      </c>
    </row>
    <row r="172230" spans="429:429">
      <c r="PM172230" s="782" t="s">
        <v>501</v>
      </c>
    </row>
    <row r="172231" spans="429:429">
      <c r="PM172231" s="782" t="s">
        <v>501</v>
      </c>
    </row>
    <row r="172232" spans="429:429">
      <c r="PM172232" s="782" t="s">
        <v>501</v>
      </c>
    </row>
    <row r="172233" spans="429:429">
      <c r="PM172233" s="782" t="s">
        <v>501</v>
      </c>
    </row>
    <row r="172234" spans="429:429">
      <c r="PM172234" s="782" t="s">
        <v>501</v>
      </c>
    </row>
    <row r="172235" spans="429:429">
      <c r="PM172235" s="782" t="s">
        <v>501</v>
      </c>
    </row>
    <row r="172236" spans="429:429">
      <c r="PM172236" s="782" t="s">
        <v>501</v>
      </c>
    </row>
    <row r="172237" spans="429:429">
      <c r="PM172237" s="782" t="s">
        <v>501</v>
      </c>
    </row>
    <row r="172238" spans="429:429">
      <c r="PM172238" s="782" t="s">
        <v>501</v>
      </c>
    </row>
    <row r="172239" spans="429:429">
      <c r="PM172239" s="782" t="s">
        <v>501</v>
      </c>
    </row>
    <row r="172240" spans="429:429">
      <c r="PM172240" s="782" t="s">
        <v>501</v>
      </c>
    </row>
    <row r="172241" spans="429:429">
      <c r="PM172241" s="782" t="s">
        <v>501</v>
      </c>
    </row>
    <row r="172242" spans="429:429">
      <c r="PM172242" s="782" t="s">
        <v>501</v>
      </c>
    </row>
    <row r="172243" spans="429:429">
      <c r="PM172243" s="782" t="s">
        <v>501</v>
      </c>
    </row>
    <row r="172244" spans="429:429">
      <c r="PM172244" s="782" t="s">
        <v>501</v>
      </c>
    </row>
    <row r="172245" spans="429:429">
      <c r="PM172245" s="782" t="s">
        <v>501</v>
      </c>
    </row>
    <row r="172246" spans="429:429">
      <c r="PM172246" s="782" t="s">
        <v>501</v>
      </c>
    </row>
    <row r="172247" spans="429:429">
      <c r="PM172247" s="782" t="s">
        <v>501</v>
      </c>
    </row>
    <row r="172248" spans="429:429">
      <c r="PM172248" s="782" t="s">
        <v>501</v>
      </c>
    </row>
    <row r="172249" spans="429:429">
      <c r="PM172249" s="782" t="s">
        <v>501</v>
      </c>
    </row>
    <row r="172250" spans="429:429">
      <c r="PM172250" s="782" t="s">
        <v>501</v>
      </c>
    </row>
    <row r="172251" spans="429:429">
      <c r="PM172251" s="782" t="s">
        <v>501</v>
      </c>
    </row>
    <row r="172252" spans="429:429">
      <c r="PM172252" s="782" t="s">
        <v>501</v>
      </c>
    </row>
    <row r="172253" spans="429:429">
      <c r="PM172253" s="782" t="s">
        <v>501</v>
      </c>
    </row>
    <row r="172254" spans="429:429">
      <c r="PM172254" s="782" t="s">
        <v>501</v>
      </c>
    </row>
    <row r="172255" spans="429:429">
      <c r="PM172255" s="782" t="s">
        <v>501</v>
      </c>
    </row>
    <row r="172256" spans="429:429">
      <c r="PM172256" s="782" t="s">
        <v>501</v>
      </c>
    </row>
    <row r="172257" spans="429:429">
      <c r="PM172257" s="782" t="s">
        <v>501</v>
      </c>
    </row>
    <row r="172258" spans="429:429">
      <c r="PM172258" s="782" t="s">
        <v>501</v>
      </c>
    </row>
    <row r="172259" spans="429:429">
      <c r="PM172259" s="782" t="s">
        <v>501</v>
      </c>
    </row>
    <row r="172260" spans="429:429">
      <c r="PM172260" s="782" t="s">
        <v>501</v>
      </c>
    </row>
    <row r="172261" spans="429:429">
      <c r="PM172261" s="782" t="s">
        <v>501</v>
      </c>
    </row>
    <row r="172262" spans="429:429">
      <c r="PM172262" s="782" t="s">
        <v>501</v>
      </c>
    </row>
    <row r="172263" spans="429:429">
      <c r="PM172263" s="782" t="s">
        <v>501</v>
      </c>
    </row>
    <row r="172264" spans="429:429">
      <c r="PM172264" s="782" t="s">
        <v>501</v>
      </c>
    </row>
    <row r="172265" spans="429:429">
      <c r="PM172265" s="782" t="s">
        <v>501</v>
      </c>
    </row>
    <row r="172266" spans="429:429">
      <c r="PM172266" s="782" t="s">
        <v>501</v>
      </c>
    </row>
    <row r="172267" spans="429:429">
      <c r="PM172267" s="782" t="s">
        <v>501</v>
      </c>
    </row>
    <row r="172268" spans="429:429">
      <c r="PM172268" s="782" t="s">
        <v>501</v>
      </c>
    </row>
    <row r="172269" spans="429:429">
      <c r="PM172269" s="782" t="s">
        <v>501</v>
      </c>
    </row>
    <row r="172270" spans="429:429">
      <c r="PM172270" s="782" t="s">
        <v>501</v>
      </c>
    </row>
    <row r="172271" spans="429:429">
      <c r="PM172271" s="782" t="s">
        <v>501</v>
      </c>
    </row>
    <row r="172272" spans="429:429">
      <c r="PM172272" s="782" t="s">
        <v>501</v>
      </c>
    </row>
    <row r="172273" spans="429:429">
      <c r="PM172273" s="782" t="s">
        <v>501</v>
      </c>
    </row>
    <row r="172274" spans="429:429">
      <c r="PM172274" s="782" t="s">
        <v>501</v>
      </c>
    </row>
    <row r="172275" spans="429:429">
      <c r="PM172275" s="782" t="s">
        <v>501</v>
      </c>
    </row>
    <row r="172276" spans="429:429">
      <c r="PM172276" s="782" t="s">
        <v>501</v>
      </c>
    </row>
    <row r="172277" spans="429:429">
      <c r="PM172277" s="782" t="s">
        <v>501</v>
      </c>
    </row>
    <row r="172278" spans="429:429">
      <c r="PM172278" s="782" t="s">
        <v>501</v>
      </c>
    </row>
    <row r="172279" spans="429:429">
      <c r="PM172279" s="782" t="s">
        <v>501</v>
      </c>
    </row>
    <row r="172280" spans="429:429">
      <c r="PM172280" s="782" t="s">
        <v>501</v>
      </c>
    </row>
    <row r="172281" spans="429:429">
      <c r="PM172281" s="782" t="s">
        <v>501</v>
      </c>
    </row>
    <row r="172282" spans="429:429">
      <c r="PM172282" s="782" t="s">
        <v>501</v>
      </c>
    </row>
    <row r="172283" spans="429:429">
      <c r="PM172283" s="782" t="s">
        <v>501</v>
      </c>
    </row>
    <row r="172284" spans="429:429">
      <c r="PM172284" s="782" t="s">
        <v>501</v>
      </c>
    </row>
    <row r="172285" spans="429:429">
      <c r="PM172285" s="782" t="s">
        <v>501</v>
      </c>
    </row>
    <row r="172286" spans="429:429">
      <c r="PM172286" s="782" t="s">
        <v>501</v>
      </c>
    </row>
    <row r="172287" spans="429:429">
      <c r="PM172287" s="782" t="s">
        <v>501</v>
      </c>
    </row>
    <row r="172288" spans="429:429">
      <c r="PM172288" s="782" t="s">
        <v>501</v>
      </c>
    </row>
    <row r="172289" spans="429:429">
      <c r="PM172289" s="782" t="s">
        <v>501</v>
      </c>
    </row>
    <row r="172290" spans="429:429">
      <c r="PM172290" s="782" t="s">
        <v>501</v>
      </c>
    </row>
    <row r="172291" spans="429:429">
      <c r="PM172291" s="782" t="s">
        <v>501</v>
      </c>
    </row>
    <row r="172292" spans="429:429">
      <c r="PM172292" s="782" t="s">
        <v>501</v>
      </c>
    </row>
    <row r="172293" spans="429:429">
      <c r="PM172293" s="782" t="s">
        <v>501</v>
      </c>
    </row>
    <row r="172294" spans="429:429">
      <c r="PM172294" s="782" t="s">
        <v>501</v>
      </c>
    </row>
    <row r="172295" spans="429:429">
      <c r="PM172295" s="782" t="s">
        <v>501</v>
      </c>
    </row>
    <row r="172296" spans="429:429">
      <c r="PM172296" s="782" t="s">
        <v>501</v>
      </c>
    </row>
    <row r="172297" spans="429:429">
      <c r="PM172297" s="782" t="s">
        <v>501</v>
      </c>
    </row>
    <row r="172298" spans="429:429">
      <c r="PM172298" s="782" t="s">
        <v>501</v>
      </c>
    </row>
    <row r="172299" spans="429:429">
      <c r="PM172299" s="782" t="s">
        <v>501</v>
      </c>
    </row>
    <row r="172300" spans="429:429">
      <c r="PM172300" s="782" t="s">
        <v>501</v>
      </c>
    </row>
    <row r="172301" spans="429:429">
      <c r="PM172301" s="782" t="s">
        <v>501</v>
      </c>
    </row>
    <row r="172302" spans="429:429">
      <c r="PM172302" s="782" t="s">
        <v>501</v>
      </c>
    </row>
    <row r="172303" spans="429:429">
      <c r="PM172303" s="782" t="s">
        <v>501</v>
      </c>
    </row>
    <row r="172304" spans="429:429">
      <c r="PM172304" s="782" t="s">
        <v>501</v>
      </c>
    </row>
    <row r="172305" spans="429:429">
      <c r="PM172305" s="782" t="s">
        <v>501</v>
      </c>
    </row>
    <row r="172306" spans="429:429">
      <c r="PM172306" s="782" t="s">
        <v>501</v>
      </c>
    </row>
    <row r="172307" spans="429:429">
      <c r="PM172307" s="782" t="s">
        <v>501</v>
      </c>
    </row>
    <row r="172308" spans="429:429">
      <c r="PM172308" s="782" t="s">
        <v>501</v>
      </c>
    </row>
    <row r="172309" spans="429:429">
      <c r="PM172309" s="782" t="s">
        <v>501</v>
      </c>
    </row>
    <row r="172310" spans="429:429">
      <c r="PM172310" s="782" t="s">
        <v>501</v>
      </c>
    </row>
    <row r="172311" spans="429:429">
      <c r="PM172311" s="782" t="s">
        <v>501</v>
      </c>
    </row>
    <row r="172312" spans="429:429">
      <c r="PM172312" s="782" t="s">
        <v>501</v>
      </c>
    </row>
    <row r="172313" spans="429:429">
      <c r="PM172313" s="782" t="s">
        <v>501</v>
      </c>
    </row>
    <row r="172314" spans="429:429">
      <c r="PM172314" s="782" t="s">
        <v>501</v>
      </c>
    </row>
    <row r="172315" spans="429:429">
      <c r="PM172315" s="782" t="s">
        <v>501</v>
      </c>
    </row>
    <row r="172316" spans="429:429">
      <c r="PM172316" s="782" t="s">
        <v>501</v>
      </c>
    </row>
    <row r="172317" spans="429:429">
      <c r="PM172317" s="782" t="s">
        <v>501</v>
      </c>
    </row>
    <row r="172318" spans="429:429">
      <c r="PM172318" s="782" t="s">
        <v>501</v>
      </c>
    </row>
    <row r="172319" spans="429:429">
      <c r="PM172319" s="782" t="s">
        <v>501</v>
      </c>
    </row>
    <row r="172320" spans="429:429">
      <c r="PM172320" s="782" t="s">
        <v>501</v>
      </c>
    </row>
    <row r="172321" spans="429:429">
      <c r="PM172321" s="782" t="s">
        <v>501</v>
      </c>
    </row>
    <row r="172322" spans="429:429">
      <c r="PM172322" s="782" t="s">
        <v>501</v>
      </c>
    </row>
    <row r="172323" spans="429:429">
      <c r="PM172323" s="782" t="s">
        <v>501</v>
      </c>
    </row>
    <row r="172324" spans="429:429">
      <c r="PM172324" s="782" t="s">
        <v>501</v>
      </c>
    </row>
    <row r="172325" spans="429:429">
      <c r="PM172325" s="782" t="s">
        <v>501</v>
      </c>
    </row>
    <row r="172326" spans="429:429">
      <c r="PM172326" s="782" t="s">
        <v>501</v>
      </c>
    </row>
    <row r="172327" spans="429:429">
      <c r="PM172327" s="782" t="s">
        <v>501</v>
      </c>
    </row>
    <row r="172328" spans="429:429">
      <c r="PM172328" s="782" t="s">
        <v>501</v>
      </c>
    </row>
    <row r="172329" spans="429:429">
      <c r="PM172329" s="782" t="s">
        <v>501</v>
      </c>
    </row>
    <row r="172330" spans="429:429">
      <c r="PM172330" s="782" t="s">
        <v>501</v>
      </c>
    </row>
    <row r="172331" spans="429:429">
      <c r="PM172331" s="782" t="s">
        <v>501</v>
      </c>
    </row>
    <row r="172332" spans="429:429">
      <c r="PM172332" s="782" t="s">
        <v>501</v>
      </c>
    </row>
    <row r="172333" spans="429:429">
      <c r="PM172333" s="782" t="s">
        <v>501</v>
      </c>
    </row>
    <row r="172334" spans="429:429">
      <c r="PM172334" s="782" t="s">
        <v>501</v>
      </c>
    </row>
    <row r="172335" spans="429:429">
      <c r="PM172335" s="782" t="s">
        <v>501</v>
      </c>
    </row>
    <row r="172336" spans="429:429">
      <c r="PM172336" s="782" t="s">
        <v>501</v>
      </c>
    </row>
    <row r="172337" spans="429:429">
      <c r="PM172337" s="782" t="s">
        <v>501</v>
      </c>
    </row>
    <row r="172338" spans="429:429">
      <c r="PM172338" s="782" t="s">
        <v>501</v>
      </c>
    </row>
    <row r="172339" spans="429:429">
      <c r="PM172339" s="782" t="s">
        <v>501</v>
      </c>
    </row>
    <row r="172340" spans="429:429">
      <c r="PM172340" s="782" t="s">
        <v>501</v>
      </c>
    </row>
    <row r="172341" spans="429:429">
      <c r="PM172341" s="782" t="s">
        <v>501</v>
      </c>
    </row>
    <row r="172342" spans="429:429">
      <c r="PM172342" s="782" t="s">
        <v>501</v>
      </c>
    </row>
    <row r="172343" spans="429:429">
      <c r="PM172343" s="782" t="s">
        <v>501</v>
      </c>
    </row>
    <row r="172344" spans="429:429">
      <c r="PM172344" s="782" t="s">
        <v>501</v>
      </c>
    </row>
    <row r="172345" spans="429:429">
      <c r="PM172345" s="782" t="s">
        <v>501</v>
      </c>
    </row>
    <row r="172346" spans="429:429">
      <c r="PM172346" s="782" t="s">
        <v>501</v>
      </c>
    </row>
    <row r="172347" spans="429:429">
      <c r="PM172347" s="782" t="s">
        <v>501</v>
      </c>
    </row>
    <row r="172348" spans="429:429">
      <c r="PM172348" s="782" t="s">
        <v>501</v>
      </c>
    </row>
    <row r="172349" spans="429:429">
      <c r="PM172349" s="782" t="s">
        <v>501</v>
      </c>
    </row>
    <row r="172350" spans="429:429">
      <c r="PM172350" s="782" t="s">
        <v>501</v>
      </c>
    </row>
    <row r="172351" spans="429:429">
      <c r="PM172351" s="782" t="s">
        <v>501</v>
      </c>
    </row>
    <row r="172352" spans="429:429">
      <c r="PM172352" s="782" t="s">
        <v>501</v>
      </c>
    </row>
    <row r="172353" spans="429:429">
      <c r="PM172353" s="782" t="s">
        <v>501</v>
      </c>
    </row>
    <row r="172354" spans="429:429">
      <c r="PM172354" s="782" t="s">
        <v>501</v>
      </c>
    </row>
    <row r="172355" spans="429:429">
      <c r="PM172355" s="782" t="s">
        <v>501</v>
      </c>
    </row>
    <row r="172356" spans="429:429">
      <c r="PM172356" s="782" t="s">
        <v>501</v>
      </c>
    </row>
    <row r="172357" spans="429:429">
      <c r="PM172357" s="782" t="s">
        <v>501</v>
      </c>
    </row>
    <row r="172358" spans="429:429">
      <c r="PM172358" s="782" t="s">
        <v>501</v>
      </c>
    </row>
    <row r="172359" spans="429:429">
      <c r="PM172359" s="782" t="s">
        <v>501</v>
      </c>
    </row>
    <row r="172360" spans="429:429">
      <c r="PM172360" s="782" t="s">
        <v>501</v>
      </c>
    </row>
    <row r="172361" spans="429:429">
      <c r="PM172361" s="782" t="s">
        <v>501</v>
      </c>
    </row>
    <row r="172362" spans="429:429">
      <c r="PM172362" s="782" t="s">
        <v>501</v>
      </c>
    </row>
    <row r="172363" spans="429:429">
      <c r="PM172363" s="782" t="s">
        <v>501</v>
      </c>
    </row>
    <row r="172364" spans="429:429">
      <c r="PM172364" s="782" t="s">
        <v>501</v>
      </c>
    </row>
    <row r="172365" spans="429:429">
      <c r="PM172365" s="782" t="s">
        <v>501</v>
      </c>
    </row>
    <row r="172366" spans="429:429">
      <c r="PM172366" s="782" t="s">
        <v>501</v>
      </c>
    </row>
    <row r="172367" spans="429:429">
      <c r="PM172367" s="782" t="s">
        <v>501</v>
      </c>
    </row>
    <row r="172368" spans="429:429">
      <c r="PM172368" s="782" t="s">
        <v>501</v>
      </c>
    </row>
    <row r="172369" spans="429:429">
      <c r="PM172369" s="782" t="s">
        <v>501</v>
      </c>
    </row>
    <row r="172370" spans="429:429">
      <c r="PM172370" s="782" t="s">
        <v>501</v>
      </c>
    </row>
    <row r="172371" spans="429:429">
      <c r="PM172371" s="782" t="s">
        <v>501</v>
      </c>
    </row>
    <row r="172372" spans="429:429">
      <c r="PM172372" s="782" t="s">
        <v>501</v>
      </c>
    </row>
    <row r="172373" spans="429:429">
      <c r="PM172373" s="782" t="s">
        <v>501</v>
      </c>
    </row>
    <row r="172374" spans="429:429">
      <c r="PM172374" s="782" t="s">
        <v>501</v>
      </c>
    </row>
    <row r="172375" spans="429:429">
      <c r="PM172375" s="782" t="s">
        <v>501</v>
      </c>
    </row>
    <row r="172376" spans="429:429">
      <c r="PM172376" s="782" t="s">
        <v>501</v>
      </c>
    </row>
    <row r="172377" spans="429:429">
      <c r="PM172377" s="782" t="s">
        <v>501</v>
      </c>
    </row>
    <row r="172378" spans="429:429">
      <c r="PM172378" s="782" t="s">
        <v>501</v>
      </c>
    </row>
    <row r="172379" spans="429:429">
      <c r="PM172379" s="782" t="s">
        <v>501</v>
      </c>
    </row>
    <row r="172380" spans="429:429">
      <c r="PM172380" s="782" t="s">
        <v>501</v>
      </c>
    </row>
    <row r="172381" spans="429:429">
      <c r="PM172381" s="782" t="s">
        <v>501</v>
      </c>
    </row>
    <row r="172382" spans="429:429">
      <c r="PM172382" s="782" t="s">
        <v>501</v>
      </c>
    </row>
    <row r="172383" spans="429:429">
      <c r="PM172383" s="782" t="s">
        <v>501</v>
      </c>
    </row>
    <row r="172384" spans="429:429">
      <c r="PM172384" s="782" t="s">
        <v>501</v>
      </c>
    </row>
    <row r="172385" spans="429:429">
      <c r="PM172385" s="782" t="s">
        <v>501</v>
      </c>
    </row>
    <row r="172386" spans="429:429">
      <c r="PM172386" s="782" t="s">
        <v>501</v>
      </c>
    </row>
    <row r="172387" spans="429:429">
      <c r="PM172387" s="782" t="s">
        <v>501</v>
      </c>
    </row>
    <row r="172388" spans="429:429">
      <c r="PM172388" s="782" t="s">
        <v>501</v>
      </c>
    </row>
    <row r="172389" spans="429:429">
      <c r="PM172389" s="782" t="s">
        <v>501</v>
      </c>
    </row>
    <row r="172390" spans="429:429">
      <c r="PM172390" s="782" t="s">
        <v>501</v>
      </c>
    </row>
    <row r="172391" spans="429:429">
      <c r="PM172391" s="782" t="s">
        <v>501</v>
      </c>
    </row>
    <row r="172392" spans="429:429">
      <c r="PM172392" s="782" t="s">
        <v>501</v>
      </c>
    </row>
    <row r="172393" spans="429:429">
      <c r="PM172393" s="782" t="s">
        <v>501</v>
      </c>
    </row>
    <row r="172394" spans="429:429">
      <c r="PM172394" s="782" t="s">
        <v>501</v>
      </c>
    </row>
    <row r="172395" spans="429:429">
      <c r="PM172395" s="782" t="s">
        <v>501</v>
      </c>
    </row>
    <row r="172396" spans="429:429">
      <c r="PM172396" s="782" t="s">
        <v>501</v>
      </c>
    </row>
    <row r="172397" spans="429:429">
      <c r="PM172397" s="782" t="s">
        <v>501</v>
      </c>
    </row>
    <row r="172398" spans="429:429">
      <c r="PM172398" s="782" t="s">
        <v>501</v>
      </c>
    </row>
    <row r="172399" spans="429:429">
      <c r="PM172399" s="782" t="s">
        <v>501</v>
      </c>
    </row>
    <row r="172400" spans="429:429">
      <c r="PM172400" s="782" t="s">
        <v>501</v>
      </c>
    </row>
    <row r="172401" spans="429:429">
      <c r="PM172401" s="782" t="s">
        <v>501</v>
      </c>
    </row>
    <row r="172402" spans="429:429">
      <c r="PM172402" s="782" t="s">
        <v>501</v>
      </c>
    </row>
    <row r="172403" spans="429:429">
      <c r="PM172403" s="782" t="s">
        <v>501</v>
      </c>
    </row>
    <row r="172404" spans="429:429">
      <c r="PM172404" s="782" t="s">
        <v>501</v>
      </c>
    </row>
    <row r="172405" spans="429:429">
      <c r="PM172405" s="782" t="s">
        <v>501</v>
      </c>
    </row>
    <row r="172406" spans="429:429">
      <c r="PM172406" s="782" t="s">
        <v>501</v>
      </c>
    </row>
    <row r="172407" spans="429:429">
      <c r="PM172407" s="782" t="s">
        <v>501</v>
      </c>
    </row>
    <row r="172408" spans="429:429">
      <c r="PM172408" s="782" t="s">
        <v>501</v>
      </c>
    </row>
    <row r="172409" spans="429:429">
      <c r="PM172409" s="782" t="s">
        <v>501</v>
      </c>
    </row>
    <row r="172410" spans="429:429">
      <c r="PM172410" s="782" t="s">
        <v>501</v>
      </c>
    </row>
    <row r="172411" spans="429:429">
      <c r="PM172411" s="782" t="s">
        <v>501</v>
      </c>
    </row>
    <row r="172412" spans="429:429">
      <c r="PM172412" s="782" t="s">
        <v>501</v>
      </c>
    </row>
    <row r="172413" spans="429:429">
      <c r="PM172413" s="782" t="s">
        <v>501</v>
      </c>
    </row>
    <row r="172414" spans="429:429">
      <c r="PM172414" s="782" t="s">
        <v>501</v>
      </c>
    </row>
    <row r="172415" spans="429:429">
      <c r="PM172415" s="782" t="s">
        <v>501</v>
      </c>
    </row>
    <row r="172416" spans="429:429">
      <c r="PM172416" s="782" t="s">
        <v>501</v>
      </c>
    </row>
    <row r="172417" spans="429:429">
      <c r="PM172417" s="782" t="s">
        <v>501</v>
      </c>
    </row>
    <row r="172418" spans="429:429">
      <c r="PM172418" s="782" t="s">
        <v>501</v>
      </c>
    </row>
    <row r="172419" spans="429:429">
      <c r="PM172419" s="782" t="s">
        <v>501</v>
      </c>
    </row>
    <row r="172420" spans="429:429">
      <c r="PM172420" s="782" t="s">
        <v>501</v>
      </c>
    </row>
    <row r="172421" spans="429:429">
      <c r="PM172421" s="782" t="s">
        <v>501</v>
      </c>
    </row>
    <row r="172422" spans="429:429">
      <c r="PM172422" s="782" t="s">
        <v>501</v>
      </c>
    </row>
    <row r="172423" spans="429:429">
      <c r="PM172423" s="782" t="s">
        <v>501</v>
      </c>
    </row>
    <row r="172424" spans="429:429">
      <c r="PM172424" s="782" t="s">
        <v>501</v>
      </c>
    </row>
    <row r="172425" spans="429:429">
      <c r="PM172425" s="782" t="s">
        <v>501</v>
      </c>
    </row>
    <row r="172426" spans="429:429">
      <c r="PM172426" s="782" t="s">
        <v>501</v>
      </c>
    </row>
    <row r="172427" spans="429:429">
      <c r="PM172427" s="782" t="s">
        <v>501</v>
      </c>
    </row>
    <row r="172428" spans="429:429">
      <c r="PM172428" s="782" t="s">
        <v>501</v>
      </c>
    </row>
    <row r="172429" spans="429:429">
      <c r="PM172429" s="782" t="s">
        <v>501</v>
      </c>
    </row>
    <row r="172430" spans="429:429">
      <c r="PM172430" s="782" t="s">
        <v>501</v>
      </c>
    </row>
    <row r="172431" spans="429:429">
      <c r="PM172431" s="782" t="s">
        <v>501</v>
      </c>
    </row>
    <row r="172432" spans="429:429">
      <c r="PM172432" s="782" t="s">
        <v>501</v>
      </c>
    </row>
    <row r="172433" spans="429:429">
      <c r="PM172433" s="782" t="s">
        <v>501</v>
      </c>
    </row>
    <row r="172434" spans="429:429">
      <c r="PM172434" s="782" t="s">
        <v>501</v>
      </c>
    </row>
    <row r="172435" spans="429:429">
      <c r="PM172435" s="782" t="s">
        <v>501</v>
      </c>
    </row>
    <row r="172436" spans="429:429">
      <c r="PM172436" s="782" t="s">
        <v>501</v>
      </c>
    </row>
    <row r="172437" spans="429:429">
      <c r="PM172437" s="782" t="s">
        <v>501</v>
      </c>
    </row>
    <row r="172438" spans="429:429">
      <c r="PM172438" s="782" t="s">
        <v>501</v>
      </c>
    </row>
    <row r="172439" spans="429:429">
      <c r="PM172439" s="782" t="s">
        <v>501</v>
      </c>
    </row>
    <row r="172440" spans="429:429">
      <c r="PM172440" s="782" t="s">
        <v>501</v>
      </c>
    </row>
    <row r="172441" spans="429:429">
      <c r="PM172441" s="782" t="s">
        <v>501</v>
      </c>
    </row>
    <row r="172442" spans="429:429">
      <c r="PM172442" s="782" t="s">
        <v>501</v>
      </c>
    </row>
    <row r="172443" spans="429:429">
      <c r="PM172443" s="782" t="s">
        <v>501</v>
      </c>
    </row>
    <row r="172444" spans="429:429">
      <c r="PM172444" s="782" t="s">
        <v>501</v>
      </c>
    </row>
    <row r="172445" spans="429:429">
      <c r="PM172445" s="782" t="s">
        <v>501</v>
      </c>
    </row>
    <row r="172446" spans="429:429">
      <c r="PM172446" s="782" t="s">
        <v>501</v>
      </c>
    </row>
    <row r="172447" spans="429:429">
      <c r="PM172447" s="782" t="s">
        <v>501</v>
      </c>
    </row>
    <row r="172448" spans="429:429">
      <c r="PM172448" s="782" t="s">
        <v>501</v>
      </c>
    </row>
    <row r="172449" spans="429:429">
      <c r="PM172449" s="782" t="s">
        <v>501</v>
      </c>
    </row>
    <row r="172450" spans="429:429">
      <c r="PM172450" s="782" t="s">
        <v>501</v>
      </c>
    </row>
    <row r="172451" spans="429:429">
      <c r="PM172451" s="782" t="s">
        <v>501</v>
      </c>
    </row>
    <row r="172452" spans="429:429">
      <c r="PM172452" s="782" t="s">
        <v>501</v>
      </c>
    </row>
    <row r="172453" spans="429:429">
      <c r="PM172453" s="782" t="s">
        <v>501</v>
      </c>
    </row>
    <row r="172454" spans="429:429">
      <c r="PM172454" s="782" t="s">
        <v>501</v>
      </c>
    </row>
    <row r="172455" spans="429:429">
      <c r="PM172455" s="782" t="s">
        <v>501</v>
      </c>
    </row>
    <row r="172456" spans="429:429">
      <c r="PM172456" s="782" t="s">
        <v>501</v>
      </c>
    </row>
    <row r="172457" spans="429:429">
      <c r="PM172457" s="782" t="s">
        <v>501</v>
      </c>
    </row>
    <row r="172458" spans="429:429">
      <c r="PM172458" s="782" t="s">
        <v>501</v>
      </c>
    </row>
    <row r="172459" spans="429:429">
      <c r="PM172459" s="782" t="s">
        <v>501</v>
      </c>
    </row>
    <row r="172460" spans="429:429">
      <c r="PM172460" s="782" t="s">
        <v>501</v>
      </c>
    </row>
    <row r="172461" spans="429:429">
      <c r="PM172461" s="782" t="s">
        <v>501</v>
      </c>
    </row>
    <row r="172462" spans="429:429">
      <c r="PM172462" s="782" t="s">
        <v>501</v>
      </c>
    </row>
    <row r="172463" spans="429:429">
      <c r="PM172463" s="782" t="s">
        <v>501</v>
      </c>
    </row>
    <row r="172464" spans="429:429">
      <c r="PM172464" s="782" t="s">
        <v>501</v>
      </c>
    </row>
    <row r="172465" spans="429:429">
      <c r="PM172465" s="782" t="s">
        <v>501</v>
      </c>
    </row>
    <row r="172466" spans="429:429">
      <c r="PM172466" s="782" t="s">
        <v>501</v>
      </c>
    </row>
    <row r="172467" spans="429:429">
      <c r="PM172467" s="782" t="s">
        <v>501</v>
      </c>
    </row>
    <row r="172468" spans="429:429">
      <c r="PM172468" s="782" t="s">
        <v>501</v>
      </c>
    </row>
    <row r="172469" spans="429:429">
      <c r="PM172469" s="782" t="s">
        <v>501</v>
      </c>
    </row>
    <row r="172470" spans="429:429">
      <c r="PM172470" s="782" t="s">
        <v>501</v>
      </c>
    </row>
    <row r="172471" spans="429:429">
      <c r="PM172471" s="782" t="s">
        <v>501</v>
      </c>
    </row>
    <row r="172472" spans="429:429">
      <c r="PM172472" s="782" t="s">
        <v>501</v>
      </c>
    </row>
    <row r="172473" spans="429:429">
      <c r="PM172473" s="782" t="s">
        <v>501</v>
      </c>
    </row>
    <row r="172474" spans="429:429">
      <c r="PM172474" s="782" t="s">
        <v>501</v>
      </c>
    </row>
    <row r="172475" spans="429:429">
      <c r="PM172475" s="782" t="s">
        <v>501</v>
      </c>
    </row>
    <row r="172476" spans="429:429">
      <c r="PM172476" s="782" t="s">
        <v>501</v>
      </c>
    </row>
    <row r="172477" spans="429:429">
      <c r="PM172477" s="782" t="s">
        <v>501</v>
      </c>
    </row>
    <row r="172478" spans="429:429">
      <c r="PM172478" s="782" t="s">
        <v>501</v>
      </c>
    </row>
    <row r="172479" spans="429:429">
      <c r="PM172479" s="782" t="s">
        <v>501</v>
      </c>
    </row>
    <row r="172480" spans="429:429">
      <c r="PM172480" s="782" t="s">
        <v>501</v>
      </c>
    </row>
    <row r="172481" spans="429:429">
      <c r="PM172481" s="782" t="s">
        <v>501</v>
      </c>
    </row>
    <row r="172482" spans="429:429">
      <c r="PM172482" s="782" t="s">
        <v>501</v>
      </c>
    </row>
    <row r="172483" spans="429:429">
      <c r="PM172483" s="782" t="s">
        <v>501</v>
      </c>
    </row>
    <row r="172484" spans="429:429">
      <c r="PM172484" s="782" t="s">
        <v>501</v>
      </c>
    </row>
    <row r="172485" spans="429:429">
      <c r="PM172485" s="782" t="s">
        <v>501</v>
      </c>
    </row>
    <row r="172486" spans="429:429">
      <c r="PM172486" s="782" t="s">
        <v>501</v>
      </c>
    </row>
    <row r="172487" spans="429:429">
      <c r="PM172487" s="782" t="s">
        <v>501</v>
      </c>
    </row>
    <row r="172488" spans="429:429">
      <c r="PM172488" s="782" t="s">
        <v>501</v>
      </c>
    </row>
    <row r="172489" spans="429:429">
      <c r="PM172489" s="782" t="s">
        <v>501</v>
      </c>
    </row>
    <row r="172490" spans="429:429">
      <c r="PM172490" s="782" t="s">
        <v>501</v>
      </c>
    </row>
    <row r="172491" spans="429:429">
      <c r="PM172491" s="782" t="s">
        <v>501</v>
      </c>
    </row>
    <row r="172492" spans="429:429">
      <c r="PM172492" s="782" t="s">
        <v>501</v>
      </c>
    </row>
    <row r="172493" spans="429:429">
      <c r="PM172493" s="782" t="s">
        <v>501</v>
      </c>
    </row>
    <row r="172494" spans="429:429">
      <c r="PM172494" s="782" t="s">
        <v>501</v>
      </c>
    </row>
    <row r="172495" spans="429:429">
      <c r="PM172495" s="782" t="s">
        <v>501</v>
      </c>
    </row>
    <row r="172496" spans="429:429">
      <c r="PM172496" s="782" t="s">
        <v>501</v>
      </c>
    </row>
    <row r="172497" spans="429:429">
      <c r="PM172497" s="782" t="s">
        <v>501</v>
      </c>
    </row>
    <row r="172498" spans="429:429">
      <c r="PM172498" s="782" t="s">
        <v>501</v>
      </c>
    </row>
    <row r="172499" spans="429:429">
      <c r="PM172499" s="782" t="s">
        <v>501</v>
      </c>
    </row>
    <row r="172500" spans="429:429">
      <c r="PM172500" s="782" t="s">
        <v>501</v>
      </c>
    </row>
    <row r="172501" spans="429:429">
      <c r="PM172501" s="782" t="s">
        <v>501</v>
      </c>
    </row>
    <row r="172502" spans="429:429">
      <c r="PM172502" s="782" t="s">
        <v>501</v>
      </c>
    </row>
    <row r="172503" spans="429:429">
      <c r="PM172503" s="782" t="s">
        <v>501</v>
      </c>
    </row>
    <row r="172504" spans="429:429">
      <c r="PM172504" s="782" t="s">
        <v>501</v>
      </c>
    </row>
    <row r="172505" spans="429:429">
      <c r="PM172505" s="782" t="s">
        <v>501</v>
      </c>
    </row>
    <row r="172506" spans="429:429">
      <c r="PM172506" s="782" t="s">
        <v>501</v>
      </c>
    </row>
    <row r="172507" spans="429:429">
      <c r="PM172507" s="782" t="s">
        <v>501</v>
      </c>
    </row>
    <row r="172508" spans="429:429">
      <c r="PM172508" s="782" t="s">
        <v>501</v>
      </c>
    </row>
    <row r="172509" spans="429:429">
      <c r="PM172509" s="782" t="s">
        <v>501</v>
      </c>
    </row>
    <row r="172510" spans="429:429">
      <c r="PM172510" s="782" t="s">
        <v>501</v>
      </c>
    </row>
    <row r="172511" spans="429:429">
      <c r="PM172511" s="782" t="s">
        <v>501</v>
      </c>
    </row>
    <row r="172512" spans="429:429">
      <c r="PM172512" s="782" t="s">
        <v>501</v>
      </c>
    </row>
    <row r="172513" spans="429:429">
      <c r="PM172513" s="782" t="s">
        <v>501</v>
      </c>
    </row>
    <row r="172514" spans="429:429">
      <c r="PM172514" s="782" t="s">
        <v>501</v>
      </c>
    </row>
    <row r="172515" spans="429:429">
      <c r="PM172515" s="782" t="s">
        <v>501</v>
      </c>
    </row>
    <row r="172516" spans="429:429">
      <c r="PM172516" s="782" t="s">
        <v>501</v>
      </c>
    </row>
    <row r="172517" spans="429:429">
      <c r="PM172517" s="782" t="s">
        <v>501</v>
      </c>
    </row>
    <row r="172518" spans="429:429">
      <c r="PM172518" s="782" t="s">
        <v>501</v>
      </c>
    </row>
    <row r="172519" spans="429:429">
      <c r="PM172519" s="782" t="s">
        <v>501</v>
      </c>
    </row>
    <row r="172520" spans="429:429">
      <c r="PM172520" s="782" t="s">
        <v>501</v>
      </c>
    </row>
    <row r="172521" spans="429:429">
      <c r="PM172521" s="782" t="s">
        <v>501</v>
      </c>
    </row>
    <row r="172522" spans="429:429">
      <c r="PM172522" s="782" t="s">
        <v>501</v>
      </c>
    </row>
    <row r="172523" spans="429:429">
      <c r="PM172523" s="782" t="s">
        <v>501</v>
      </c>
    </row>
    <row r="172524" spans="429:429">
      <c r="PM172524" s="782" t="s">
        <v>501</v>
      </c>
    </row>
    <row r="172525" spans="429:429">
      <c r="PM172525" s="782" t="s">
        <v>501</v>
      </c>
    </row>
    <row r="172526" spans="429:429">
      <c r="PM172526" s="782" t="s">
        <v>501</v>
      </c>
    </row>
    <row r="172527" spans="429:429">
      <c r="PM172527" s="782" t="s">
        <v>501</v>
      </c>
    </row>
    <row r="172528" spans="429:429">
      <c r="PM172528" s="782" t="s">
        <v>501</v>
      </c>
    </row>
    <row r="172529" spans="429:429">
      <c r="PM172529" s="782" t="s">
        <v>501</v>
      </c>
    </row>
    <row r="172530" spans="429:429">
      <c r="PM172530" s="782" t="s">
        <v>501</v>
      </c>
    </row>
    <row r="172531" spans="429:429">
      <c r="PM172531" s="782" t="s">
        <v>501</v>
      </c>
    </row>
    <row r="172532" spans="429:429">
      <c r="PM172532" s="782" t="s">
        <v>501</v>
      </c>
    </row>
    <row r="172533" spans="429:429">
      <c r="PM172533" s="782" t="s">
        <v>501</v>
      </c>
    </row>
    <row r="172534" spans="429:429">
      <c r="PM172534" s="782" t="s">
        <v>501</v>
      </c>
    </row>
    <row r="172535" spans="429:429">
      <c r="PM172535" s="782" t="s">
        <v>501</v>
      </c>
    </row>
    <row r="172536" spans="429:429">
      <c r="PM172536" s="782" t="s">
        <v>501</v>
      </c>
    </row>
    <row r="172537" spans="429:429">
      <c r="PM172537" s="782" t="s">
        <v>501</v>
      </c>
    </row>
    <row r="172538" spans="429:429">
      <c r="PM172538" s="782" t="s">
        <v>501</v>
      </c>
    </row>
    <row r="172539" spans="429:429">
      <c r="PM172539" s="782" t="s">
        <v>501</v>
      </c>
    </row>
    <row r="172540" spans="429:429">
      <c r="PM172540" s="782" t="s">
        <v>501</v>
      </c>
    </row>
    <row r="172541" spans="429:429">
      <c r="PM172541" s="782" t="s">
        <v>501</v>
      </c>
    </row>
    <row r="172542" spans="429:429">
      <c r="PM172542" s="782" t="s">
        <v>501</v>
      </c>
    </row>
    <row r="172543" spans="429:429">
      <c r="PM172543" s="782" t="s">
        <v>501</v>
      </c>
    </row>
    <row r="172544" spans="429:429">
      <c r="PM172544" s="782" t="s">
        <v>501</v>
      </c>
    </row>
    <row r="172545" spans="429:429">
      <c r="PM172545" s="782" t="s">
        <v>501</v>
      </c>
    </row>
    <row r="172546" spans="429:429">
      <c r="PM172546" s="782" t="s">
        <v>501</v>
      </c>
    </row>
    <row r="172547" spans="429:429">
      <c r="PM172547" s="782" t="s">
        <v>501</v>
      </c>
    </row>
    <row r="172548" spans="429:429">
      <c r="PM172548" s="782" t="s">
        <v>501</v>
      </c>
    </row>
    <row r="172549" spans="429:429">
      <c r="PM172549" s="782" t="s">
        <v>501</v>
      </c>
    </row>
    <row r="172550" spans="429:429">
      <c r="PM172550" s="782" t="s">
        <v>501</v>
      </c>
    </row>
    <row r="172551" spans="429:429">
      <c r="PM172551" s="782" t="s">
        <v>501</v>
      </c>
    </row>
    <row r="172552" spans="429:429">
      <c r="PM172552" s="782" t="s">
        <v>501</v>
      </c>
    </row>
    <row r="172553" spans="429:429">
      <c r="PM172553" s="782" t="s">
        <v>501</v>
      </c>
    </row>
    <row r="172554" spans="429:429">
      <c r="PM172554" s="782" t="s">
        <v>501</v>
      </c>
    </row>
    <row r="172555" spans="429:429">
      <c r="PM172555" s="782" t="s">
        <v>501</v>
      </c>
    </row>
    <row r="172556" spans="429:429">
      <c r="PM172556" s="782" t="s">
        <v>501</v>
      </c>
    </row>
    <row r="172557" spans="429:429">
      <c r="PM172557" s="782" t="s">
        <v>501</v>
      </c>
    </row>
    <row r="172558" spans="429:429">
      <c r="PM172558" s="782" t="s">
        <v>501</v>
      </c>
    </row>
    <row r="172559" spans="429:429">
      <c r="PM172559" s="782" t="s">
        <v>501</v>
      </c>
    </row>
    <row r="172560" spans="429:429">
      <c r="PM172560" s="782" t="s">
        <v>501</v>
      </c>
    </row>
    <row r="172561" spans="429:429">
      <c r="PM172561" s="782" t="s">
        <v>501</v>
      </c>
    </row>
    <row r="172562" spans="429:429">
      <c r="PM172562" s="782" t="s">
        <v>501</v>
      </c>
    </row>
    <row r="172563" spans="429:429">
      <c r="PM172563" s="782" t="s">
        <v>501</v>
      </c>
    </row>
    <row r="172564" spans="429:429">
      <c r="PM172564" s="782" t="s">
        <v>501</v>
      </c>
    </row>
    <row r="172565" spans="429:429">
      <c r="PM172565" s="782" t="s">
        <v>501</v>
      </c>
    </row>
    <row r="172566" spans="429:429">
      <c r="PM172566" s="782" t="s">
        <v>501</v>
      </c>
    </row>
    <row r="172567" spans="429:429">
      <c r="PM172567" s="782" t="s">
        <v>501</v>
      </c>
    </row>
    <row r="172568" spans="429:429">
      <c r="PM172568" s="782" t="s">
        <v>501</v>
      </c>
    </row>
    <row r="172569" spans="429:429">
      <c r="PM172569" s="782" t="s">
        <v>501</v>
      </c>
    </row>
    <row r="172570" spans="429:429">
      <c r="PM172570" s="782" t="s">
        <v>501</v>
      </c>
    </row>
    <row r="172571" spans="429:429">
      <c r="PM172571" s="782" t="s">
        <v>501</v>
      </c>
    </row>
    <row r="172572" spans="429:429">
      <c r="PM172572" s="782" t="s">
        <v>501</v>
      </c>
    </row>
    <row r="172573" spans="429:429">
      <c r="PM172573" s="782" t="s">
        <v>501</v>
      </c>
    </row>
    <row r="172574" spans="429:429">
      <c r="PM172574" s="782" t="s">
        <v>501</v>
      </c>
    </row>
    <row r="172575" spans="429:429">
      <c r="PM172575" s="782" t="s">
        <v>501</v>
      </c>
    </row>
    <row r="172576" spans="429:429">
      <c r="PM172576" s="782" t="s">
        <v>501</v>
      </c>
    </row>
    <row r="172577" spans="429:429">
      <c r="PM172577" s="782" t="s">
        <v>501</v>
      </c>
    </row>
    <row r="172578" spans="429:429">
      <c r="PM172578" s="782" t="s">
        <v>501</v>
      </c>
    </row>
    <row r="172579" spans="429:429">
      <c r="PM172579" s="782" t="s">
        <v>501</v>
      </c>
    </row>
    <row r="172580" spans="429:429">
      <c r="PM172580" s="782" t="s">
        <v>501</v>
      </c>
    </row>
    <row r="172581" spans="429:429">
      <c r="PM172581" s="782" t="s">
        <v>501</v>
      </c>
    </row>
    <row r="172582" spans="429:429">
      <c r="PM172582" s="782" t="s">
        <v>501</v>
      </c>
    </row>
    <row r="172583" spans="429:429">
      <c r="PM172583" s="782" t="s">
        <v>501</v>
      </c>
    </row>
    <row r="172584" spans="429:429">
      <c r="PM172584" s="782" t="s">
        <v>501</v>
      </c>
    </row>
    <row r="172585" spans="429:429">
      <c r="PM172585" s="782" t="s">
        <v>501</v>
      </c>
    </row>
    <row r="172586" spans="429:429">
      <c r="PM172586" s="782" t="s">
        <v>501</v>
      </c>
    </row>
    <row r="172587" spans="429:429">
      <c r="PM172587" s="782" t="s">
        <v>501</v>
      </c>
    </row>
    <row r="172588" spans="429:429">
      <c r="PM172588" s="782" t="s">
        <v>501</v>
      </c>
    </row>
    <row r="172589" spans="429:429">
      <c r="PM172589" s="782" t="s">
        <v>501</v>
      </c>
    </row>
    <row r="172590" spans="429:429">
      <c r="PM172590" s="782" t="s">
        <v>501</v>
      </c>
    </row>
    <row r="172591" spans="429:429">
      <c r="PM172591" s="782" t="s">
        <v>501</v>
      </c>
    </row>
    <row r="172592" spans="429:429">
      <c r="PM172592" s="782" t="s">
        <v>501</v>
      </c>
    </row>
    <row r="172593" spans="429:429">
      <c r="PM172593" s="782" t="s">
        <v>501</v>
      </c>
    </row>
    <row r="172594" spans="429:429">
      <c r="PM172594" s="782" t="s">
        <v>501</v>
      </c>
    </row>
    <row r="172595" spans="429:429">
      <c r="PM172595" s="782" t="s">
        <v>501</v>
      </c>
    </row>
    <row r="172596" spans="429:429">
      <c r="PM172596" s="782" t="s">
        <v>501</v>
      </c>
    </row>
    <row r="172597" spans="429:429">
      <c r="PM172597" s="782" t="s">
        <v>501</v>
      </c>
    </row>
    <row r="172598" spans="429:429">
      <c r="PM172598" s="782" t="s">
        <v>501</v>
      </c>
    </row>
    <row r="172599" spans="429:429">
      <c r="PM172599" s="782" t="s">
        <v>501</v>
      </c>
    </row>
    <row r="172600" spans="429:429">
      <c r="PM172600" s="782" t="s">
        <v>501</v>
      </c>
    </row>
    <row r="172601" spans="429:429">
      <c r="PM172601" s="782" t="s">
        <v>501</v>
      </c>
    </row>
    <row r="172602" spans="429:429">
      <c r="PM172602" s="782" t="s">
        <v>501</v>
      </c>
    </row>
    <row r="172603" spans="429:429">
      <c r="PM172603" s="782" t="s">
        <v>501</v>
      </c>
    </row>
    <row r="172604" spans="429:429">
      <c r="PM172604" s="782" t="s">
        <v>501</v>
      </c>
    </row>
    <row r="172605" spans="429:429">
      <c r="PM172605" s="782" t="s">
        <v>501</v>
      </c>
    </row>
    <row r="172606" spans="429:429">
      <c r="PM172606" s="782" t="s">
        <v>501</v>
      </c>
    </row>
    <row r="172607" spans="429:429">
      <c r="PM172607" s="782" t="s">
        <v>501</v>
      </c>
    </row>
    <row r="172608" spans="429:429">
      <c r="PM172608" s="782" t="s">
        <v>501</v>
      </c>
    </row>
    <row r="172609" spans="429:429">
      <c r="PM172609" s="782" t="s">
        <v>501</v>
      </c>
    </row>
    <row r="172610" spans="429:429">
      <c r="PM172610" s="782" t="s">
        <v>501</v>
      </c>
    </row>
    <row r="172611" spans="429:429">
      <c r="PM172611" s="782" t="s">
        <v>501</v>
      </c>
    </row>
    <row r="172612" spans="429:429">
      <c r="PM172612" s="782" t="s">
        <v>501</v>
      </c>
    </row>
    <row r="172613" spans="429:429">
      <c r="PM172613" s="782" t="s">
        <v>501</v>
      </c>
    </row>
    <row r="172614" spans="429:429">
      <c r="PM172614" s="782" t="s">
        <v>501</v>
      </c>
    </row>
    <row r="172615" spans="429:429">
      <c r="PM172615" s="782" t="s">
        <v>501</v>
      </c>
    </row>
    <row r="172616" spans="429:429">
      <c r="PM172616" s="782" t="s">
        <v>501</v>
      </c>
    </row>
    <row r="172617" spans="429:429">
      <c r="PM172617" s="782" t="s">
        <v>501</v>
      </c>
    </row>
    <row r="172618" spans="429:429">
      <c r="PM172618" s="782" t="s">
        <v>501</v>
      </c>
    </row>
    <row r="172619" spans="429:429">
      <c r="PM172619" s="782" t="s">
        <v>501</v>
      </c>
    </row>
    <row r="172620" spans="429:429">
      <c r="PM172620" s="782" t="s">
        <v>501</v>
      </c>
    </row>
    <row r="172621" spans="429:429">
      <c r="PM172621" s="782" t="s">
        <v>501</v>
      </c>
    </row>
    <row r="172622" spans="429:429">
      <c r="PM172622" s="782" t="s">
        <v>501</v>
      </c>
    </row>
    <row r="172623" spans="429:429">
      <c r="PM172623" s="782" t="s">
        <v>501</v>
      </c>
    </row>
    <row r="172624" spans="429:429">
      <c r="PM172624" s="782" t="s">
        <v>501</v>
      </c>
    </row>
    <row r="172625" spans="429:429">
      <c r="PM172625" s="782" t="s">
        <v>501</v>
      </c>
    </row>
    <row r="172626" spans="429:429">
      <c r="PM172626" s="782" t="s">
        <v>501</v>
      </c>
    </row>
    <row r="172627" spans="429:429">
      <c r="PM172627" s="782" t="s">
        <v>501</v>
      </c>
    </row>
    <row r="172628" spans="429:429">
      <c r="PM172628" s="782" t="s">
        <v>501</v>
      </c>
    </row>
    <row r="172629" spans="429:429">
      <c r="PM172629" s="782" t="s">
        <v>501</v>
      </c>
    </row>
    <row r="172630" spans="429:429">
      <c r="PM172630" s="782" t="s">
        <v>501</v>
      </c>
    </row>
    <row r="172631" spans="429:429">
      <c r="PM172631" s="782" t="s">
        <v>501</v>
      </c>
    </row>
    <row r="172632" spans="429:429">
      <c r="PM172632" s="782" t="s">
        <v>501</v>
      </c>
    </row>
    <row r="172633" spans="429:429">
      <c r="PM172633" s="782" t="s">
        <v>501</v>
      </c>
    </row>
    <row r="172634" spans="429:429">
      <c r="PM172634" s="782" t="s">
        <v>501</v>
      </c>
    </row>
    <row r="172635" spans="429:429">
      <c r="PM172635" s="782" t="s">
        <v>501</v>
      </c>
    </row>
    <row r="172636" spans="429:429">
      <c r="PM172636" s="782" t="s">
        <v>501</v>
      </c>
    </row>
    <row r="172637" spans="429:429">
      <c r="PM172637" s="782" t="s">
        <v>501</v>
      </c>
    </row>
    <row r="172638" spans="429:429">
      <c r="PM172638" s="782" t="s">
        <v>501</v>
      </c>
    </row>
    <row r="172639" spans="429:429">
      <c r="PM172639" s="782" t="s">
        <v>501</v>
      </c>
    </row>
    <row r="172640" spans="429:429">
      <c r="PM172640" s="782" t="s">
        <v>501</v>
      </c>
    </row>
    <row r="172641" spans="429:429">
      <c r="PM172641" s="782" t="s">
        <v>501</v>
      </c>
    </row>
    <row r="172642" spans="429:429">
      <c r="PM172642" s="782" t="s">
        <v>501</v>
      </c>
    </row>
    <row r="172643" spans="429:429">
      <c r="PM172643" s="782" t="s">
        <v>501</v>
      </c>
    </row>
    <row r="172644" spans="429:429">
      <c r="PM172644" s="782" t="s">
        <v>501</v>
      </c>
    </row>
    <row r="172645" spans="429:429">
      <c r="PM172645" s="782" t="s">
        <v>501</v>
      </c>
    </row>
    <row r="172646" spans="429:429">
      <c r="PM172646" s="782" t="s">
        <v>501</v>
      </c>
    </row>
    <row r="172647" spans="429:429">
      <c r="PM172647" s="782" t="s">
        <v>501</v>
      </c>
    </row>
    <row r="172648" spans="429:429">
      <c r="PM172648" s="782" t="s">
        <v>501</v>
      </c>
    </row>
    <row r="172649" spans="429:429">
      <c r="PM172649" s="782" t="s">
        <v>501</v>
      </c>
    </row>
    <row r="172650" spans="429:429">
      <c r="PM172650" s="782" t="s">
        <v>501</v>
      </c>
    </row>
    <row r="172651" spans="429:429">
      <c r="PM172651" s="782" t="s">
        <v>501</v>
      </c>
    </row>
    <row r="172652" spans="429:429">
      <c r="PM172652" s="782" t="s">
        <v>501</v>
      </c>
    </row>
    <row r="172653" spans="429:429">
      <c r="PM172653" s="782" t="s">
        <v>501</v>
      </c>
    </row>
    <row r="172654" spans="429:429">
      <c r="PM172654" s="782" t="s">
        <v>501</v>
      </c>
    </row>
    <row r="172655" spans="429:429">
      <c r="PM172655" s="782" t="s">
        <v>501</v>
      </c>
    </row>
    <row r="172656" spans="429:429">
      <c r="PM172656" s="782" t="s">
        <v>501</v>
      </c>
    </row>
    <row r="172657" spans="429:429">
      <c r="PM172657" s="782" t="s">
        <v>501</v>
      </c>
    </row>
    <row r="172658" spans="429:429">
      <c r="PM172658" s="782" t="s">
        <v>501</v>
      </c>
    </row>
    <row r="172659" spans="429:429">
      <c r="PM172659" s="782" t="s">
        <v>501</v>
      </c>
    </row>
    <row r="172660" spans="429:429">
      <c r="PM172660" s="782" t="s">
        <v>501</v>
      </c>
    </row>
    <row r="172661" spans="429:429">
      <c r="PM172661" s="782" t="s">
        <v>501</v>
      </c>
    </row>
    <row r="172662" spans="429:429">
      <c r="PM172662" s="782" t="s">
        <v>501</v>
      </c>
    </row>
    <row r="172663" spans="429:429">
      <c r="PM172663" s="782" t="s">
        <v>501</v>
      </c>
    </row>
    <row r="172664" spans="429:429">
      <c r="PM172664" s="782" t="s">
        <v>501</v>
      </c>
    </row>
    <row r="172665" spans="429:429">
      <c r="PM172665" s="782" t="s">
        <v>501</v>
      </c>
    </row>
    <row r="172666" spans="429:429">
      <c r="PM172666" s="782" t="s">
        <v>501</v>
      </c>
    </row>
    <row r="172667" spans="429:429">
      <c r="PM172667" s="782" t="s">
        <v>501</v>
      </c>
    </row>
    <row r="172668" spans="429:429">
      <c r="PM172668" s="782" t="s">
        <v>501</v>
      </c>
    </row>
    <row r="172669" spans="429:429">
      <c r="PM172669" s="782" t="s">
        <v>501</v>
      </c>
    </row>
    <row r="172670" spans="429:429">
      <c r="PM172670" s="782" t="s">
        <v>501</v>
      </c>
    </row>
    <row r="172671" spans="429:429">
      <c r="PM172671" s="782" t="s">
        <v>501</v>
      </c>
    </row>
    <row r="172672" spans="429:429">
      <c r="PM172672" s="782" t="s">
        <v>501</v>
      </c>
    </row>
    <row r="172673" spans="429:429">
      <c r="PM172673" s="782" t="s">
        <v>501</v>
      </c>
    </row>
    <row r="172674" spans="429:429">
      <c r="PM172674" s="782" t="s">
        <v>501</v>
      </c>
    </row>
    <row r="172675" spans="429:429">
      <c r="PM172675" s="782" t="s">
        <v>501</v>
      </c>
    </row>
    <row r="172676" spans="429:429">
      <c r="PM172676" s="782" t="s">
        <v>501</v>
      </c>
    </row>
    <row r="172677" spans="429:429">
      <c r="PM172677" s="782" t="s">
        <v>501</v>
      </c>
    </row>
    <row r="172678" spans="429:429">
      <c r="PM172678" s="782" t="s">
        <v>501</v>
      </c>
    </row>
    <row r="172679" spans="429:429">
      <c r="PM172679" s="782" t="s">
        <v>501</v>
      </c>
    </row>
    <row r="172680" spans="429:429">
      <c r="PM172680" s="782" t="s">
        <v>501</v>
      </c>
    </row>
    <row r="172681" spans="429:429">
      <c r="PM172681" s="782" t="s">
        <v>501</v>
      </c>
    </row>
    <row r="172682" spans="429:429">
      <c r="PM172682" s="782" t="s">
        <v>501</v>
      </c>
    </row>
    <row r="172683" spans="429:429">
      <c r="PM172683" s="782" t="s">
        <v>501</v>
      </c>
    </row>
    <row r="172684" spans="429:429">
      <c r="PM172684" s="782" t="s">
        <v>501</v>
      </c>
    </row>
    <row r="172685" spans="429:429">
      <c r="PM172685" s="782" t="s">
        <v>501</v>
      </c>
    </row>
    <row r="172686" spans="429:429">
      <c r="PM172686" s="782" t="s">
        <v>501</v>
      </c>
    </row>
    <row r="172687" spans="429:429">
      <c r="PM172687" s="782" t="s">
        <v>501</v>
      </c>
    </row>
    <row r="172688" spans="429:429">
      <c r="PM172688" s="782" t="s">
        <v>501</v>
      </c>
    </row>
    <row r="172689" spans="429:429">
      <c r="PM172689" s="782" t="s">
        <v>501</v>
      </c>
    </row>
    <row r="172690" spans="429:429">
      <c r="PM172690" s="782" t="s">
        <v>501</v>
      </c>
    </row>
    <row r="172691" spans="429:429">
      <c r="PM172691" s="782" t="s">
        <v>501</v>
      </c>
    </row>
    <row r="172692" spans="429:429">
      <c r="PM172692" s="782" t="s">
        <v>501</v>
      </c>
    </row>
    <row r="172693" spans="429:429">
      <c r="PM172693" s="782" t="s">
        <v>501</v>
      </c>
    </row>
    <row r="172694" spans="429:429">
      <c r="PM172694" s="782" t="s">
        <v>501</v>
      </c>
    </row>
    <row r="172695" spans="429:429">
      <c r="PM172695" s="782" t="s">
        <v>501</v>
      </c>
    </row>
    <row r="172696" spans="429:429">
      <c r="PM172696" s="782" t="s">
        <v>501</v>
      </c>
    </row>
    <row r="172697" spans="429:429">
      <c r="PM172697" s="782" t="s">
        <v>501</v>
      </c>
    </row>
    <row r="172698" spans="429:429">
      <c r="PM172698" s="782" t="s">
        <v>501</v>
      </c>
    </row>
    <row r="172699" spans="429:429">
      <c r="PM172699" s="782" t="s">
        <v>501</v>
      </c>
    </row>
    <row r="172700" spans="429:429">
      <c r="PM172700" s="782" t="s">
        <v>501</v>
      </c>
    </row>
    <row r="172701" spans="429:429">
      <c r="PM172701" s="782" t="s">
        <v>501</v>
      </c>
    </row>
    <row r="172702" spans="429:429">
      <c r="PM172702" s="782" t="s">
        <v>501</v>
      </c>
    </row>
    <row r="172703" spans="429:429">
      <c r="PM172703" s="782" t="s">
        <v>501</v>
      </c>
    </row>
    <row r="172704" spans="429:429">
      <c r="PM172704" s="782" t="s">
        <v>501</v>
      </c>
    </row>
    <row r="172705" spans="429:429">
      <c r="PM172705" s="782" t="s">
        <v>501</v>
      </c>
    </row>
    <row r="172706" spans="429:429">
      <c r="PM172706" s="782" t="s">
        <v>501</v>
      </c>
    </row>
    <row r="172707" spans="429:429">
      <c r="PM172707" s="782" t="s">
        <v>501</v>
      </c>
    </row>
    <row r="172708" spans="429:429">
      <c r="PM172708" s="782" t="s">
        <v>501</v>
      </c>
    </row>
    <row r="172709" spans="429:429">
      <c r="PM172709" s="782" t="s">
        <v>501</v>
      </c>
    </row>
    <row r="172710" spans="429:429">
      <c r="PM172710" s="782" t="s">
        <v>501</v>
      </c>
    </row>
    <row r="172711" spans="429:429">
      <c r="PM172711" s="782" t="s">
        <v>501</v>
      </c>
    </row>
    <row r="172712" spans="429:429">
      <c r="PM172712" s="782" t="s">
        <v>501</v>
      </c>
    </row>
    <row r="172713" spans="429:429">
      <c r="PM172713" s="782" t="s">
        <v>501</v>
      </c>
    </row>
    <row r="172714" spans="429:429">
      <c r="PM172714" s="782" t="s">
        <v>501</v>
      </c>
    </row>
    <row r="172715" spans="429:429">
      <c r="PM172715" s="782" t="s">
        <v>501</v>
      </c>
    </row>
    <row r="172716" spans="429:429">
      <c r="PM172716" s="782" t="s">
        <v>501</v>
      </c>
    </row>
    <row r="172717" spans="429:429">
      <c r="PM172717" s="782" t="s">
        <v>501</v>
      </c>
    </row>
    <row r="172718" spans="429:429">
      <c r="PM172718" s="782" t="s">
        <v>501</v>
      </c>
    </row>
    <row r="172719" spans="429:429">
      <c r="PM172719" s="782" t="s">
        <v>501</v>
      </c>
    </row>
    <row r="172720" spans="429:429">
      <c r="PM172720" s="782" t="s">
        <v>501</v>
      </c>
    </row>
    <row r="172721" spans="429:429">
      <c r="PM172721" s="782" t="s">
        <v>501</v>
      </c>
    </row>
    <row r="172722" spans="429:429">
      <c r="PM172722" s="782" t="s">
        <v>501</v>
      </c>
    </row>
    <row r="172723" spans="429:429">
      <c r="PM172723" s="782" t="s">
        <v>501</v>
      </c>
    </row>
    <row r="172724" spans="429:429">
      <c r="PM172724" s="782" t="s">
        <v>501</v>
      </c>
    </row>
    <row r="172725" spans="429:429">
      <c r="PM172725" s="782" t="s">
        <v>501</v>
      </c>
    </row>
    <row r="172726" spans="429:429">
      <c r="PM172726" s="782" t="s">
        <v>501</v>
      </c>
    </row>
    <row r="172727" spans="429:429">
      <c r="PM172727" s="782" t="s">
        <v>501</v>
      </c>
    </row>
    <row r="172728" spans="429:429">
      <c r="PM172728" s="782" t="s">
        <v>501</v>
      </c>
    </row>
    <row r="172729" spans="429:429">
      <c r="PM172729" s="782" t="s">
        <v>501</v>
      </c>
    </row>
    <row r="172730" spans="429:429">
      <c r="PM172730" s="782" t="s">
        <v>501</v>
      </c>
    </row>
    <row r="172731" spans="429:429">
      <c r="PM172731" s="782" t="s">
        <v>501</v>
      </c>
    </row>
    <row r="172732" spans="429:429">
      <c r="PM172732" s="782" t="s">
        <v>501</v>
      </c>
    </row>
    <row r="172733" spans="429:429">
      <c r="PM172733" s="782" t="s">
        <v>501</v>
      </c>
    </row>
    <row r="172734" spans="429:429">
      <c r="PM172734" s="782" t="s">
        <v>501</v>
      </c>
    </row>
    <row r="172735" spans="429:429">
      <c r="PM172735" s="782" t="s">
        <v>501</v>
      </c>
    </row>
    <row r="172736" spans="429:429">
      <c r="PM172736" s="782" t="s">
        <v>501</v>
      </c>
    </row>
    <row r="172737" spans="429:429">
      <c r="PM172737" s="782" t="s">
        <v>501</v>
      </c>
    </row>
    <row r="172738" spans="429:429">
      <c r="PM172738" s="782" t="s">
        <v>501</v>
      </c>
    </row>
    <row r="172739" spans="429:429">
      <c r="PM172739" s="782" t="s">
        <v>501</v>
      </c>
    </row>
    <row r="172740" spans="429:429">
      <c r="PM172740" s="782" t="s">
        <v>501</v>
      </c>
    </row>
    <row r="172741" spans="429:429">
      <c r="PM172741" s="782" t="s">
        <v>501</v>
      </c>
    </row>
    <row r="172742" spans="429:429">
      <c r="PM172742" s="782" t="s">
        <v>501</v>
      </c>
    </row>
    <row r="172743" spans="429:429">
      <c r="PM172743" s="782" t="s">
        <v>501</v>
      </c>
    </row>
    <row r="172744" spans="429:429">
      <c r="PM172744" s="782" t="s">
        <v>501</v>
      </c>
    </row>
    <row r="172745" spans="429:429">
      <c r="PM172745" s="782" t="s">
        <v>501</v>
      </c>
    </row>
    <row r="172746" spans="429:429">
      <c r="PM172746" s="782" t="s">
        <v>501</v>
      </c>
    </row>
    <row r="172747" spans="429:429">
      <c r="PM172747" s="782" t="s">
        <v>501</v>
      </c>
    </row>
    <row r="172748" spans="429:429">
      <c r="PM172748" s="782" t="s">
        <v>501</v>
      </c>
    </row>
    <row r="172749" spans="429:429">
      <c r="PM172749" s="782" t="s">
        <v>501</v>
      </c>
    </row>
    <row r="172750" spans="429:429">
      <c r="PM172750" s="782" t="s">
        <v>501</v>
      </c>
    </row>
    <row r="172751" spans="429:429">
      <c r="PM172751" s="782" t="s">
        <v>501</v>
      </c>
    </row>
    <row r="172752" spans="429:429">
      <c r="PM172752" s="782" t="s">
        <v>501</v>
      </c>
    </row>
    <row r="172753" spans="429:429">
      <c r="PM172753" s="782" t="s">
        <v>501</v>
      </c>
    </row>
    <row r="172754" spans="429:429">
      <c r="PM172754" s="782" t="s">
        <v>501</v>
      </c>
    </row>
    <row r="172755" spans="429:429">
      <c r="PM172755" s="782" t="s">
        <v>501</v>
      </c>
    </row>
    <row r="172756" spans="429:429">
      <c r="PM172756" s="782" t="s">
        <v>501</v>
      </c>
    </row>
    <row r="172757" spans="429:429">
      <c r="PM172757" s="782" t="s">
        <v>501</v>
      </c>
    </row>
    <row r="172758" spans="429:429">
      <c r="PM172758" s="782" t="s">
        <v>501</v>
      </c>
    </row>
    <row r="172759" spans="429:429">
      <c r="PM172759" s="782" t="s">
        <v>501</v>
      </c>
    </row>
    <row r="172760" spans="429:429">
      <c r="PM172760" s="782" t="s">
        <v>501</v>
      </c>
    </row>
    <row r="172761" spans="429:429">
      <c r="PM172761" s="782" t="s">
        <v>501</v>
      </c>
    </row>
    <row r="172762" spans="429:429">
      <c r="PM172762" s="782" t="s">
        <v>501</v>
      </c>
    </row>
    <row r="172763" spans="429:429">
      <c r="PM172763" s="782" t="s">
        <v>501</v>
      </c>
    </row>
    <row r="172764" spans="429:429">
      <c r="PM172764" s="782" t="s">
        <v>501</v>
      </c>
    </row>
    <row r="172765" spans="429:429">
      <c r="PM172765" s="782" t="s">
        <v>501</v>
      </c>
    </row>
    <row r="172766" spans="429:429">
      <c r="PM172766" s="782" t="s">
        <v>501</v>
      </c>
    </row>
    <row r="172767" spans="429:429">
      <c r="PM172767" s="782" t="s">
        <v>501</v>
      </c>
    </row>
    <row r="172768" spans="429:429">
      <c r="PM172768" s="782" t="s">
        <v>501</v>
      </c>
    </row>
    <row r="172769" spans="429:429">
      <c r="PM172769" s="782" t="s">
        <v>501</v>
      </c>
    </row>
    <row r="172770" spans="429:429">
      <c r="PM172770" s="782" t="s">
        <v>501</v>
      </c>
    </row>
    <row r="172771" spans="429:429">
      <c r="PM172771" s="782" t="s">
        <v>501</v>
      </c>
    </row>
    <row r="172772" spans="429:429">
      <c r="PM172772" s="782" t="s">
        <v>501</v>
      </c>
    </row>
    <row r="172773" spans="429:429">
      <c r="PM172773" s="782" t="s">
        <v>501</v>
      </c>
    </row>
    <row r="172774" spans="429:429">
      <c r="PM172774" s="782" t="s">
        <v>501</v>
      </c>
    </row>
    <row r="172775" spans="429:429">
      <c r="PM172775" s="782" t="s">
        <v>501</v>
      </c>
    </row>
    <row r="172776" spans="429:429">
      <c r="PM172776" s="782" t="s">
        <v>501</v>
      </c>
    </row>
    <row r="172777" spans="429:429">
      <c r="PM172777" s="782" t="s">
        <v>501</v>
      </c>
    </row>
    <row r="172778" spans="429:429">
      <c r="PM172778" s="782" t="s">
        <v>501</v>
      </c>
    </row>
    <row r="172779" spans="429:429">
      <c r="PM172779" s="782" t="s">
        <v>501</v>
      </c>
    </row>
    <row r="172780" spans="429:429">
      <c r="PM172780" s="782" t="s">
        <v>501</v>
      </c>
    </row>
    <row r="172781" spans="429:429">
      <c r="PM172781" s="782" t="s">
        <v>501</v>
      </c>
    </row>
    <row r="172782" spans="429:429">
      <c r="PM172782" s="782" t="s">
        <v>501</v>
      </c>
    </row>
    <row r="172783" spans="429:429">
      <c r="PM172783" s="782" t="s">
        <v>501</v>
      </c>
    </row>
    <row r="172784" spans="429:429">
      <c r="PM172784" s="782" t="s">
        <v>501</v>
      </c>
    </row>
    <row r="172785" spans="429:429">
      <c r="PM172785" s="782" t="s">
        <v>501</v>
      </c>
    </row>
    <row r="172786" spans="429:429">
      <c r="PM172786" s="782" t="s">
        <v>501</v>
      </c>
    </row>
    <row r="172787" spans="429:429">
      <c r="PM172787" s="782" t="s">
        <v>501</v>
      </c>
    </row>
    <row r="172788" spans="429:429">
      <c r="PM172788" s="782" t="s">
        <v>501</v>
      </c>
    </row>
    <row r="172789" spans="429:429">
      <c r="PM172789" s="782" t="s">
        <v>501</v>
      </c>
    </row>
    <row r="172790" spans="429:429">
      <c r="PM172790" s="782" t="s">
        <v>501</v>
      </c>
    </row>
    <row r="172791" spans="429:429">
      <c r="PM172791" s="782" t="s">
        <v>501</v>
      </c>
    </row>
    <row r="172792" spans="429:429">
      <c r="PM172792" s="782" t="s">
        <v>501</v>
      </c>
    </row>
    <row r="172793" spans="429:429">
      <c r="PM172793" s="782" t="s">
        <v>501</v>
      </c>
    </row>
    <row r="172794" spans="429:429">
      <c r="PM172794" s="782" t="s">
        <v>501</v>
      </c>
    </row>
    <row r="172795" spans="429:429">
      <c r="PM172795" s="782" t="s">
        <v>501</v>
      </c>
    </row>
    <row r="172796" spans="429:429">
      <c r="PM172796" s="782" t="s">
        <v>501</v>
      </c>
    </row>
    <row r="172797" spans="429:429">
      <c r="PM172797" s="782" t="s">
        <v>501</v>
      </c>
    </row>
    <row r="172798" spans="429:429">
      <c r="PM172798" s="782" t="s">
        <v>501</v>
      </c>
    </row>
    <row r="172799" spans="429:429">
      <c r="PM172799" s="782" t="s">
        <v>501</v>
      </c>
    </row>
    <row r="172800" spans="429:429">
      <c r="PM172800" s="782" t="s">
        <v>501</v>
      </c>
    </row>
    <row r="172801" spans="429:429">
      <c r="PM172801" s="782" t="s">
        <v>501</v>
      </c>
    </row>
    <row r="172802" spans="429:429">
      <c r="PM172802" s="782" t="s">
        <v>501</v>
      </c>
    </row>
    <row r="172803" spans="429:429">
      <c r="PM172803" s="782" t="s">
        <v>501</v>
      </c>
    </row>
    <row r="172804" spans="429:429">
      <c r="PM172804" s="782" t="s">
        <v>501</v>
      </c>
    </row>
    <row r="172805" spans="429:429">
      <c r="PM172805" s="782" t="s">
        <v>501</v>
      </c>
    </row>
    <row r="172806" spans="429:429">
      <c r="PM172806" s="782" t="s">
        <v>501</v>
      </c>
    </row>
    <row r="172807" spans="429:429">
      <c r="PM172807" s="782" t="s">
        <v>501</v>
      </c>
    </row>
    <row r="172808" spans="429:429">
      <c r="PM172808" s="782" t="s">
        <v>501</v>
      </c>
    </row>
    <row r="172809" spans="429:429">
      <c r="PM172809" s="782" t="s">
        <v>501</v>
      </c>
    </row>
    <row r="172810" spans="429:429">
      <c r="PM172810" s="782" t="s">
        <v>501</v>
      </c>
    </row>
    <row r="172811" spans="429:429">
      <c r="PM172811" s="782" t="s">
        <v>501</v>
      </c>
    </row>
    <row r="172812" spans="429:429">
      <c r="PM172812" s="782" t="s">
        <v>501</v>
      </c>
    </row>
    <row r="172813" spans="429:429">
      <c r="PM172813" s="782" t="s">
        <v>501</v>
      </c>
    </row>
    <row r="172814" spans="429:429">
      <c r="PM172814" s="782" t="s">
        <v>501</v>
      </c>
    </row>
    <row r="172815" spans="429:429">
      <c r="PM172815" s="782" t="s">
        <v>501</v>
      </c>
    </row>
    <row r="172816" spans="429:429">
      <c r="PM172816" s="782" t="s">
        <v>501</v>
      </c>
    </row>
    <row r="172817" spans="429:429">
      <c r="PM172817" s="782" t="s">
        <v>501</v>
      </c>
    </row>
    <row r="172818" spans="429:429">
      <c r="PM172818" s="782" t="s">
        <v>501</v>
      </c>
    </row>
    <row r="172819" spans="429:429">
      <c r="PM172819" s="782" t="s">
        <v>501</v>
      </c>
    </row>
    <row r="172820" spans="429:429">
      <c r="PM172820" s="782" t="s">
        <v>501</v>
      </c>
    </row>
    <row r="172821" spans="429:429">
      <c r="PM172821" s="782" t="s">
        <v>501</v>
      </c>
    </row>
    <row r="172822" spans="429:429">
      <c r="PM172822" s="782" t="s">
        <v>501</v>
      </c>
    </row>
    <row r="172823" spans="429:429">
      <c r="PM172823" s="782" t="s">
        <v>501</v>
      </c>
    </row>
    <row r="172824" spans="429:429">
      <c r="PM172824" s="782" t="s">
        <v>501</v>
      </c>
    </row>
    <row r="172825" spans="429:429">
      <c r="PM172825" s="782" t="s">
        <v>501</v>
      </c>
    </row>
    <row r="172826" spans="429:429">
      <c r="PM172826" s="782" t="s">
        <v>501</v>
      </c>
    </row>
    <row r="172827" spans="429:429">
      <c r="PM172827" s="782" t="s">
        <v>501</v>
      </c>
    </row>
    <row r="172828" spans="429:429">
      <c r="PM172828" s="782" t="s">
        <v>501</v>
      </c>
    </row>
    <row r="172829" spans="429:429">
      <c r="PM172829" s="782" t="s">
        <v>501</v>
      </c>
    </row>
    <row r="172830" spans="429:429">
      <c r="PM172830" s="782" t="s">
        <v>501</v>
      </c>
    </row>
    <row r="172831" spans="429:429">
      <c r="PM172831" s="782" t="s">
        <v>501</v>
      </c>
    </row>
    <row r="172832" spans="429:429">
      <c r="PM172832" s="782" t="s">
        <v>501</v>
      </c>
    </row>
    <row r="172833" spans="429:429">
      <c r="PM172833" s="782" t="s">
        <v>501</v>
      </c>
    </row>
    <row r="172834" spans="429:429">
      <c r="PM172834" s="782" t="s">
        <v>501</v>
      </c>
    </row>
    <row r="172835" spans="429:429">
      <c r="PM172835" s="782" t="s">
        <v>501</v>
      </c>
    </row>
    <row r="172836" spans="429:429">
      <c r="PM172836" s="782" t="s">
        <v>501</v>
      </c>
    </row>
    <row r="172837" spans="429:429">
      <c r="PM172837" s="782" t="s">
        <v>501</v>
      </c>
    </row>
    <row r="172838" spans="429:429">
      <c r="PM172838" s="782" t="s">
        <v>501</v>
      </c>
    </row>
    <row r="172839" spans="429:429">
      <c r="PM172839" s="782" t="s">
        <v>501</v>
      </c>
    </row>
    <row r="172840" spans="429:429">
      <c r="PM172840" s="782" t="s">
        <v>501</v>
      </c>
    </row>
    <row r="172841" spans="429:429">
      <c r="PM172841" s="782" t="s">
        <v>501</v>
      </c>
    </row>
    <row r="172842" spans="429:429">
      <c r="PM172842" s="782" t="s">
        <v>501</v>
      </c>
    </row>
    <row r="172843" spans="429:429">
      <c r="PM172843" s="782" t="s">
        <v>501</v>
      </c>
    </row>
    <row r="172844" spans="429:429">
      <c r="PM172844" s="782" t="s">
        <v>501</v>
      </c>
    </row>
    <row r="172845" spans="429:429">
      <c r="PM172845" s="782" t="s">
        <v>501</v>
      </c>
    </row>
    <row r="172846" spans="429:429">
      <c r="PM172846" s="782" t="s">
        <v>501</v>
      </c>
    </row>
    <row r="172847" spans="429:429">
      <c r="PM172847" s="782" t="s">
        <v>501</v>
      </c>
    </row>
    <row r="172848" spans="429:429">
      <c r="PM172848" s="782" t="s">
        <v>501</v>
      </c>
    </row>
    <row r="172849" spans="429:429">
      <c r="PM172849" s="782" t="s">
        <v>501</v>
      </c>
    </row>
    <row r="172850" spans="429:429">
      <c r="PM172850" s="782" t="s">
        <v>501</v>
      </c>
    </row>
    <row r="172851" spans="429:429">
      <c r="PM172851" s="782" t="s">
        <v>501</v>
      </c>
    </row>
    <row r="172852" spans="429:429">
      <c r="PM172852" s="782" t="s">
        <v>501</v>
      </c>
    </row>
    <row r="172853" spans="429:429">
      <c r="PM172853" s="782" t="s">
        <v>501</v>
      </c>
    </row>
    <row r="172854" spans="429:429">
      <c r="PM172854" s="782" t="s">
        <v>501</v>
      </c>
    </row>
    <row r="172855" spans="429:429">
      <c r="PM172855" s="782" t="s">
        <v>501</v>
      </c>
    </row>
    <row r="172856" spans="429:429">
      <c r="PM172856" s="782" t="s">
        <v>501</v>
      </c>
    </row>
    <row r="172857" spans="429:429">
      <c r="PM172857" s="782" t="s">
        <v>501</v>
      </c>
    </row>
    <row r="172858" spans="429:429">
      <c r="PM172858" s="782" t="s">
        <v>501</v>
      </c>
    </row>
    <row r="172859" spans="429:429">
      <c r="PM172859" s="782" t="s">
        <v>501</v>
      </c>
    </row>
    <row r="172860" spans="429:429">
      <c r="PM172860" s="782" t="s">
        <v>501</v>
      </c>
    </row>
    <row r="172861" spans="429:429">
      <c r="PM172861" s="782" t="s">
        <v>501</v>
      </c>
    </row>
    <row r="172862" spans="429:429">
      <c r="PM172862" s="782" t="s">
        <v>501</v>
      </c>
    </row>
    <row r="172863" spans="429:429">
      <c r="PM172863" s="782" t="s">
        <v>501</v>
      </c>
    </row>
    <row r="172864" spans="429:429">
      <c r="PM172864" s="782" t="s">
        <v>501</v>
      </c>
    </row>
    <row r="172865" spans="429:429">
      <c r="PM172865" s="782" t="s">
        <v>501</v>
      </c>
    </row>
    <row r="172866" spans="429:429">
      <c r="PM172866" s="782" t="s">
        <v>501</v>
      </c>
    </row>
    <row r="172867" spans="429:429">
      <c r="PM172867" s="782" t="s">
        <v>501</v>
      </c>
    </row>
    <row r="172868" spans="429:429">
      <c r="PM172868" s="782" t="s">
        <v>501</v>
      </c>
    </row>
    <row r="172869" spans="429:429">
      <c r="PM172869" s="782" t="s">
        <v>501</v>
      </c>
    </row>
    <row r="172870" spans="429:429">
      <c r="PM172870" s="782" t="s">
        <v>501</v>
      </c>
    </row>
    <row r="172871" spans="429:429">
      <c r="PM172871" s="782" t="s">
        <v>501</v>
      </c>
    </row>
    <row r="172872" spans="429:429">
      <c r="PM172872" s="782" t="s">
        <v>501</v>
      </c>
    </row>
    <row r="172873" spans="429:429">
      <c r="PM172873" s="782" t="s">
        <v>501</v>
      </c>
    </row>
    <row r="172874" spans="429:429">
      <c r="PM172874" s="782" t="s">
        <v>501</v>
      </c>
    </row>
    <row r="172875" spans="429:429">
      <c r="PM172875" s="782" t="s">
        <v>501</v>
      </c>
    </row>
    <row r="172876" spans="429:429">
      <c r="PM172876" s="782" t="s">
        <v>501</v>
      </c>
    </row>
    <row r="172877" spans="429:429">
      <c r="PM172877" s="782" t="s">
        <v>501</v>
      </c>
    </row>
    <row r="172878" spans="429:429">
      <c r="PM172878" s="782" t="s">
        <v>501</v>
      </c>
    </row>
    <row r="172879" spans="429:429">
      <c r="PM172879" s="782" t="s">
        <v>501</v>
      </c>
    </row>
    <row r="172880" spans="429:429">
      <c r="PM172880" s="782" t="s">
        <v>501</v>
      </c>
    </row>
    <row r="172881" spans="429:429">
      <c r="PM172881" s="782" t="s">
        <v>501</v>
      </c>
    </row>
    <row r="172882" spans="429:429">
      <c r="PM172882" s="782" t="s">
        <v>501</v>
      </c>
    </row>
    <row r="172883" spans="429:429">
      <c r="PM172883" s="782" t="s">
        <v>501</v>
      </c>
    </row>
    <row r="172884" spans="429:429">
      <c r="PM172884" s="782" t="s">
        <v>501</v>
      </c>
    </row>
    <row r="172885" spans="429:429">
      <c r="PM172885" s="782" t="s">
        <v>501</v>
      </c>
    </row>
    <row r="172886" spans="429:429">
      <c r="PM172886" s="782" t="s">
        <v>501</v>
      </c>
    </row>
    <row r="172887" spans="429:429">
      <c r="PM172887" s="782" t="s">
        <v>501</v>
      </c>
    </row>
    <row r="172888" spans="429:429">
      <c r="PM172888" s="782" t="s">
        <v>501</v>
      </c>
    </row>
    <row r="172889" spans="429:429">
      <c r="PM172889" s="782" t="s">
        <v>501</v>
      </c>
    </row>
    <row r="172890" spans="429:429">
      <c r="PM172890" s="782" t="s">
        <v>501</v>
      </c>
    </row>
    <row r="172891" spans="429:429">
      <c r="PM172891" s="782" t="s">
        <v>501</v>
      </c>
    </row>
    <row r="172892" spans="429:429">
      <c r="PM172892" s="782" t="s">
        <v>501</v>
      </c>
    </row>
    <row r="172893" spans="429:429">
      <c r="PM172893" s="782" t="s">
        <v>501</v>
      </c>
    </row>
    <row r="172894" spans="429:429">
      <c r="PM172894" s="782" t="s">
        <v>501</v>
      </c>
    </row>
    <row r="172895" spans="429:429">
      <c r="PM172895" s="782" t="s">
        <v>501</v>
      </c>
    </row>
    <row r="172896" spans="429:429">
      <c r="PM172896" s="782" t="s">
        <v>501</v>
      </c>
    </row>
    <row r="172897" spans="429:429">
      <c r="PM172897" s="782" t="s">
        <v>501</v>
      </c>
    </row>
    <row r="172898" spans="429:429">
      <c r="PM172898" s="782" t="s">
        <v>501</v>
      </c>
    </row>
    <row r="172899" spans="429:429">
      <c r="PM172899" s="782" t="s">
        <v>501</v>
      </c>
    </row>
    <row r="172900" spans="429:429">
      <c r="PM172900" s="782" t="s">
        <v>501</v>
      </c>
    </row>
    <row r="172901" spans="429:429">
      <c r="PM172901" s="782" t="s">
        <v>501</v>
      </c>
    </row>
    <row r="172902" spans="429:429">
      <c r="PM172902" s="782" t="s">
        <v>501</v>
      </c>
    </row>
    <row r="172903" spans="429:429">
      <c r="PM172903" s="782" t="s">
        <v>501</v>
      </c>
    </row>
    <row r="172904" spans="429:429">
      <c r="PM172904" s="782" t="s">
        <v>501</v>
      </c>
    </row>
    <row r="172905" spans="429:429">
      <c r="PM172905" s="782" t="s">
        <v>501</v>
      </c>
    </row>
    <row r="172906" spans="429:429">
      <c r="PM172906" s="782" t="s">
        <v>501</v>
      </c>
    </row>
    <row r="172907" spans="429:429">
      <c r="PM172907" s="782" t="s">
        <v>501</v>
      </c>
    </row>
    <row r="172908" spans="429:429">
      <c r="PM172908" s="782" t="s">
        <v>501</v>
      </c>
    </row>
    <row r="172909" spans="429:429">
      <c r="PM172909" s="782" t="s">
        <v>501</v>
      </c>
    </row>
    <row r="172910" spans="429:429">
      <c r="PM172910" s="782" t="s">
        <v>501</v>
      </c>
    </row>
    <row r="172911" spans="429:429">
      <c r="PM172911" s="782" t="s">
        <v>501</v>
      </c>
    </row>
    <row r="172912" spans="429:429">
      <c r="PM172912" s="782" t="s">
        <v>501</v>
      </c>
    </row>
    <row r="172913" spans="429:429">
      <c r="PM172913" s="782" t="s">
        <v>501</v>
      </c>
    </row>
    <row r="172914" spans="429:429">
      <c r="PM172914" s="782" t="s">
        <v>501</v>
      </c>
    </row>
    <row r="172915" spans="429:429">
      <c r="PM172915" s="782" t="s">
        <v>501</v>
      </c>
    </row>
    <row r="172916" spans="429:429">
      <c r="PM172916" s="782" t="s">
        <v>501</v>
      </c>
    </row>
    <row r="172917" spans="429:429">
      <c r="PM172917" s="782" t="s">
        <v>501</v>
      </c>
    </row>
    <row r="172918" spans="429:429">
      <c r="PM172918" s="782" t="s">
        <v>501</v>
      </c>
    </row>
    <row r="172919" spans="429:429">
      <c r="PM172919" s="782" t="s">
        <v>501</v>
      </c>
    </row>
    <row r="172920" spans="429:429">
      <c r="PM172920" s="782" t="s">
        <v>501</v>
      </c>
    </row>
    <row r="172921" spans="429:429">
      <c r="PM172921" s="782" t="s">
        <v>501</v>
      </c>
    </row>
    <row r="172922" spans="429:429">
      <c r="PM172922" s="782" t="s">
        <v>501</v>
      </c>
    </row>
    <row r="172923" spans="429:429">
      <c r="PM172923" s="782" t="s">
        <v>501</v>
      </c>
    </row>
    <row r="172924" spans="429:429">
      <c r="PM172924" s="782" t="s">
        <v>501</v>
      </c>
    </row>
    <row r="172925" spans="429:429">
      <c r="PM172925" s="782" t="s">
        <v>501</v>
      </c>
    </row>
    <row r="172926" spans="429:429">
      <c r="PM172926" s="782" t="s">
        <v>501</v>
      </c>
    </row>
    <row r="172927" spans="429:429">
      <c r="PM172927" s="782" t="s">
        <v>501</v>
      </c>
    </row>
    <row r="172928" spans="429:429">
      <c r="PM172928" s="782" t="s">
        <v>501</v>
      </c>
    </row>
    <row r="172929" spans="429:429">
      <c r="PM172929" s="782" t="s">
        <v>501</v>
      </c>
    </row>
    <row r="172930" spans="429:429">
      <c r="PM172930" s="782" t="s">
        <v>501</v>
      </c>
    </row>
    <row r="172931" spans="429:429">
      <c r="PM172931" s="782" t="s">
        <v>501</v>
      </c>
    </row>
    <row r="172932" spans="429:429">
      <c r="PM172932" s="782" t="s">
        <v>501</v>
      </c>
    </row>
    <row r="172933" spans="429:429">
      <c r="PM172933" s="782" t="s">
        <v>501</v>
      </c>
    </row>
    <row r="172934" spans="429:429">
      <c r="PM172934" s="782" t="s">
        <v>501</v>
      </c>
    </row>
    <row r="172935" spans="429:429">
      <c r="PM172935" s="782" t="s">
        <v>501</v>
      </c>
    </row>
    <row r="172936" spans="429:429">
      <c r="PM172936" s="782" t="s">
        <v>501</v>
      </c>
    </row>
    <row r="172937" spans="429:429">
      <c r="PM172937" s="782" t="s">
        <v>501</v>
      </c>
    </row>
    <row r="172938" spans="429:429">
      <c r="PM172938" s="782" t="s">
        <v>501</v>
      </c>
    </row>
    <row r="172939" spans="429:429">
      <c r="PM172939" s="782" t="s">
        <v>501</v>
      </c>
    </row>
    <row r="172940" spans="429:429">
      <c r="PM172940" s="782" t="s">
        <v>501</v>
      </c>
    </row>
    <row r="172941" spans="429:429">
      <c r="PM172941" s="782" t="s">
        <v>501</v>
      </c>
    </row>
    <row r="172942" spans="429:429">
      <c r="PM172942" s="782" t="s">
        <v>501</v>
      </c>
    </row>
    <row r="172943" spans="429:429">
      <c r="PM172943" s="782" t="s">
        <v>501</v>
      </c>
    </row>
    <row r="172944" spans="429:429">
      <c r="PM172944" s="782" t="s">
        <v>501</v>
      </c>
    </row>
    <row r="172945" spans="429:429">
      <c r="PM172945" s="782" t="s">
        <v>501</v>
      </c>
    </row>
    <row r="172946" spans="429:429">
      <c r="PM172946" s="782" t="s">
        <v>501</v>
      </c>
    </row>
    <row r="172947" spans="429:429">
      <c r="PM172947" s="782" t="s">
        <v>501</v>
      </c>
    </row>
    <row r="172948" spans="429:429">
      <c r="PM172948" s="782" t="s">
        <v>501</v>
      </c>
    </row>
    <row r="172949" spans="429:429">
      <c r="PM172949" s="782" t="s">
        <v>501</v>
      </c>
    </row>
    <row r="172950" spans="429:429">
      <c r="PM172950" s="782" t="s">
        <v>501</v>
      </c>
    </row>
    <row r="172951" spans="429:429">
      <c r="PM172951" s="782" t="s">
        <v>501</v>
      </c>
    </row>
    <row r="172952" spans="429:429">
      <c r="PM172952" s="782" t="s">
        <v>501</v>
      </c>
    </row>
    <row r="172953" spans="429:429">
      <c r="PM172953" s="782" t="s">
        <v>501</v>
      </c>
    </row>
    <row r="172954" spans="429:429">
      <c r="PM172954" s="782" t="s">
        <v>501</v>
      </c>
    </row>
    <row r="172955" spans="429:429">
      <c r="PM172955" s="782" t="s">
        <v>501</v>
      </c>
    </row>
    <row r="172956" spans="429:429">
      <c r="PM172956" s="782" t="s">
        <v>501</v>
      </c>
    </row>
    <row r="172957" spans="429:429">
      <c r="PM172957" s="782" t="s">
        <v>501</v>
      </c>
    </row>
    <row r="172958" spans="429:429">
      <c r="PM172958" s="782" t="s">
        <v>501</v>
      </c>
    </row>
    <row r="172959" spans="429:429">
      <c r="PM172959" s="782" t="s">
        <v>501</v>
      </c>
    </row>
    <row r="172960" spans="429:429">
      <c r="PM172960" s="782" t="s">
        <v>501</v>
      </c>
    </row>
    <row r="172961" spans="429:429">
      <c r="PM172961" s="782" t="s">
        <v>501</v>
      </c>
    </row>
    <row r="172962" spans="429:429">
      <c r="PM172962" s="782" t="s">
        <v>501</v>
      </c>
    </row>
    <row r="172963" spans="429:429">
      <c r="PM172963" s="782" t="s">
        <v>501</v>
      </c>
    </row>
    <row r="172964" spans="429:429">
      <c r="PM172964" s="782" t="s">
        <v>501</v>
      </c>
    </row>
    <row r="172965" spans="429:429">
      <c r="PM172965" s="782" t="s">
        <v>501</v>
      </c>
    </row>
    <row r="172966" spans="429:429">
      <c r="PM172966" s="782" t="s">
        <v>501</v>
      </c>
    </row>
    <row r="172967" spans="429:429">
      <c r="PM172967" s="782" t="s">
        <v>501</v>
      </c>
    </row>
    <row r="172968" spans="429:429">
      <c r="PM172968" s="782" t="s">
        <v>501</v>
      </c>
    </row>
    <row r="172969" spans="429:429">
      <c r="PM172969" s="782" t="s">
        <v>501</v>
      </c>
    </row>
    <row r="172970" spans="429:429">
      <c r="PM172970" s="782" t="s">
        <v>501</v>
      </c>
    </row>
    <row r="172971" spans="429:429">
      <c r="PM172971" s="782" t="s">
        <v>501</v>
      </c>
    </row>
    <row r="172972" spans="429:429">
      <c r="PM172972" s="782" t="s">
        <v>501</v>
      </c>
    </row>
    <row r="172973" spans="429:429">
      <c r="PM172973" s="782" t="s">
        <v>501</v>
      </c>
    </row>
    <row r="172974" spans="429:429">
      <c r="PM172974" s="782" t="s">
        <v>501</v>
      </c>
    </row>
    <row r="172975" spans="429:429">
      <c r="PM172975" s="782" t="s">
        <v>501</v>
      </c>
    </row>
    <row r="172976" spans="429:429">
      <c r="PM172976" s="782" t="s">
        <v>501</v>
      </c>
    </row>
    <row r="172977" spans="429:429">
      <c r="PM172977" s="782" t="s">
        <v>501</v>
      </c>
    </row>
    <row r="172978" spans="429:429">
      <c r="PM172978" s="782" t="s">
        <v>501</v>
      </c>
    </row>
    <row r="172979" spans="429:429">
      <c r="PM172979" s="782" t="s">
        <v>501</v>
      </c>
    </row>
    <row r="172980" spans="429:429">
      <c r="PM172980" s="782" t="s">
        <v>501</v>
      </c>
    </row>
    <row r="172981" spans="429:429">
      <c r="PM172981" s="782" t="s">
        <v>501</v>
      </c>
    </row>
    <row r="172982" spans="429:429">
      <c r="PM172982" s="782" t="s">
        <v>501</v>
      </c>
    </row>
    <row r="172983" spans="429:429">
      <c r="PM172983" s="782" t="s">
        <v>501</v>
      </c>
    </row>
    <row r="172984" spans="429:429">
      <c r="PM172984" s="782" t="s">
        <v>501</v>
      </c>
    </row>
    <row r="172985" spans="429:429">
      <c r="PM172985" s="782" t="s">
        <v>501</v>
      </c>
    </row>
    <row r="172986" spans="429:429">
      <c r="PM172986" s="782" t="s">
        <v>501</v>
      </c>
    </row>
    <row r="172987" spans="429:429">
      <c r="PM172987" s="782" t="s">
        <v>501</v>
      </c>
    </row>
    <row r="172988" spans="429:429">
      <c r="PM172988" s="782" t="s">
        <v>501</v>
      </c>
    </row>
    <row r="172989" spans="429:429">
      <c r="PM172989" s="782" t="s">
        <v>501</v>
      </c>
    </row>
    <row r="172990" spans="429:429">
      <c r="PM172990" s="782" t="s">
        <v>501</v>
      </c>
    </row>
    <row r="172991" spans="429:429">
      <c r="PM172991" s="782" t="s">
        <v>501</v>
      </c>
    </row>
    <row r="172992" spans="429:429">
      <c r="PM172992" s="782" t="s">
        <v>501</v>
      </c>
    </row>
    <row r="172993" spans="429:429">
      <c r="PM172993" s="782" t="s">
        <v>501</v>
      </c>
    </row>
    <row r="172994" spans="429:429">
      <c r="PM172994" s="782" t="s">
        <v>501</v>
      </c>
    </row>
    <row r="172995" spans="429:429">
      <c r="PM172995" s="782" t="s">
        <v>501</v>
      </c>
    </row>
    <row r="172996" spans="429:429">
      <c r="PM172996" s="782" t="s">
        <v>501</v>
      </c>
    </row>
    <row r="172997" spans="429:429">
      <c r="PM172997" s="782" t="s">
        <v>501</v>
      </c>
    </row>
    <row r="172998" spans="429:429">
      <c r="PM172998" s="782" t="s">
        <v>501</v>
      </c>
    </row>
    <row r="172999" spans="429:429">
      <c r="PM172999" s="782" t="s">
        <v>501</v>
      </c>
    </row>
    <row r="173000" spans="429:429">
      <c r="PM173000" s="782" t="s">
        <v>501</v>
      </c>
    </row>
    <row r="173001" spans="429:429">
      <c r="PM173001" s="782" t="s">
        <v>501</v>
      </c>
    </row>
    <row r="173002" spans="429:429">
      <c r="PM173002" s="782" t="s">
        <v>501</v>
      </c>
    </row>
    <row r="173003" spans="429:429">
      <c r="PM173003" s="782" t="s">
        <v>501</v>
      </c>
    </row>
    <row r="173004" spans="429:429">
      <c r="PM173004" s="782" t="s">
        <v>501</v>
      </c>
    </row>
    <row r="173005" spans="429:429">
      <c r="PM173005" s="782" t="s">
        <v>501</v>
      </c>
    </row>
    <row r="173006" spans="429:429">
      <c r="PM173006" s="782" t="s">
        <v>501</v>
      </c>
    </row>
    <row r="173007" spans="429:429">
      <c r="PM173007" s="782" t="s">
        <v>501</v>
      </c>
    </row>
    <row r="173008" spans="429:429">
      <c r="PM173008" s="782" t="s">
        <v>501</v>
      </c>
    </row>
    <row r="173009" spans="429:429">
      <c r="PM173009" s="782" t="s">
        <v>501</v>
      </c>
    </row>
    <row r="173010" spans="429:429">
      <c r="PM173010" s="782" t="s">
        <v>501</v>
      </c>
    </row>
    <row r="173011" spans="429:429">
      <c r="PM173011" s="782" t="s">
        <v>501</v>
      </c>
    </row>
    <row r="173012" spans="429:429">
      <c r="PM173012" s="782" t="s">
        <v>501</v>
      </c>
    </row>
    <row r="173013" spans="429:429">
      <c r="PM173013" s="782" t="s">
        <v>501</v>
      </c>
    </row>
    <row r="173014" spans="429:429">
      <c r="PM173014" s="782" t="s">
        <v>501</v>
      </c>
    </row>
    <row r="173015" spans="429:429">
      <c r="PM173015" s="782" t="s">
        <v>501</v>
      </c>
    </row>
    <row r="173016" spans="429:429">
      <c r="PM173016" s="782" t="s">
        <v>501</v>
      </c>
    </row>
    <row r="173017" spans="429:429">
      <c r="PM173017" s="782" t="s">
        <v>501</v>
      </c>
    </row>
    <row r="173018" spans="429:429">
      <c r="PM173018" s="782" t="s">
        <v>501</v>
      </c>
    </row>
    <row r="173019" spans="429:429">
      <c r="PM173019" s="782" t="s">
        <v>501</v>
      </c>
    </row>
    <row r="173020" spans="429:429">
      <c r="PM173020" s="782" t="s">
        <v>501</v>
      </c>
    </row>
    <row r="173021" spans="429:429">
      <c r="PM173021" s="782" t="s">
        <v>501</v>
      </c>
    </row>
    <row r="173022" spans="429:429">
      <c r="PM173022" s="782" t="s">
        <v>501</v>
      </c>
    </row>
    <row r="173023" spans="429:429">
      <c r="PM173023" s="782" t="s">
        <v>501</v>
      </c>
    </row>
    <row r="173024" spans="429:429">
      <c r="PM173024" s="782" t="s">
        <v>501</v>
      </c>
    </row>
    <row r="173025" spans="429:429">
      <c r="PM173025" s="782" t="s">
        <v>501</v>
      </c>
    </row>
    <row r="173026" spans="429:429">
      <c r="PM173026" s="782" t="s">
        <v>501</v>
      </c>
    </row>
    <row r="173027" spans="429:429">
      <c r="PM173027" s="782" t="s">
        <v>501</v>
      </c>
    </row>
    <row r="173028" spans="429:429">
      <c r="PM173028" s="782" t="s">
        <v>501</v>
      </c>
    </row>
    <row r="173029" spans="429:429">
      <c r="PM173029" s="782" t="s">
        <v>501</v>
      </c>
    </row>
    <row r="173030" spans="429:429">
      <c r="PM173030" s="782" t="s">
        <v>501</v>
      </c>
    </row>
    <row r="173031" spans="429:429">
      <c r="PM173031" s="782" t="s">
        <v>501</v>
      </c>
    </row>
    <row r="173032" spans="429:429">
      <c r="PM173032" s="782" t="s">
        <v>501</v>
      </c>
    </row>
    <row r="173033" spans="429:429">
      <c r="PM173033" s="782" t="s">
        <v>501</v>
      </c>
    </row>
    <row r="173034" spans="429:429">
      <c r="PM173034" s="782" t="s">
        <v>501</v>
      </c>
    </row>
    <row r="173035" spans="429:429">
      <c r="PM173035" s="782" t="s">
        <v>501</v>
      </c>
    </row>
    <row r="173036" spans="429:429">
      <c r="PM173036" s="782" t="s">
        <v>501</v>
      </c>
    </row>
    <row r="173037" spans="429:429">
      <c r="PM173037" s="782" t="s">
        <v>501</v>
      </c>
    </row>
    <row r="173038" spans="429:429">
      <c r="PM173038" s="782" t="s">
        <v>501</v>
      </c>
    </row>
    <row r="173039" spans="429:429">
      <c r="PM173039" s="782" t="s">
        <v>501</v>
      </c>
    </row>
    <row r="173040" spans="429:429">
      <c r="PM173040" s="782" t="s">
        <v>501</v>
      </c>
    </row>
    <row r="173041" spans="429:429">
      <c r="PM173041" s="782" t="s">
        <v>501</v>
      </c>
    </row>
    <row r="173042" spans="429:429">
      <c r="PM173042" s="782" t="s">
        <v>501</v>
      </c>
    </row>
    <row r="173043" spans="429:429">
      <c r="PM173043" s="782" t="s">
        <v>501</v>
      </c>
    </row>
    <row r="173044" spans="429:429">
      <c r="PM173044" s="782" t="s">
        <v>501</v>
      </c>
    </row>
    <row r="173045" spans="429:429">
      <c r="PM173045" s="782" t="s">
        <v>501</v>
      </c>
    </row>
    <row r="173046" spans="429:429">
      <c r="PM173046" s="782" t="s">
        <v>501</v>
      </c>
    </row>
    <row r="173047" spans="429:429">
      <c r="PM173047" s="782" t="s">
        <v>501</v>
      </c>
    </row>
    <row r="173048" spans="429:429">
      <c r="PM173048" s="782" t="s">
        <v>501</v>
      </c>
    </row>
    <row r="173049" spans="429:429">
      <c r="PM173049" s="782" t="s">
        <v>501</v>
      </c>
    </row>
    <row r="173050" spans="429:429">
      <c r="PM173050" s="782" t="s">
        <v>501</v>
      </c>
    </row>
    <row r="173051" spans="429:429">
      <c r="PM173051" s="782" t="s">
        <v>501</v>
      </c>
    </row>
    <row r="173052" spans="429:429">
      <c r="PM173052" s="782" t="s">
        <v>501</v>
      </c>
    </row>
    <row r="173053" spans="429:429">
      <c r="PM173053" s="782" t="s">
        <v>501</v>
      </c>
    </row>
    <row r="173054" spans="429:429">
      <c r="PM173054" s="782" t="s">
        <v>501</v>
      </c>
    </row>
    <row r="173055" spans="429:429">
      <c r="PM173055" s="782" t="s">
        <v>501</v>
      </c>
    </row>
    <row r="173056" spans="429:429">
      <c r="PM173056" s="782" t="s">
        <v>501</v>
      </c>
    </row>
    <row r="173057" spans="429:429">
      <c r="PM173057" s="782" t="s">
        <v>501</v>
      </c>
    </row>
    <row r="173058" spans="429:429">
      <c r="PM173058" s="782" t="s">
        <v>501</v>
      </c>
    </row>
    <row r="173059" spans="429:429">
      <c r="PM173059" s="782" t="s">
        <v>501</v>
      </c>
    </row>
    <row r="173060" spans="429:429">
      <c r="PM173060" s="782" t="s">
        <v>501</v>
      </c>
    </row>
    <row r="173061" spans="429:429">
      <c r="PM173061" s="782" t="s">
        <v>501</v>
      </c>
    </row>
    <row r="173062" spans="429:429">
      <c r="PM173062" s="782" t="s">
        <v>501</v>
      </c>
    </row>
    <row r="173063" spans="429:429">
      <c r="PM173063" s="782" t="s">
        <v>501</v>
      </c>
    </row>
    <row r="173064" spans="429:429">
      <c r="PM173064" s="782" t="s">
        <v>501</v>
      </c>
    </row>
    <row r="173065" spans="429:429">
      <c r="PM173065" s="782" t="s">
        <v>501</v>
      </c>
    </row>
    <row r="173066" spans="429:429">
      <c r="PM173066" s="782" t="s">
        <v>501</v>
      </c>
    </row>
    <row r="173067" spans="429:429">
      <c r="PM173067" s="782" t="s">
        <v>501</v>
      </c>
    </row>
    <row r="173068" spans="429:429">
      <c r="PM173068" s="782" t="s">
        <v>501</v>
      </c>
    </row>
    <row r="173069" spans="429:429">
      <c r="PM173069" s="782" t="s">
        <v>501</v>
      </c>
    </row>
    <row r="173070" spans="429:429">
      <c r="PM173070" s="782" t="s">
        <v>501</v>
      </c>
    </row>
    <row r="173071" spans="429:429">
      <c r="PM173071" s="782" t="s">
        <v>501</v>
      </c>
    </row>
    <row r="173072" spans="429:429">
      <c r="PM173072" s="782" t="s">
        <v>501</v>
      </c>
    </row>
    <row r="173073" spans="429:429">
      <c r="PM173073" s="782" t="s">
        <v>501</v>
      </c>
    </row>
    <row r="173074" spans="429:429">
      <c r="PM173074" s="782" t="s">
        <v>501</v>
      </c>
    </row>
    <row r="173075" spans="429:429">
      <c r="PM173075" s="782" t="s">
        <v>501</v>
      </c>
    </row>
    <row r="173076" spans="429:429">
      <c r="PM173076" s="782" t="s">
        <v>501</v>
      </c>
    </row>
    <row r="173077" spans="429:429">
      <c r="PM173077" s="782" t="s">
        <v>501</v>
      </c>
    </row>
    <row r="173078" spans="429:429">
      <c r="PM173078" s="782" t="s">
        <v>501</v>
      </c>
    </row>
    <row r="173079" spans="429:429">
      <c r="PM173079" s="782" t="s">
        <v>501</v>
      </c>
    </row>
    <row r="173080" spans="429:429">
      <c r="PM173080" s="782" t="s">
        <v>501</v>
      </c>
    </row>
    <row r="173081" spans="429:429">
      <c r="PM173081" s="782" t="s">
        <v>501</v>
      </c>
    </row>
    <row r="173082" spans="429:429">
      <c r="PM173082" s="782" t="s">
        <v>501</v>
      </c>
    </row>
    <row r="173083" spans="429:429">
      <c r="PM173083" s="782" t="s">
        <v>501</v>
      </c>
    </row>
    <row r="173084" spans="429:429">
      <c r="PM173084" s="782" t="s">
        <v>501</v>
      </c>
    </row>
    <row r="173085" spans="429:429">
      <c r="PM173085" s="782" t="s">
        <v>501</v>
      </c>
    </row>
    <row r="173086" spans="429:429">
      <c r="PM173086" s="782" t="s">
        <v>501</v>
      </c>
    </row>
    <row r="173087" spans="429:429">
      <c r="PM173087" s="782" t="s">
        <v>501</v>
      </c>
    </row>
    <row r="173088" spans="429:429">
      <c r="PM173088" s="782" t="s">
        <v>501</v>
      </c>
    </row>
    <row r="173089" spans="429:429">
      <c r="PM173089" s="782" t="s">
        <v>501</v>
      </c>
    </row>
    <row r="173090" spans="429:429">
      <c r="PM173090" s="782" t="s">
        <v>501</v>
      </c>
    </row>
    <row r="173091" spans="429:429">
      <c r="PM173091" s="782" t="s">
        <v>501</v>
      </c>
    </row>
    <row r="173092" spans="429:429">
      <c r="PM173092" s="782" t="s">
        <v>501</v>
      </c>
    </row>
    <row r="173093" spans="429:429">
      <c r="PM173093" s="782" t="s">
        <v>501</v>
      </c>
    </row>
    <row r="173094" spans="429:429">
      <c r="PM173094" s="782" t="s">
        <v>501</v>
      </c>
    </row>
    <row r="173095" spans="429:429">
      <c r="PM173095" s="782" t="s">
        <v>501</v>
      </c>
    </row>
    <row r="173096" spans="429:429">
      <c r="PM173096" s="782" t="s">
        <v>501</v>
      </c>
    </row>
    <row r="173097" spans="429:429">
      <c r="PM173097" s="782" t="s">
        <v>501</v>
      </c>
    </row>
    <row r="173098" spans="429:429">
      <c r="PM173098" s="782" t="s">
        <v>501</v>
      </c>
    </row>
    <row r="173099" spans="429:429">
      <c r="PM173099" s="782" t="s">
        <v>501</v>
      </c>
    </row>
    <row r="173100" spans="429:429">
      <c r="PM173100" s="782" t="s">
        <v>501</v>
      </c>
    </row>
    <row r="173101" spans="429:429">
      <c r="PM173101" s="782" t="s">
        <v>501</v>
      </c>
    </row>
    <row r="173102" spans="429:429">
      <c r="PM173102" s="782" t="s">
        <v>501</v>
      </c>
    </row>
    <row r="173103" spans="429:429">
      <c r="PM173103" s="782" t="s">
        <v>501</v>
      </c>
    </row>
    <row r="173104" spans="429:429">
      <c r="PM173104" s="782" t="s">
        <v>501</v>
      </c>
    </row>
    <row r="173105" spans="429:429">
      <c r="PM173105" s="782" t="s">
        <v>501</v>
      </c>
    </row>
    <row r="173106" spans="429:429">
      <c r="PM173106" s="782" t="s">
        <v>501</v>
      </c>
    </row>
    <row r="173107" spans="429:429">
      <c r="PM173107" s="782" t="s">
        <v>501</v>
      </c>
    </row>
    <row r="173108" spans="429:429">
      <c r="PM173108" s="782" t="s">
        <v>501</v>
      </c>
    </row>
    <row r="173109" spans="429:429">
      <c r="PM173109" s="782" t="s">
        <v>501</v>
      </c>
    </row>
    <row r="173110" spans="429:429">
      <c r="PM173110" s="782" t="s">
        <v>501</v>
      </c>
    </row>
    <row r="173111" spans="429:429">
      <c r="PM173111" s="782" t="s">
        <v>501</v>
      </c>
    </row>
    <row r="173112" spans="429:429">
      <c r="PM173112" s="782" t="s">
        <v>501</v>
      </c>
    </row>
    <row r="173113" spans="429:429">
      <c r="PM173113" s="782" t="s">
        <v>501</v>
      </c>
    </row>
    <row r="173114" spans="429:429">
      <c r="PM173114" s="782" t="s">
        <v>501</v>
      </c>
    </row>
    <row r="173115" spans="429:429">
      <c r="PM173115" s="782" t="s">
        <v>501</v>
      </c>
    </row>
    <row r="173116" spans="429:429">
      <c r="PM173116" s="782" t="s">
        <v>501</v>
      </c>
    </row>
    <row r="173117" spans="429:429">
      <c r="PM173117" s="782" t="s">
        <v>501</v>
      </c>
    </row>
    <row r="173118" spans="429:429">
      <c r="PM173118" s="782" t="s">
        <v>501</v>
      </c>
    </row>
    <row r="173119" spans="429:429">
      <c r="PM173119" s="782" t="s">
        <v>501</v>
      </c>
    </row>
    <row r="173120" spans="429:429">
      <c r="PM173120" s="782" t="s">
        <v>501</v>
      </c>
    </row>
    <row r="173121" spans="429:429">
      <c r="PM173121" s="782" t="s">
        <v>501</v>
      </c>
    </row>
    <row r="173122" spans="429:429">
      <c r="PM173122" s="782" t="s">
        <v>501</v>
      </c>
    </row>
    <row r="173123" spans="429:429">
      <c r="PM173123" s="782" t="s">
        <v>501</v>
      </c>
    </row>
    <row r="173124" spans="429:429">
      <c r="PM173124" s="782" t="s">
        <v>501</v>
      </c>
    </row>
    <row r="173125" spans="429:429">
      <c r="PM173125" s="782" t="s">
        <v>501</v>
      </c>
    </row>
    <row r="173126" spans="429:429">
      <c r="PM173126" s="782" t="s">
        <v>501</v>
      </c>
    </row>
    <row r="173127" spans="429:429">
      <c r="PM173127" s="782" t="s">
        <v>501</v>
      </c>
    </row>
    <row r="173128" spans="429:429">
      <c r="PM173128" s="782" t="s">
        <v>501</v>
      </c>
    </row>
    <row r="173129" spans="429:429">
      <c r="PM173129" s="782" t="s">
        <v>501</v>
      </c>
    </row>
    <row r="173130" spans="429:429">
      <c r="PM173130" s="782" t="s">
        <v>501</v>
      </c>
    </row>
    <row r="173131" spans="429:429">
      <c r="PM173131" s="782" t="s">
        <v>501</v>
      </c>
    </row>
    <row r="173132" spans="429:429">
      <c r="PM173132" s="782" t="s">
        <v>501</v>
      </c>
    </row>
    <row r="173133" spans="429:429">
      <c r="PM173133" s="782" t="s">
        <v>501</v>
      </c>
    </row>
    <row r="173134" spans="429:429">
      <c r="PM173134" s="782" t="s">
        <v>501</v>
      </c>
    </row>
    <row r="173135" spans="429:429">
      <c r="PM173135" s="782" t="s">
        <v>501</v>
      </c>
    </row>
    <row r="173136" spans="429:429">
      <c r="PM173136" s="782" t="s">
        <v>501</v>
      </c>
    </row>
    <row r="173137" spans="429:429">
      <c r="PM173137" s="782" t="s">
        <v>501</v>
      </c>
    </row>
    <row r="173138" spans="429:429">
      <c r="PM173138" s="782" t="s">
        <v>501</v>
      </c>
    </row>
    <row r="173139" spans="429:429">
      <c r="PM173139" s="782" t="s">
        <v>501</v>
      </c>
    </row>
    <row r="173140" spans="429:429">
      <c r="PM173140" s="782" t="s">
        <v>501</v>
      </c>
    </row>
    <row r="173141" spans="429:429">
      <c r="PM173141" s="782" t="s">
        <v>501</v>
      </c>
    </row>
    <row r="173142" spans="429:429">
      <c r="PM173142" s="782" t="s">
        <v>501</v>
      </c>
    </row>
    <row r="173143" spans="429:429">
      <c r="PM173143" s="782" t="s">
        <v>501</v>
      </c>
    </row>
    <row r="173144" spans="429:429">
      <c r="PM173144" s="782" t="s">
        <v>501</v>
      </c>
    </row>
    <row r="173145" spans="429:429">
      <c r="PM173145" s="782" t="s">
        <v>501</v>
      </c>
    </row>
    <row r="173146" spans="429:429">
      <c r="PM173146" s="782" t="s">
        <v>501</v>
      </c>
    </row>
    <row r="173147" spans="429:429">
      <c r="PM173147" s="782" t="s">
        <v>501</v>
      </c>
    </row>
    <row r="173148" spans="429:429">
      <c r="PM173148" s="782" t="s">
        <v>501</v>
      </c>
    </row>
    <row r="173149" spans="429:429">
      <c r="PM173149" s="782" t="s">
        <v>501</v>
      </c>
    </row>
    <row r="173150" spans="429:429">
      <c r="PM173150" s="782" t="s">
        <v>501</v>
      </c>
    </row>
    <row r="173151" spans="429:429">
      <c r="PM173151" s="782" t="s">
        <v>501</v>
      </c>
    </row>
    <row r="173152" spans="429:429">
      <c r="PM173152" s="782" t="s">
        <v>501</v>
      </c>
    </row>
    <row r="173153" spans="429:429">
      <c r="PM173153" s="782" t="s">
        <v>501</v>
      </c>
    </row>
    <row r="173154" spans="429:429">
      <c r="PM173154" s="782" t="s">
        <v>501</v>
      </c>
    </row>
    <row r="173155" spans="429:429">
      <c r="PM173155" s="782" t="s">
        <v>501</v>
      </c>
    </row>
    <row r="173156" spans="429:429">
      <c r="PM173156" s="782" t="s">
        <v>501</v>
      </c>
    </row>
    <row r="173157" spans="429:429">
      <c r="PM173157" s="782" t="s">
        <v>501</v>
      </c>
    </row>
    <row r="173158" spans="429:429">
      <c r="PM173158" s="782" t="s">
        <v>501</v>
      </c>
    </row>
    <row r="173159" spans="429:429">
      <c r="PM173159" s="782" t="s">
        <v>501</v>
      </c>
    </row>
    <row r="173160" spans="429:429">
      <c r="PM173160" s="782" t="s">
        <v>501</v>
      </c>
    </row>
    <row r="173161" spans="429:429">
      <c r="PM173161" s="782" t="s">
        <v>501</v>
      </c>
    </row>
    <row r="173162" spans="429:429">
      <c r="PM173162" s="782" t="s">
        <v>501</v>
      </c>
    </row>
    <row r="173163" spans="429:429">
      <c r="PM173163" s="782" t="s">
        <v>501</v>
      </c>
    </row>
    <row r="173164" spans="429:429">
      <c r="PM173164" s="782" t="s">
        <v>501</v>
      </c>
    </row>
    <row r="173165" spans="429:429">
      <c r="PM173165" s="782" t="s">
        <v>501</v>
      </c>
    </row>
    <row r="173166" spans="429:429">
      <c r="PM173166" s="782" t="s">
        <v>501</v>
      </c>
    </row>
    <row r="173167" spans="429:429">
      <c r="PM173167" s="782" t="s">
        <v>501</v>
      </c>
    </row>
    <row r="173168" spans="429:429">
      <c r="PM173168" s="782" t="s">
        <v>501</v>
      </c>
    </row>
    <row r="173169" spans="429:429">
      <c r="PM173169" s="782" t="s">
        <v>501</v>
      </c>
    </row>
    <row r="173170" spans="429:429">
      <c r="PM173170" s="782" t="s">
        <v>501</v>
      </c>
    </row>
    <row r="173171" spans="429:429">
      <c r="PM173171" s="782" t="s">
        <v>501</v>
      </c>
    </row>
    <row r="173172" spans="429:429">
      <c r="PM173172" s="782" t="s">
        <v>501</v>
      </c>
    </row>
    <row r="173173" spans="429:429">
      <c r="PM173173" s="782" t="s">
        <v>501</v>
      </c>
    </row>
    <row r="173174" spans="429:429">
      <c r="PM173174" s="782" t="s">
        <v>501</v>
      </c>
    </row>
    <row r="173175" spans="429:429">
      <c r="PM173175" s="782" t="s">
        <v>501</v>
      </c>
    </row>
    <row r="173176" spans="429:429">
      <c r="PM173176" s="782" t="s">
        <v>501</v>
      </c>
    </row>
    <row r="173177" spans="429:429">
      <c r="PM173177" s="782" t="s">
        <v>501</v>
      </c>
    </row>
    <row r="173178" spans="429:429">
      <c r="PM173178" s="782" t="s">
        <v>501</v>
      </c>
    </row>
    <row r="173179" spans="429:429">
      <c r="PM173179" s="782" t="s">
        <v>501</v>
      </c>
    </row>
    <row r="173180" spans="429:429">
      <c r="PM173180" s="782" t="s">
        <v>501</v>
      </c>
    </row>
    <row r="173181" spans="429:429">
      <c r="PM173181" s="782" t="s">
        <v>501</v>
      </c>
    </row>
    <row r="173182" spans="429:429">
      <c r="PM173182" s="782" t="s">
        <v>501</v>
      </c>
    </row>
    <row r="173183" spans="429:429">
      <c r="PM173183" s="782" t="s">
        <v>501</v>
      </c>
    </row>
    <row r="173184" spans="429:429">
      <c r="PM173184" s="782" t="s">
        <v>501</v>
      </c>
    </row>
    <row r="173185" spans="429:429">
      <c r="PM173185" s="782" t="s">
        <v>501</v>
      </c>
    </row>
    <row r="173186" spans="429:429">
      <c r="PM173186" s="782" t="s">
        <v>501</v>
      </c>
    </row>
    <row r="173187" spans="429:429">
      <c r="PM173187" s="782" t="s">
        <v>501</v>
      </c>
    </row>
    <row r="173188" spans="429:429">
      <c r="PM173188" s="782" t="s">
        <v>501</v>
      </c>
    </row>
    <row r="173189" spans="429:429">
      <c r="PM173189" s="782" t="s">
        <v>501</v>
      </c>
    </row>
    <row r="173190" spans="429:429">
      <c r="PM173190" s="782" t="s">
        <v>501</v>
      </c>
    </row>
    <row r="173191" spans="429:429">
      <c r="PM173191" s="782" t="s">
        <v>501</v>
      </c>
    </row>
    <row r="173192" spans="429:429">
      <c r="PM173192" s="782" t="s">
        <v>501</v>
      </c>
    </row>
    <row r="173193" spans="429:429">
      <c r="PM173193" s="782" t="s">
        <v>501</v>
      </c>
    </row>
    <row r="173194" spans="429:429">
      <c r="PM173194" s="782" t="s">
        <v>501</v>
      </c>
    </row>
    <row r="173195" spans="429:429">
      <c r="PM173195" s="782" t="s">
        <v>501</v>
      </c>
    </row>
    <row r="173196" spans="429:429">
      <c r="PM173196" s="782" t="s">
        <v>501</v>
      </c>
    </row>
    <row r="173197" spans="429:429">
      <c r="PM173197" s="782" t="s">
        <v>501</v>
      </c>
    </row>
    <row r="173198" spans="429:429">
      <c r="PM173198" s="782" t="s">
        <v>501</v>
      </c>
    </row>
    <row r="173199" spans="429:429">
      <c r="PM173199" s="782" t="s">
        <v>501</v>
      </c>
    </row>
    <row r="173200" spans="429:429">
      <c r="PM173200" s="782" t="s">
        <v>501</v>
      </c>
    </row>
    <row r="173201" spans="429:429">
      <c r="PM173201" s="782" t="s">
        <v>501</v>
      </c>
    </row>
    <row r="173202" spans="429:429">
      <c r="PM173202" s="782" t="s">
        <v>501</v>
      </c>
    </row>
    <row r="173203" spans="429:429">
      <c r="PM173203" s="782" t="s">
        <v>501</v>
      </c>
    </row>
    <row r="173204" spans="429:429">
      <c r="PM173204" s="782" t="s">
        <v>501</v>
      </c>
    </row>
    <row r="173205" spans="429:429">
      <c r="PM173205" s="782" t="s">
        <v>501</v>
      </c>
    </row>
    <row r="173206" spans="429:429">
      <c r="PM173206" s="782" t="s">
        <v>501</v>
      </c>
    </row>
    <row r="173207" spans="429:429">
      <c r="PM173207" s="782" t="s">
        <v>501</v>
      </c>
    </row>
    <row r="173208" spans="429:429">
      <c r="PM173208" s="782" t="s">
        <v>501</v>
      </c>
    </row>
    <row r="173209" spans="429:429">
      <c r="PM173209" s="782" t="s">
        <v>501</v>
      </c>
    </row>
    <row r="173210" spans="429:429">
      <c r="PM173210" s="782" t="s">
        <v>501</v>
      </c>
    </row>
    <row r="173211" spans="429:429">
      <c r="PM173211" s="782" t="s">
        <v>501</v>
      </c>
    </row>
    <row r="173212" spans="429:429">
      <c r="PM173212" s="782" t="s">
        <v>501</v>
      </c>
    </row>
    <row r="173213" spans="429:429">
      <c r="PM173213" s="782" t="s">
        <v>501</v>
      </c>
    </row>
    <row r="173214" spans="429:429">
      <c r="PM173214" s="782" t="s">
        <v>501</v>
      </c>
    </row>
    <row r="173215" spans="429:429">
      <c r="PM173215" s="782" t="s">
        <v>501</v>
      </c>
    </row>
    <row r="173216" spans="429:429">
      <c r="PM173216" s="782" t="s">
        <v>501</v>
      </c>
    </row>
    <row r="173217" spans="429:429">
      <c r="PM173217" s="782" t="s">
        <v>501</v>
      </c>
    </row>
    <row r="173218" spans="429:429">
      <c r="PM173218" s="782" t="s">
        <v>501</v>
      </c>
    </row>
    <row r="173219" spans="429:429">
      <c r="PM173219" s="782" t="s">
        <v>501</v>
      </c>
    </row>
    <row r="173220" spans="429:429">
      <c r="PM173220" s="782" t="s">
        <v>501</v>
      </c>
    </row>
    <row r="173221" spans="429:429">
      <c r="PM173221" s="782" t="s">
        <v>501</v>
      </c>
    </row>
    <row r="173222" spans="429:429">
      <c r="PM173222" s="782" t="s">
        <v>501</v>
      </c>
    </row>
    <row r="173223" spans="429:429">
      <c r="PM173223" s="782" t="s">
        <v>501</v>
      </c>
    </row>
    <row r="173224" spans="429:429">
      <c r="PM173224" s="782" t="s">
        <v>501</v>
      </c>
    </row>
    <row r="173225" spans="429:429">
      <c r="PM173225" s="782" t="s">
        <v>501</v>
      </c>
    </row>
    <row r="173226" spans="429:429">
      <c r="PM173226" s="782" t="s">
        <v>501</v>
      </c>
    </row>
    <row r="173227" spans="429:429">
      <c r="PM173227" s="782" t="s">
        <v>501</v>
      </c>
    </row>
    <row r="173228" spans="429:429">
      <c r="PM173228" s="782" t="s">
        <v>501</v>
      </c>
    </row>
    <row r="173229" spans="429:429">
      <c r="PM173229" s="782" t="s">
        <v>501</v>
      </c>
    </row>
    <row r="173230" spans="429:429">
      <c r="PM173230" s="782" t="s">
        <v>501</v>
      </c>
    </row>
    <row r="173231" spans="429:429">
      <c r="PM173231" s="782" t="s">
        <v>501</v>
      </c>
    </row>
    <row r="173232" spans="429:429">
      <c r="PM173232" s="782" t="s">
        <v>501</v>
      </c>
    </row>
    <row r="173233" spans="429:429">
      <c r="PM173233" s="782" t="s">
        <v>501</v>
      </c>
    </row>
    <row r="173234" spans="429:429">
      <c r="PM173234" s="782" t="s">
        <v>501</v>
      </c>
    </row>
    <row r="173235" spans="429:429">
      <c r="PM173235" s="782" t="s">
        <v>501</v>
      </c>
    </row>
    <row r="173236" spans="429:429">
      <c r="PM173236" s="782" t="s">
        <v>501</v>
      </c>
    </row>
    <row r="173237" spans="429:429">
      <c r="PM173237" s="782" t="s">
        <v>501</v>
      </c>
    </row>
    <row r="173238" spans="429:429">
      <c r="PM173238" s="782" t="s">
        <v>501</v>
      </c>
    </row>
    <row r="173239" spans="429:429">
      <c r="PM173239" s="782" t="s">
        <v>501</v>
      </c>
    </row>
    <row r="173240" spans="429:429">
      <c r="PM173240" s="782" t="s">
        <v>501</v>
      </c>
    </row>
    <row r="173241" spans="429:429">
      <c r="PM173241" s="782" t="s">
        <v>501</v>
      </c>
    </row>
    <row r="173242" spans="429:429">
      <c r="PM173242" s="782" t="s">
        <v>501</v>
      </c>
    </row>
    <row r="173243" spans="429:429">
      <c r="PM173243" s="782" t="s">
        <v>501</v>
      </c>
    </row>
    <row r="173244" spans="429:429">
      <c r="PM173244" s="782" t="s">
        <v>501</v>
      </c>
    </row>
    <row r="173245" spans="429:429">
      <c r="PM173245" s="782" t="s">
        <v>501</v>
      </c>
    </row>
    <row r="173246" spans="429:429">
      <c r="PM173246" s="782" t="s">
        <v>501</v>
      </c>
    </row>
    <row r="173247" spans="429:429">
      <c r="PM173247" s="782" t="s">
        <v>501</v>
      </c>
    </row>
    <row r="173248" spans="429:429">
      <c r="PM173248" s="782" t="s">
        <v>501</v>
      </c>
    </row>
    <row r="173249" spans="429:429">
      <c r="PM173249" s="782" t="s">
        <v>501</v>
      </c>
    </row>
    <row r="173250" spans="429:429">
      <c r="PM173250" s="782" t="s">
        <v>501</v>
      </c>
    </row>
    <row r="173251" spans="429:429">
      <c r="PM173251" s="782" t="s">
        <v>501</v>
      </c>
    </row>
    <row r="173252" spans="429:429">
      <c r="PM173252" s="782" t="s">
        <v>501</v>
      </c>
    </row>
    <row r="173253" spans="429:429">
      <c r="PM173253" s="782" t="s">
        <v>501</v>
      </c>
    </row>
    <row r="173254" spans="429:429">
      <c r="PM173254" s="782" t="s">
        <v>501</v>
      </c>
    </row>
    <row r="173255" spans="429:429">
      <c r="PM173255" s="782" t="s">
        <v>501</v>
      </c>
    </row>
    <row r="173256" spans="429:429">
      <c r="PM173256" s="782" t="s">
        <v>501</v>
      </c>
    </row>
    <row r="173257" spans="429:429">
      <c r="PM173257" s="782" t="s">
        <v>501</v>
      </c>
    </row>
    <row r="173258" spans="429:429">
      <c r="PM173258" s="782" t="s">
        <v>501</v>
      </c>
    </row>
    <row r="173259" spans="429:429">
      <c r="PM173259" s="782" t="s">
        <v>501</v>
      </c>
    </row>
    <row r="173260" spans="429:429">
      <c r="PM173260" s="782" t="s">
        <v>501</v>
      </c>
    </row>
    <row r="173261" spans="429:429">
      <c r="PM173261" s="782" t="s">
        <v>501</v>
      </c>
    </row>
    <row r="173262" spans="429:429">
      <c r="PM173262" s="782" t="s">
        <v>501</v>
      </c>
    </row>
    <row r="173263" spans="429:429">
      <c r="PM173263" s="782" t="s">
        <v>501</v>
      </c>
    </row>
    <row r="173264" spans="429:429">
      <c r="PM173264" s="782" t="s">
        <v>501</v>
      </c>
    </row>
    <row r="173265" spans="429:429">
      <c r="PM173265" s="782" t="s">
        <v>501</v>
      </c>
    </row>
    <row r="173266" spans="429:429">
      <c r="PM173266" s="782" t="s">
        <v>501</v>
      </c>
    </row>
    <row r="173267" spans="429:429">
      <c r="PM173267" s="782" t="s">
        <v>501</v>
      </c>
    </row>
    <row r="173268" spans="429:429">
      <c r="PM173268" s="782" t="s">
        <v>501</v>
      </c>
    </row>
    <row r="173269" spans="429:429">
      <c r="PM173269" s="782" t="s">
        <v>501</v>
      </c>
    </row>
    <row r="173270" spans="429:429">
      <c r="PM173270" s="782" t="s">
        <v>501</v>
      </c>
    </row>
    <row r="173271" spans="429:429">
      <c r="PM173271" s="782" t="s">
        <v>501</v>
      </c>
    </row>
    <row r="173272" spans="429:429">
      <c r="PM173272" s="782" t="s">
        <v>501</v>
      </c>
    </row>
    <row r="173273" spans="429:429">
      <c r="PM173273" s="782" t="s">
        <v>501</v>
      </c>
    </row>
    <row r="173274" spans="429:429">
      <c r="PM173274" s="782" t="s">
        <v>501</v>
      </c>
    </row>
    <row r="173275" spans="429:429">
      <c r="PM173275" s="782" t="s">
        <v>501</v>
      </c>
    </row>
    <row r="173276" spans="429:429">
      <c r="PM173276" s="782" t="s">
        <v>501</v>
      </c>
    </row>
    <row r="173277" spans="429:429">
      <c r="PM173277" s="782" t="s">
        <v>501</v>
      </c>
    </row>
    <row r="173278" spans="429:429">
      <c r="PM173278" s="782" t="s">
        <v>501</v>
      </c>
    </row>
    <row r="173279" spans="429:429">
      <c r="PM173279" s="782" t="s">
        <v>501</v>
      </c>
    </row>
    <row r="173280" spans="429:429">
      <c r="PM173280" s="782" t="s">
        <v>501</v>
      </c>
    </row>
    <row r="173281" spans="429:429">
      <c r="PM173281" s="782" t="s">
        <v>501</v>
      </c>
    </row>
    <row r="173282" spans="429:429">
      <c r="PM173282" s="782" t="s">
        <v>501</v>
      </c>
    </row>
    <row r="173283" spans="429:429">
      <c r="PM173283" s="782" t="s">
        <v>501</v>
      </c>
    </row>
    <row r="173284" spans="429:429">
      <c r="PM173284" s="782" t="s">
        <v>501</v>
      </c>
    </row>
    <row r="173285" spans="429:429">
      <c r="PM173285" s="782" t="s">
        <v>501</v>
      </c>
    </row>
    <row r="173286" spans="429:429">
      <c r="PM173286" s="782" t="s">
        <v>501</v>
      </c>
    </row>
    <row r="173287" spans="429:429">
      <c r="PM173287" s="782" t="s">
        <v>501</v>
      </c>
    </row>
    <row r="173288" spans="429:429">
      <c r="PM173288" s="782" t="s">
        <v>501</v>
      </c>
    </row>
    <row r="173289" spans="429:429">
      <c r="PM173289" s="782" t="s">
        <v>501</v>
      </c>
    </row>
    <row r="173290" spans="429:429">
      <c r="PM173290" s="782" t="s">
        <v>501</v>
      </c>
    </row>
    <row r="173291" spans="429:429">
      <c r="PM173291" s="782" t="s">
        <v>501</v>
      </c>
    </row>
    <row r="173292" spans="429:429">
      <c r="PM173292" s="782" t="s">
        <v>501</v>
      </c>
    </row>
    <row r="173293" spans="429:429">
      <c r="PM173293" s="782" t="s">
        <v>501</v>
      </c>
    </row>
    <row r="173294" spans="429:429">
      <c r="PM173294" s="782" t="s">
        <v>501</v>
      </c>
    </row>
    <row r="173295" spans="429:429">
      <c r="PM173295" s="782" t="s">
        <v>501</v>
      </c>
    </row>
    <row r="173296" spans="429:429">
      <c r="PM173296" s="782" t="s">
        <v>501</v>
      </c>
    </row>
    <row r="173297" spans="429:429">
      <c r="PM173297" s="782" t="s">
        <v>501</v>
      </c>
    </row>
    <row r="173298" spans="429:429">
      <c r="PM173298" s="782" t="s">
        <v>501</v>
      </c>
    </row>
    <row r="173299" spans="429:429">
      <c r="PM173299" s="782" t="s">
        <v>501</v>
      </c>
    </row>
    <row r="173300" spans="429:429">
      <c r="PM173300" s="782" t="s">
        <v>501</v>
      </c>
    </row>
    <row r="173301" spans="429:429">
      <c r="PM173301" s="782" t="s">
        <v>501</v>
      </c>
    </row>
    <row r="173302" spans="429:429">
      <c r="PM173302" s="782" t="s">
        <v>501</v>
      </c>
    </row>
    <row r="173303" spans="429:429">
      <c r="PM173303" s="782" t="s">
        <v>501</v>
      </c>
    </row>
    <row r="173304" spans="429:429">
      <c r="PM173304" s="782" t="s">
        <v>501</v>
      </c>
    </row>
    <row r="173305" spans="429:429">
      <c r="PM173305" s="782" t="s">
        <v>501</v>
      </c>
    </row>
    <row r="173306" spans="429:429">
      <c r="PM173306" s="782" t="s">
        <v>501</v>
      </c>
    </row>
    <row r="173307" spans="429:429">
      <c r="PM173307" s="782" t="s">
        <v>501</v>
      </c>
    </row>
    <row r="173308" spans="429:429">
      <c r="PM173308" s="782" t="s">
        <v>501</v>
      </c>
    </row>
    <row r="173309" spans="429:429">
      <c r="PM173309" s="782" t="s">
        <v>501</v>
      </c>
    </row>
    <row r="173310" spans="429:429">
      <c r="PM173310" s="782" t="s">
        <v>501</v>
      </c>
    </row>
    <row r="173311" spans="429:429">
      <c r="PM173311" s="782" t="s">
        <v>501</v>
      </c>
    </row>
    <row r="173312" spans="429:429">
      <c r="PM173312" s="782" t="s">
        <v>501</v>
      </c>
    </row>
    <row r="173313" spans="429:429">
      <c r="PM173313" s="782" t="s">
        <v>501</v>
      </c>
    </row>
    <row r="173314" spans="429:429">
      <c r="PM173314" s="782" t="s">
        <v>501</v>
      </c>
    </row>
    <row r="173315" spans="429:429">
      <c r="PM173315" s="782" t="s">
        <v>501</v>
      </c>
    </row>
    <row r="173316" spans="429:429">
      <c r="PM173316" s="782" t="s">
        <v>501</v>
      </c>
    </row>
    <row r="173317" spans="429:429">
      <c r="PM173317" s="782" t="s">
        <v>501</v>
      </c>
    </row>
    <row r="173318" spans="429:429">
      <c r="PM173318" s="782" t="s">
        <v>501</v>
      </c>
    </row>
    <row r="173319" spans="429:429">
      <c r="PM173319" s="782" t="s">
        <v>501</v>
      </c>
    </row>
    <row r="173320" spans="429:429">
      <c r="PM173320" s="782" t="s">
        <v>501</v>
      </c>
    </row>
    <row r="173321" spans="429:429">
      <c r="PM173321" s="782" t="s">
        <v>501</v>
      </c>
    </row>
    <row r="173322" spans="429:429">
      <c r="PM173322" s="782" t="s">
        <v>501</v>
      </c>
    </row>
    <row r="173323" spans="429:429">
      <c r="PM173323" s="782" t="s">
        <v>501</v>
      </c>
    </row>
    <row r="173324" spans="429:429">
      <c r="PM173324" s="782" t="s">
        <v>501</v>
      </c>
    </row>
    <row r="173325" spans="429:429">
      <c r="PM173325" s="782" t="s">
        <v>501</v>
      </c>
    </row>
    <row r="173326" spans="429:429">
      <c r="PM173326" s="782" t="s">
        <v>501</v>
      </c>
    </row>
    <row r="173327" spans="429:429">
      <c r="PM173327" s="782" t="s">
        <v>501</v>
      </c>
    </row>
    <row r="173328" spans="429:429">
      <c r="PM173328" s="782" t="s">
        <v>501</v>
      </c>
    </row>
    <row r="173329" spans="429:429">
      <c r="PM173329" s="782" t="s">
        <v>501</v>
      </c>
    </row>
    <row r="173330" spans="429:429">
      <c r="PM173330" s="782" t="s">
        <v>501</v>
      </c>
    </row>
    <row r="173331" spans="429:429">
      <c r="PM173331" s="782" t="s">
        <v>501</v>
      </c>
    </row>
    <row r="173332" spans="429:429">
      <c r="PM173332" s="782" t="s">
        <v>501</v>
      </c>
    </row>
    <row r="173333" spans="429:429">
      <c r="PM173333" s="782" t="s">
        <v>501</v>
      </c>
    </row>
    <row r="173334" spans="429:429">
      <c r="PM173334" s="782" t="s">
        <v>501</v>
      </c>
    </row>
    <row r="173335" spans="429:429">
      <c r="PM173335" s="782" t="s">
        <v>501</v>
      </c>
    </row>
    <row r="173336" spans="429:429">
      <c r="PM173336" s="782" t="s">
        <v>501</v>
      </c>
    </row>
    <row r="173337" spans="429:429">
      <c r="PM173337" s="782" t="s">
        <v>501</v>
      </c>
    </row>
    <row r="173338" spans="429:429">
      <c r="PM173338" s="782" t="s">
        <v>501</v>
      </c>
    </row>
    <row r="173339" spans="429:429">
      <c r="PM173339" s="782" t="s">
        <v>501</v>
      </c>
    </row>
    <row r="173340" spans="429:429">
      <c r="PM173340" s="782" t="s">
        <v>501</v>
      </c>
    </row>
    <row r="173341" spans="429:429">
      <c r="PM173341" s="782" t="s">
        <v>501</v>
      </c>
    </row>
    <row r="173342" spans="429:429">
      <c r="PM173342" s="782" t="s">
        <v>501</v>
      </c>
    </row>
    <row r="173343" spans="429:429">
      <c r="PM173343" s="782" t="s">
        <v>501</v>
      </c>
    </row>
    <row r="173344" spans="429:429">
      <c r="PM173344" s="782" t="s">
        <v>501</v>
      </c>
    </row>
    <row r="173345" spans="429:429">
      <c r="PM173345" s="782" t="s">
        <v>501</v>
      </c>
    </row>
    <row r="173346" spans="429:429">
      <c r="PM173346" s="782" t="s">
        <v>501</v>
      </c>
    </row>
    <row r="173347" spans="429:429">
      <c r="PM173347" s="782" t="s">
        <v>501</v>
      </c>
    </row>
    <row r="173348" spans="429:429">
      <c r="PM173348" s="782" t="s">
        <v>501</v>
      </c>
    </row>
    <row r="173349" spans="429:429">
      <c r="PM173349" s="782" t="s">
        <v>501</v>
      </c>
    </row>
    <row r="173350" spans="429:429">
      <c r="PM173350" s="782" t="s">
        <v>501</v>
      </c>
    </row>
    <row r="173351" spans="429:429">
      <c r="PM173351" s="782" t="s">
        <v>501</v>
      </c>
    </row>
    <row r="173352" spans="429:429">
      <c r="PM173352" s="782" t="s">
        <v>501</v>
      </c>
    </row>
    <row r="173353" spans="429:429">
      <c r="PM173353" s="782" t="s">
        <v>501</v>
      </c>
    </row>
    <row r="173354" spans="429:429">
      <c r="PM173354" s="782" t="s">
        <v>501</v>
      </c>
    </row>
    <row r="173355" spans="429:429">
      <c r="PM173355" s="782" t="s">
        <v>501</v>
      </c>
    </row>
    <row r="173356" spans="429:429">
      <c r="PM173356" s="782" t="s">
        <v>501</v>
      </c>
    </row>
    <row r="173357" spans="429:429">
      <c r="PM173357" s="782" t="s">
        <v>501</v>
      </c>
    </row>
    <row r="173358" spans="429:429">
      <c r="PM173358" s="782" t="s">
        <v>501</v>
      </c>
    </row>
    <row r="173359" spans="429:429">
      <c r="PM173359" s="782" t="s">
        <v>501</v>
      </c>
    </row>
    <row r="173360" spans="429:429">
      <c r="PM173360" s="782" t="s">
        <v>501</v>
      </c>
    </row>
    <row r="173361" spans="429:429">
      <c r="PM173361" s="782" t="s">
        <v>501</v>
      </c>
    </row>
    <row r="173362" spans="429:429">
      <c r="PM173362" s="782" t="s">
        <v>501</v>
      </c>
    </row>
    <row r="173363" spans="429:429">
      <c r="PM173363" s="782" t="s">
        <v>501</v>
      </c>
    </row>
    <row r="173364" spans="429:429">
      <c r="PM173364" s="782" t="s">
        <v>501</v>
      </c>
    </row>
    <row r="173365" spans="429:429">
      <c r="PM173365" s="782" t="s">
        <v>501</v>
      </c>
    </row>
    <row r="173366" spans="429:429">
      <c r="PM173366" s="782" t="s">
        <v>501</v>
      </c>
    </row>
    <row r="173367" spans="429:429">
      <c r="PM173367" s="782" t="s">
        <v>501</v>
      </c>
    </row>
    <row r="173368" spans="429:429">
      <c r="PM173368" s="782" t="s">
        <v>501</v>
      </c>
    </row>
    <row r="173369" spans="429:429">
      <c r="PM173369" s="782" t="s">
        <v>501</v>
      </c>
    </row>
    <row r="173370" spans="429:429">
      <c r="PM173370" s="782" t="s">
        <v>501</v>
      </c>
    </row>
    <row r="173371" spans="429:429">
      <c r="PM173371" s="782" t="s">
        <v>501</v>
      </c>
    </row>
    <row r="173372" spans="429:429">
      <c r="PM173372" s="782" t="s">
        <v>501</v>
      </c>
    </row>
    <row r="173373" spans="429:429">
      <c r="PM173373" s="782" t="s">
        <v>501</v>
      </c>
    </row>
    <row r="173374" spans="429:429">
      <c r="PM173374" s="782" t="s">
        <v>501</v>
      </c>
    </row>
    <row r="173375" spans="429:429">
      <c r="PM173375" s="782" t="s">
        <v>501</v>
      </c>
    </row>
    <row r="173376" spans="429:429">
      <c r="PM173376" s="782" t="s">
        <v>501</v>
      </c>
    </row>
    <row r="173377" spans="429:429">
      <c r="PM173377" s="782" t="s">
        <v>501</v>
      </c>
    </row>
    <row r="173378" spans="429:429">
      <c r="PM173378" s="782" t="s">
        <v>501</v>
      </c>
    </row>
    <row r="173379" spans="429:429">
      <c r="PM173379" s="782" t="s">
        <v>501</v>
      </c>
    </row>
    <row r="173380" spans="429:429">
      <c r="PM173380" s="782" t="s">
        <v>501</v>
      </c>
    </row>
    <row r="173381" spans="429:429">
      <c r="PM173381" s="782" t="s">
        <v>501</v>
      </c>
    </row>
    <row r="173382" spans="429:429">
      <c r="PM173382" s="782" t="s">
        <v>501</v>
      </c>
    </row>
    <row r="173383" spans="429:429">
      <c r="PM173383" s="782" t="s">
        <v>501</v>
      </c>
    </row>
    <row r="173384" spans="429:429">
      <c r="PM173384" s="782" t="s">
        <v>501</v>
      </c>
    </row>
    <row r="173385" spans="429:429">
      <c r="PM173385" s="782" t="s">
        <v>501</v>
      </c>
    </row>
    <row r="173386" spans="429:429">
      <c r="PM173386" s="782" t="s">
        <v>501</v>
      </c>
    </row>
    <row r="173387" spans="429:429">
      <c r="PM173387" s="782" t="s">
        <v>501</v>
      </c>
    </row>
    <row r="173388" spans="429:429">
      <c r="PM173388" s="782" t="s">
        <v>501</v>
      </c>
    </row>
    <row r="173389" spans="429:429">
      <c r="PM173389" s="782" t="s">
        <v>501</v>
      </c>
    </row>
    <row r="173390" spans="429:429">
      <c r="PM173390" s="782" t="s">
        <v>501</v>
      </c>
    </row>
    <row r="173391" spans="429:429">
      <c r="PM173391" s="782" t="s">
        <v>501</v>
      </c>
    </row>
    <row r="173392" spans="429:429">
      <c r="PM173392" s="782" t="s">
        <v>501</v>
      </c>
    </row>
    <row r="173393" spans="429:429">
      <c r="PM173393" s="782" t="s">
        <v>501</v>
      </c>
    </row>
    <row r="173394" spans="429:429">
      <c r="PM173394" s="782" t="s">
        <v>501</v>
      </c>
    </row>
    <row r="173395" spans="429:429">
      <c r="PM173395" s="782" t="s">
        <v>501</v>
      </c>
    </row>
    <row r="173396" spans="429:429">
      <c r="PM173396" s="782" t="s">
        <v>501</v>
      </c>
    </row>
    <row r="173397" spans="429:429">
      <c r="PM173397" s="782" t="s">
        <v>501</v>
      </c>
    </row>
    <row r="173398" spans="429:429">
      <c r="PM173398" s="782" t="s">
        <v>501</v>
      </c>
    </row>
    <row r="173399" spans="429:429">
      <c r="PM173399" s="782" t="s">
        <v>501</v>
      </c>
    </row>
    <row r="173400" spans="429:429">
      <c r="PM173400" s="782" t="s">
        <v>501</v>
      </c>
    </row>
    <row r="173401" spans="429:429">
      <c r="PM173401" s="782" t="s">
        <v>501</v>
      </c>
    </row>
    <row r="173402" spans="429:429">
      <c r="PM173402" s="782" t="s">
        <v>501</v>
      </c>
    </row>
    <row r="173403" spans="429:429">
      <c r="PM173403" s="782" t="s">
        <v>501</v>
      </c>
    </row>
    <row r="173404" spans="429:429">
      <c r="PM173404" s="782" t="s">
        <v>501</v>
      </c>
    </row>
    <row r="173405" spans="429:429">
      <c r="PM173405" s="782" t="s">
        <v>501</v>
      </c>
    </row>
    <row r="173406" spans="429:429">
      <c r="PM173406" s="782" t="s">
        <v>501</v>
      </c>
    </row>
    <row r="173407" spans="429:429">
      <c r="PM173407" s="782" t="s">
        <v>501</v>
      </c>
    </row>
    <row r="173408" spans="429:429">
      <c r="PM173408" s="782" t="s">
        <v>501</v>
      </c>
    </row>
    <row r="173409" spans="429:429">
      <c r="PM173409" s="782" t="s">
        <v>501</v>
      </c>
    </row>
    <row r="173410" spans="429:429">
      <c r="PM173410" s="782" t="s">
        <v>501</v>
      </c>
    </row>
    <row r="173411" spans="429:429">
      <c r="PM173411" s="782" t="s">
        <v>501</v>
      </c>
    </row>
    <row r="173412" spans="429:429">
      <c r="PM173412" s="782" t="s">
        <v>501</v>
      </c>
    </row>
    <row r="173413" spans="429:429">
      <c r="PM173413" s="782" t="s">
        <v>501</v>
      </c>
    </row>
    <row r="173414" spans="429:429">
      <c r="PM173414" s="782" t="s">
        <v>501</v>
      </c>
    </row>
    <row r="173415" spans="429:429">
      <c r="PM173415" s="782" t="s">
        <v>501</v>
      </c>
    </row>
    <row r="173416" spans="429:429">
      <c r="PM173416" s="782" t="s">
        <v>501</v>
      </c>
    </row>
    <row r="173417" spans="429:429">
      <c r="PM173417" s="782" t="s">
        <v>501</v>
      </c>
    </row>
    <row r="173418" spans="429:429">
      <c r="PM173418" s="782" t="s">
        <v>501</v>
      </c>
    </row>
    <row r="173419" spans="429:429">
      <c r="PM173419" s="782" t="s">
        <v>501</v>
      </c>
    </row>
    <row r="173420" spans="429:429">
      <c r="PM173420" s="782" t="s">
        <v>501</v>
      </c>
    </row>
    <row r="173421" spans="429:429">
      <c r="PM173421" s="782" t="s">
        <v>501</v>
      </c>
    </row>
    <row r="173422" spans="429:429">
      <c r="PM173422" s="782" t="s">
        <v>501</v>
      </c>
    </row>
    <row r="173423" spans="429:429">
      <c r="PM173423" s="782" t="s">
        <v>501</v>
      </c>
    </row>
    <row r="173424" spans="429:429">
      <c r="PM173424" s="782" t="s">
        <v>501</v>
      </c>
    </row>
    <row r="173425" spans="429:429">
      <c r="PM173425" s="782" t="s">
        <v>501</v>
      </c>
    </row>
    <row r="173426" spans="429:429">
      <c r="PM173426" s="782" t="s">
        <v>501</v>
      </c>
    </row>
    <row r="173427" spans="429:429">
      <c r="PM173427" s="782" t="s">
        <v>501</v>
      </c>
    </row>
    <row r="173428" spans="429:429">
      <c r="PM173428" s="782" t="s">
        <v>501</v>
      </c>
    </row>
    <row r="173429" spans="429:429">
      <c r="PM173429" s="782" t="s">
        <v>501</v>
      </c>
    </row>
    <row r="173430" spans="429:429">
      <c r="PM173430" s="782" t="s">
        <v>501</v>
      </c>
    </row>
    <row r="173431" spans="429:429">
      <c r="PM173431" s="782" t="s">
        <v>501</v>
      </c>
    </row>
    <row r="173432" spans="429:429">
      <c r="PM173432" s="782" t="s">
        <v>501</v>
      </c>
    </row>
    <row r="173433" spans="429:429">
      <c r="PM173433" s="782" t="s">
        <v>501</v>
      </c>
    </row>
    <row r="173434" spans="429:429">
      <c r="PM173434" s="782" t="s">
        <v>501</v>
      </c>
    </row>
    <row r="173435" spans="429:429">
      <c r="PM173435" s="782" t="s">
        <v>501</v>
      </c>
    </row>
    <row r="173436" spans="429:429">
      <c r="PM173436" s="782" t="s">
        <v>501</v>
      </c>
    </row>
    <row r="173437" spans="429:429">
      <c r="PM173437" s="782" t="s">
        <v>501</v>
      </c>
    </row>
    <row r="173438" spans="429:429">
      <c r="PM173438" s="782" t="s">
        <v>501</v>
      </c>
    </row>
    <row r="173439" spans="429:429">
      <c r="PM173439" s="782" t="s">
        <v>501</v>
      </c>
    </row>
    <row r="173440" spans="429:429">
      <c r="PM173440" s="782" t="s">
        <v>501</v>
      </c>
    </row>
    <row r="173441" spans="429:429">
      <c r="PM173441" s="782" t="s">
        <v>501</v>
      </c>
    </row>
    <row r="173442" spans="429:429">
      <c r="PM173442" s="782" t="s">
        <v>501</v>
      </c>
    </row>
    <row r="173443" spans="429:429">
      <c r="PM173443" s="782" t="s">
        <v>501</v>
      </c>
    </row>
    <row r="173444" spans="429:429">
      <c r="PM173444" s="782" t="s">
        <v>501</v>
      </c>
    </row>
    <row r="173445" spans="429:429">
      <c r="PM173445" s="782" t="s">
        <v>501</v>
      </c>
    </row>
    <row r="173446" spans="429:429">
      <c r="PM173446" s="782" t="s">
        <v>501</v>
      </c>
    </row>
    <row r="173447" spans="429:429">
      <c r="PM173447" s="782" t="s">
        <v>501</v>
      </c>
    </row>
    <row r="173448" spans="429:429">
      <c r="PM173448" s="782" t="s">
        <v>501</v>
      </c>
    </row>
    <row r="173449" spans="429:429">
      <c r="PM173449" s="782" t="s">
        <v>501</v>
      </c>
    </row>
    <row r="173450" spans="429:429">
      <c r="PM173450" s="782" t="s">
        <v>501</v>
      </c>
    </row>
    <row r="173451" spans="429:429">
      <c r="PM173451" s="782" t="s">
        <v>501</v>
      </c>
    </row>
    <row r="173452" spans="429:429">
      <c r="PM173452" s="782" t="s">
        <v>501</v>
      </c>
    </row>
    <row r="173453" spans="429:429">
      <c r="PM173453" s="782" t="s">
        <v>501</v>
      </c>
    </row>
    <row r="173454" spans="429:429">
      <c r="PM173454" s="782" t="s">
        <v>501</v>
      </c>
    </row>
    <row r="173455" spans="429:429">
      <c r="PM173455" s="782" t="s">
        <v>501</v>
      </c>
    </row>
    <row r="173456" spans="429:429">
      <c r="PM173456" s="782" t="s">
        <v>501</v>
      </c>
    </row>
    <row r="173457" spans="429:429">
      <c r="PM173457" s="782" t="s">
        <v>501</v>
      </c>
    </row>
    <row r="173458" spans="429:429">
      <c r="PM173458" s="782" t="s">
        <v>501</v>
      </c>
    </row>
    <row r="173459" spans="429:429">
      <c r="PM173459" s="782" t="s">
        <v>501</v>
      </c>
    </row>
    <row r="173460" spans="429:429">
      <c r="PM173460" s="782" t="s">
        <v>501</v>
      </c>
    </row>
    <row r="173461" spans="429:429">
      <c r="PM173461" s="782" t="s">
        <v>501</v>
      </c>
    </row>
    <row r="173462" spans="429:429">
      <c r="PM173462" s="782" t="s">
        <v>501</v>
      </c>
    </row>
    <row r="173463" spans="429:429">
      <c r="PM173463" s="782" t="s">
        <v>501</v>
      </c>
    </row>
    <row r="173464" spans="429:429">
      <c r="PM173464" s="782" t="s">
        <v>501</v>
      </c>
    </row>
    <row r="173465" spans="429:429">
      <c r="PM173465" s="782" t="s">
        <v>501</v>
      </c>
    </row>
    <row r="173466" spans="429:429">
      <c r="PM173466" s="782" t="s">
        <v>501</v>
      </c>
    </row>
    <row r="173467" spans="429:429">
      <c r="PM173467" s="782" t="s">
        <v>501</v>
      </c>
    </row>
    <row r="173468" spans="429:429">
      <c r="PM173468" s="782" t="s">
        <v>501</v>
      </c>
    </row>
    <row r="173469" spans="429:429">
      <c r="PM173469" s="782" t="s">
        <v>501</v>
      </c>
    </row>
    <row r="173470" spans="429:429">
      <c r="PM173470" s="782" t="s">
        <v>501</v>
      </c>
    </row>
    <row r="173471" spans="429:429">
      <c r="PM173471" s="782" t="s">
        <v>501</v>
      </c>
    </row>
    <row r="173472" spans="429:429">
      <c r="PM173472" s="782" t="s">
        <v>501</v>
      </c>
    </row>
    <row r="173473" spans="429:429">
      <c r="PM173473" s="782" t="s">
        <v>501</v>
      </c>
    </row>
    <row r="173474" spans="429:429">
      <c r="PM173474" s="782" t="s">
        <v>501</v>
      </c>
    </row>
    <row r="173475" spans="429:429">
      <c r="PM173475" s="782" t="s">
        <v>501</v>
      </c>
    </row>
    <row r="173476" spans="429:429">
      <c r="PM173476" s="782" t="s">
        <v>501</v>
      </c>
    </row>
    <row r="173477" spans="429:429">
      <c r="PM173477" s="782" t="s">
        <v>501</v>
      </c>
    </row>
    <row r="173478" spans="429:429">
      <c r="PM173478" s="782" t="s">
        <v>501</v>
      </c>
    </row>
    <row r="173479" spans="429:429">
      <c r="PM173479" s="782" t="s">
        <v>501</v>
      </c>
    </row>
    <row r="173480" spans="429:429">
      <c r="PM173480" s="782" t="s">
        <v>501</v>
      </c>
    </row>
    <row r="173481" spans="429:429">
      <c r="PM173481" s="782" t="s">
        <v>501</v>
      </c>
    </row>
    <row r="173482" spans="429:429">
      <c r="PM173482" s="782" t="s">
        <v>501</v>
      </c>
    </row>
    <row r="173483" spans="429:429">
      <c r="PM173483" s="782" t="s">
        <v>501</v>
      </c>
    </row>
    <row r="173484" spans="429:429">
      <c r="PM173484" s="782" t="s">
        <v>501</v>
      </c>
    </row>
    <row r="173485" spans="429:429">
      <c r="PM173485" s="782" t="s">
        <v>501</v>
      </c>
    </row>
    <row r="173486" spans="429:429">
      <c r="PM173486" s="782" t="s">
        <v>501</v>
      </c>
    </row>
    <row r="173487" spans="429:429">
      <c r="PM173487" s="782" t="s">
        <v>501</v>
      </c>
    </row>
    <row r="173488" spans="429:429">
      <c r="PM173488" s="782" t="s">
        <v>501</v>
      </c>
    </row>
    <row r="173489" spans="429:429">
      <c r="PM173489" s="782" t="s">
        <v>501</v>
      </c>
    </row>
    <row r="173490" spans="429:429">
      <c r="PM173490" s="782" t="s">
        <v>501</v>
      </c>
    </row>
    <row r="173491" spans="429:429">
      <c r="PM173491" s="782" t="s">
        <v>501</v>
      </c>
    </row>
    <row r="173492" spans="429:429">
      <c r="PM173492" s="782" t="s">
        <v>501</v>
      </c>
    </row>
    <row r="173493" spans="429:429">
      <c r="PM173493" s="782" t="s">
        <v>501</v>
      </c>
    </row>
    <row r="173494" spans="429:429">
      <c r="PM173494" s="782" t="s">
        <v>501</v>
      </c>
    </row>
    <row r="173495" spans="429:429">
      <c r="PM173495" s="782" t="s">
        <v>501</v>
      </c>
    </row>
    <row r="173496" spans="429:429">
      <c r="PM173496" s="782" t="s">
        <v>501</v>
      </c>
    </row>
    <row r="173497" spans="429:429">
      <c r="PM173497" s="782" t="s">
        <v>501</v>
      </c>
    </row>
    <row r="173498" spans="429:429">
      <c r="PM173498" s="782" t="s">
        <v>501</v>
      </c>
    </row>
    <row r="173499" spans="429:429">
      <c r="PM173499" s="782" t="s">
        <v>501</v>
      </c>
    </row>
    <row r="173500" spans="429:429">
      <c r="PM173500" s="782" t="s">
        <v>501</v>
      </c>
    </row>
    <row r="173501" spans="429:429">
      <c r="PM173501" s="782" t="s">
        <v>501</v>
      </c>
    </row>
    <row r="173502" spans="429:429">
      <c r="PM173502" s="782" t="s">
        <v>501</v>
      </c>
    </row>
    <row r="173503" spans="429:429">
      <c r="PM173503" s="782" t="s">
        <v>501</v>
      </c>
    </row>
    <row r="173504" spans="429:429">
      <c r="PM173504" s="782" t="s">
        <v>501</v>
      </c>
    </row>
    <row r="173505" spans="429:429">
      <c r="PM173505" s="782" t="s">
        <v>501</v>
      </c>
    </row>
    <row r="173506" spans="429:429">
      <c r="PM173506" s="782" t="s">
        <v>501</v>
      </c>
    </row>
    <row r="173507" spans="429:429">
      <c r="PM173507" s="782" t="s">
        <v>501</v>
      </c>
    </row>
    <row r="173508" spans="429:429">
      <c r="PM173508" s="782" t="s">
        <v>501</v>
      </c>
    </row>
    <row r="173509" spans="429:429">
      <c r="PM173509" s="782" t="s">
        <v>501</v>
      </c>
    </row>
    <row r="173510" spans="429:429">
      <c r="PM173510" s="782" t="s">
        <v>501</v>
      </c>
    </row>
    <row r="173511" spans="429:429">
      <c r="PM173511" s="782" t="s">
        <v>501</v>
      </c>
    </row>
    <row r="173512" spans="429:429">
      <c r="PM173512" s="782" t="s">
        <v>501</v>
      </c>
    </row>
    <row r="173513" spans="429:429">
      <c r="PM173513" s="782" t="s">
        <v>501</v>
      </c>
    </row>
    <row r="173514" spans="429:429">
      <c r="PM173514" s="782" t="s">
        <v>501</v>
      </c>
    </row>
    <row r="173515" spans="429:429">
      <c r="PM173515" s="782" t="s">
        <v>501</v>
      </c>
    </row>
    <row r="173516" spans="429:429">
      <c r="PM173516" s="782" t="s">
        <v>501</v>
      </c>
    </row>
    <row r="173517" spans="429:429">
      <c r="PM173517" s="782" t="s">
        <v>501</v>
      </c>
    </row>
    <row r="173518" spans="429:429">
      <c r="PM173518" s="782" t="s">
        <v>501</v>
      </c>
    </row>
    <row r="173519" spans="429:429">
      <c r="PM173519" s="782" t="s">
        <v>501</v>
      </c>
    </row>
    <row r="173520" spans="429:429">
      <c r="PM173520" s="782" t="s">
        <v>501</v>
      </c>
    </row>
    <row r="173521" spans="429:429">
      <c r="PM173521" s="782" t="s">
        <v>501</v>
      </c>
    </row>
    <row r="173522" spans="429:429">
      <c r="PM173522" s="782" t="s">
        <v>501</v>
      </c>
    </row>
    <row r="173523" spans="429:429">
      <c r="PM173523" s="782" t="s">
        <v>501</v>
      </c>
    </row>
    <row r="173524" spans="429:429">
      <c r="PM173524" s="782" t="s">
        <v>501</v>
      </c>
    </row>
    <row r="173525" spans="429:429">
      <c r="PM173525" s="782" t="s">
        <v>501</v>
      </c>
    </row>
    <row r="173526" spans="429:429">
      <c r="PM173526" s="782" t="s">
        <v>501</v>
      </c>
    </row>
    <row r="173527" spans="429:429">
      <c r="PM173527" s="782" t="s">
        <v>501</v>
      </c>
    </row>
    <row r="173528" spans="429:429">
      <c r="PM173528" s="782" t="s">
        <v>501</v>
      </c>
    </row>
    <row r="173529" spans="429:429">
      <c r="PM173529" s="782" t="s">
        <v>501</v>
      </c>
    </row>
    <row r="173530" spans="429:429">
      <c r="PM173530" s="782" t="s">
        <v>501</v>
      </c>
    </row>
    <row r="173531" spans="429:429">
      <c r="PM173531" s="782" t="s">
        <v>501</v>
      </c>
    </row>
    <row r="173532" spans="429:429">
      <c r="PM173532" s="782" t="s">
        <v>501</v>
      </c>
    </row>
    <row r="173533" spans="429:429">
      <c r="PM173533" s="782" t="s">
        <v>501</v>
      </c>
    </row>
    <row r="173534" spans="429:429">
      <c r="PM173534" s="782" t="s">
        <v>501</v>
      </c>
    </row>
    <row r="173535" spans="429:429">
      <c r="PM173535" s="782" t="s">
        <v>501</v>
      </c>
    </row>
    <row r="173536" spans="429:429">
      <c r="PM173536" s="782" t="s">
        <v>501</v>
      </c>
    </row>
    <row r="173537" spans="429:429">
      <c r="PM173537" s="782" t="s">
        <v>501</v>
      </c>
    </row>
    <row r="173538" spans="429:429">
      <c r="PM173538" s="782" t="s">
        <v>501</v>
      </c>
    </row>
    <row r="173539" spans="429:429">
      <c r="PM173539" s="782" t="s">
        <v>501</v>
      </c>
    </row>
    <row r="173540" spans="429:429">
      <c r="PM173540" s="782" t="s">
        <v>501</v>
      </c>
    </row>
    <row r="173541" spans="429:429">
      <c r="PM173541" s="782" t="s">
        <v>501</v>
      </c>
    </row>
    <row r="173542" spans="429:429">
      <c r="PM173542" s="782" t="s">
        <v>501</v>
      </c>
    </row>
    <row r="173543" spans="429:429">
      <c r="PM173543" s="782" t="s">
        <v>501</v>
      </c>
    </row>
    <row r="173544" spans="429:429">
      <c r="PM173544" s="782" t="s">
        <v>501</v>
      </c>
    </row>
    <row r="173545" spans="429:429">
      <c r="PM173545" s="782" t="s">
        <v>501</v>
      </c>
    </row>
    <row r="173546" spans="429:429">
      <c r="PM173546" s="782" t="s">
        <v>501</v>
      </c>
    </row>
    <row r="173547" spans="429:429">
      <c r="PM173547" s="782" t="s">
        <v>501</v>
      </c>
    </row>
    <row r="173548" spans="429:429">
      <c r="PM173548" s="782" t="s">
        <v>501</v>
      </c>
    </row>
    <row r="173549" spans="429:429">
      <c r="PM173549" s="782" t="s">
        <v>501</v>
      </c>
    </row>
    <row r="173550" spans="429:429">
      <c r="PM173550" s="782" t="s">
        <v>501</v>
      </c>
    </row>
    <row r="173551" spans="429:429">
      <c r="PM173551" s="782" t="s">
        <v>501</v>
      </c>
    </row>
    <row r="173552" spans="429:429">
      <c r="PM173552" s="782" t="s">
        <v>501</v>
      </c>
    </row>
    <row r="173553" spans="429:429">
      <c r="PM173553" s="782" t="s">
        <v>501</v>
      </c>
    </row>
    <row r="173554" spans="429:429">
      <c r="PM173554" s="782" t="s">
        <v>501</v>
      </c>
    </row>
    <row r="173555" spans="429:429">
      <c r="PM173555" s="782" t="s">
        <v>501</v>
      </c>
    </row>
    <row r="173556" spans="429:429">
      <c r="PM173556" s="782" t="s">
        <v>501</v>
      </c>
    </row>
    <row r="173557" spans="429:429">
      <c r="PM173557" s="782" t="s">
        <v>501</v>
      </c>
    </row>
    <row r="173558" spans="429:429">
      <c r="PM173558" s="782" t="s">
        <v>501</v>
      </c>
    </row>
    <row r="173559" spans="429:429">
      <c r="PM173559" s="782" t="s">
        <v>501</v>
      </c>
    </row>
    <row r="173560" spans="429:429">
      <c r="PM173560" s="782" t="s">
        <v>501</v>
      </c>
    </row>
    <row r="173561" spans="429:429">
      <c r="PM173561" s="782" t="s">
        <v>501</v>
      </c>
    </row>
    <row r="173562" spans="429:429">
      <c r="PM173562" s="782" t="s">
        <v>501</v>
      </c>
    </row>
    <row r="173563" spans="429:429">
      <c r="PM173563" s="782" t="s">
        <v>501</v>
      </c>
    </row>
    <row r="173564" spans="429:429">
      <c r="PM173564" s="782" t="s">
        <v>501</v>
      </c>
    </row>
    <row r="173565" spans="429:429">
      <c r="PM173565" s="782" t="s">
        <v>501</v>
      </c>
    </row>
    <row r="173566" spans="429:429">
      <c r="PM173566" s="782" t="s">
        <v>501</v>
      </c>
    </row>
    <row r="173567" spans="429:429">
      <c r="PM173567" s="782" t="s">
        <v>501</v>
      </c>
    </row>
    <row r="173568" spans="429:429">
      <c r="PM173568" s="782" t="s">
        <v>501</v>
      </c>
    </row>
    <row r="173569" spans="429:429">
      <c r="PM173569" s="782" t="s">
        <v>501</v>
      </c>
    </row>
    <row r="173570" spans="429:429">
      <c r="PM173570" s="782" t="s">
        <v>501</v>
      </c>
    </row>
    <row r="173571" spans="429:429">
      <c r="PM173571" s="782" t="s">
        <v>501</v>
      </c>
    </row>
    <row r="173572" spans="429:429">
      <c r="PM173572" s="782" t="s">
        <v>501</v>
      </c>
    </row>
    <row r="173573" spans="429:429">
      <c r="PM173573" s="782" t="s">
        <v>501</v>
      </c>
    </row>
    <row r="173574" spans="429:429">
      <c r="PM173574" s="782" t="s">
        <v>501</v>
      </c>
    </row>
    <row r="173575" spans="429:429">
      <c r="PM173575" s="782" t="s">
        <v>501</v>
      </c>
    </row>
    <row r="173576" spans="429:429">
      <c r="PM173576" s="782" t="s">
        <v>501</v>
      </c>
    </row>
    <row r="173577" spans="429:429">
      <c r="PM173577" s="782" t="s">
        <v>501</v>
      </c>
    </row>
    <row r="173578" spans="429:429">
      <c r="PM173578" s="782" t="s">
        <v>501</v>
      </c>
    </row>
    <row r="173579" spans="429:429">
      <c r="PM173579" s="782" t="s">
        <v>501</v>
      </c>
    </row>
    <row r="173580" spans="429:429">
      <c r="PM173580" s="782" t="s">
        <v>501</v>
      </c>
    </row>
    <row r="173581" spans="429:429">
      <c r="PM173581" s="782" t="s">
        <v>501</v>
      </c>
    </row>
    <row r="173582" spans="429:429">
      <c r="PM173582" s="782" t="s">
        <v>501</v>
      </c>
    </row>
    <row r="173583" spans="429:429">
      <c r="PM173583" s="782" t="s">
        <v>501</v>
      </c>
    </row>
    <row r="173584" spans="429:429">
      <c r="PM173584" s="782" t="s">
        <v>501</v>
      </c>
    </row>
    <row r="173585" spans="429:429">
      <c r="PM173585" s="782" t="s">
        <v>501</v>
      </c>
    </row>
    <row r="173586" spans="429:429">
      <c r="PM173586" s="782" t="s">
        <v>501</v>
      </c>
    </row>
    <row r="173587" spans="429:429">
      <c r="PM173587" s="782" t="s">
        <v>501</v>
      </c>
    </row>
    <row r="173588" spans="429:429">
      <c r="PM173588" s="782" t="s">
        <v>501</v>
      </c>
    </row>
    <row r="173589" spans="429:429">
      <c r="PM173589" s="782" t="s">
        <v>501</v>
      </c>
    </row>
    <row r="173590" spans="429:429">
      <c r="PM173590" s="782" t="s">
        <v>501</v>
      </c>
    </row>
    <row r="173591" spans="429:429">
      <c r="PM173591" s="782" t="s">
        <v>501</v>
      </c>
    </row>
    <row r="173592" spans="429:429">
      <c r="PM173592" s="782" t="s">
        <v>501</v>
      </c>
    </row>
    <row r="173593" spans="429:429">
      <c r="PM173593" s="782" t="s">
        <v>501</v>
      </c>
    </row>
    <row r="173594" spans="429:429">
      <c r="PM173594" s="782" t="s">
        <v>501</v>
      </c>
    </row>
    <row r="173595" spans="429:429">
      <c r="PM173595" s="782" t="s">
        <v>501</v>
      </c>
    </row>
    <row r="173596" spans="429:429">
      <c r="PM173596" s="782" t="s">
        <v>501</v>
      </c>
    </row>
    <row r="173597" spans="429:429">
      <c r="PM173597" s="782" t="s">
        <v>501</v>
      </c>
    </row>
    <row r="173598" spans="429:429">
      <c r="PM173598" s="782" t="s">
        <v>501</v>
      </c>
    </row>
    <row r="173599" spans="429:429">
      <c r="PM173599" s="782" t="s">
        <v>501</v>
      </c>
    </row>
    <row r="173600" spans="429:429">
      <c r="PM173600" s="782" t="s">
        <v>501</v>
      </c>
    </row>
    <row r="173601" spans="429:429">
      <c r="PM173601" s="782" t="s">
        <v>501</v>
      </c>
    </row>
    <row r="173602" spans="429:429">
      <c r="PM173602" s="782" t="s">
        <v>501</v>
      </c>
    </row>
    <row r="173603" spans="429:429">
      <c r="PM173603" s="782" t="s">
        <v>501</v>
      </c>
    </row>
    <row r="173604" spans="429:429">
      <c r="PM173604" s="782" t="s">
        <v>501</v>
      </c>
    </row>
    <row r="173605" spans="429:429">
      <c r="PM173605" s="782" t="s">
        <v>501</v>
      </c>
    </row>
    <row r="173606" spans="429:429">
      <c r="PM173606" s="782" t="s">
        <v>501</v>
      </c>
    </row>
    <row r="173607" spans="429:429">
      <c r="PM173607" s="782" t="s">
        <v>501</v>
      </c>
    </row>
    <row r="173608" spans="429:429">
      <c r="PM173608" s="782" t="s">
        <v>501</v>
      </c>
    </row>
    <row r="173609" spans="429:429">
      <c r="PM173609" s="782" t="s">
        <v>501</v>
      </c>
    </row>
    <row r="173610" spans="429:429">
      <c r="PM173610" s="782" t="s">
        <v>501</v>
      </c>
    </row>
    <row r="173611" spans="429:429">
      <c r="PM173611" s="782" t="s">
        <v>501</v>
      </c>
    </row>
    <row r="173612" spans="429:429">
      <c r="PM173612" s="782" t="s">
        <v>501</v>
      </c>
    </row>
    <row r="173613" spans="429:429">
      <c r="PM173613" s="782" t="s">
        <v>501</v>
      </c>
    </row>
    <row r="173614" spans="429:429">
      <c r="PM173614" s="782" t="s">
        <v>501</v>
      </c>
    </row>
    <row r="173615" spans="429:429">
      <c r="PM173615" s="782" t="s">
        <v>501</v>
      </c>
    </row>
    <row r="173616" spans="429:429">
      <c r="PM173616" s="782" t="s">
        <v>501</v>
      </c>
    </row>
    <row r="173617" spans="429:429">
      <c r="PM173617" s="782" t="s">
        <v>501</v>
      </c>
    </row>
    <row r="173618" spans="429:429">
      <c r="PM173618" s="782" t="s">
        <v>501</v>
      </c>
    </row>
    <row r="173619" spans="429:429">
      <c r="PM173619" s="782" t="s">
        <v>501</v>
      </c>
    </row>
    <row r="173620" spans="429:429">
      <c r="PM173620" s="782" t="s">
        <v>501</v>
      </c>
    </row>
    <row r="173621" spans="429:429">
      <c r="PM173621" s="782" t="s">
        <v>501</v>
      </c>
    </row>
    <row r="173622" spans="429:429">
      <c r="PM173622" s="782" t="s">
        <v>501</v>
      </c>
    </row>
    <row r="173623" spans="429:429">
      <c r="PM173623" s="782" t="s">
        <v>501</v>
      </c>
    </row>
    <row r="173624" spans="429:429">
      <c r="PM173624" s="782" t="s">
        <v>501</v>
      </c>
    </row>
    <row r="173625" spans="429:429">
      <c r="PM173625" s="782" t="s">
        <v>501</v>
      </c>
    </row>
    <row r="173626" spans="429:429">
      <c r="PM173626" s="782" t="s">
        <v>501</v>
      </c>
    </row>
    <row r="173627" spans="429:429">
      <c r="PM173627" s="782" t="s">
        <v>501</v>
      </c>
    </row>
    <row r="173628" spans="429:429">
      <c r="PM173628" s="782" t="s">
        <v>501</v>
      </c>
    </row>
    <row r="173629" spans="429:429">
      <c r="PM173629" s="782" t="s">
        <v>501</v>
      </c>
    </row>
    <row r="173630" spans="429:429">
      <c r="PM173630" s="782" t="s">
        <v>501</v>
      </c>
    </row>
    <row r="173631" spans="429:429">
      <c r="PM173631" s="782" t="s">
        <v>501</v>
      </c>
    </row>
    <row r="173632" spans="429:429">
      <c r="PM173632" s="782" t="s">
        <v>501</v>
      </c>
    </row>
    <row r="173633" spans="429:429">
      <c r="PM173633" s="782" t="s">
        <v>501</v>
      </c>
    </row>
    <row r="173634" spans="429:429">
      <c r="PM173634" s="782" t="s">
        <v>501</v>
      </c>
    </row>
    <row r="173635" spans="429:429">
      <c r="PM173635" s="782" t="s">
        <v>501</v>
      </c>
    </row>
    <row r="173636" spans="429:429">
      <c r="PM173636" s="782" t="s">
        <v>501</v>
      </c>
    </row>
    <row r="173637" spans="429:429">
      <c r="PM173637" s="782" t="s">
        <v>501</v>
      </c>
    </row>
    <row r="173638" spans="429:429">
      <c r="PM173638" s="782" t="s">
        <v>501</v>
      </c>
    </row>
    <row r="173639" spans="429:429">
      <c r="PM173639" s="782" t="s">
        <v>501</v>
      </c>
    </row>
    <row r="173640" spans="429:429">
      <c r="PM173640" s="782" t="s">
        <v>501</v>
      </c>
    </row>
    <row r="173641" spans="429:429">
      <c r="PM173641" s="782" t="s">
        <v>501</v>
      </c>
    </row>
    <row r="173642" spans="429:429">
      <c r="PM173642" s="782" t="s">
        <v>501</v>
      </c>
    </row>
    <row r="173643" spans="429:429">
      <c r="PM173643" s="782" t="s">
        <v>501</v>
      </c>
    </row>
    <row r="173644" spans="429:429">
      <c r="PM173644" s="782" t="s">
        <v>501</v>
      </c>
    </row>
    <row r="173645" spans="429:429">
      <c r="PM173645" s="782" t="s">
        <v>501</v>
      </c>
    </row>
    <row r="173646" spans="429:429">
      <c r="PM173646" s="782" t="s">
        <v>501</v>
      </c>
    </row>
    <row r="173647" spans="429:429">
      <c r="PM173647" s="782" t="s">
        <v>501</v>
      </c>
    </row>
    <row r="173648" spans="429:429">
      <c r="PM173648" s="782" t="s">
        <v>501</v>
      </c>
    </row>
    <row r="173649" spans="429:429">
      <c r="PM173649" s="782" t="s">
        <v>501</v>
      </c>
    </row>
    <row r="173650" spans="429:429">
      <c r="PM173650" s="782" t="s">
        <v>501</v>
      </c>
    </row>
    <row r="173651" spans="429:429">
      <c r="PM173651" s="782" t="s">
        <v>501</v>
      </c>
    </row>
    <row r="173652" spans="429:429">
      <c r="PM173652" s="782" t="s">
        <v>501</v>
      </c>
    </row>
    <row r="173653" spans="429:429">
      <c r="PM173653" s="782" t="s">
        <v>501</v>
      </c>
    </row>
    <row r="173654" spans="429:429">
      <c r="PM173654" s="782" t="s">
        <v>501</v>
      </c>
    </row>
    <row r="173655" spans="429:429">
      <c r="PM173655" s="782" t="s">
        <v>501</v>
      </c>
    </row>
    <row r="173656" spans="429:429">
      <c r="PM173656" s="782" t="s">
        <v>501</v>
      </c>
    </row>
    <row r="173657" spans="429:429">
      <c r="PM173657" s="782" t="s">
        <v>501</v>
      </c>
    </row>
    <row r="173658" spans="429:429">
      <c r="PM173658" s="782" t="s">
        <v>501</v>
      </c>
    </row>
    <row r="173659" spans="429:429">
      <c r="PM173659" s="782" t="s">
        <v>501</v>
      </c>
    </row>
    <row r="173660" spans="429:429">
      <c r="PM173660" s="782" t="s">
        <v>501</v>
      </c>
    </row>
    <row r="173661" spans="429:429">
      <c r="PM173661" s="782" t="s">
        <v>501</v>
      </c>
    </row>
    <row r="173662" spans="429:429">
      <c r="PM173662" s="782" t="s">
        <v>501</v>
      </c>
    </row>
    <row r="173663" spans="429:429">
      <c r="PM173663" s="782" t="s">
        <v>501</v>
      </c>
    </row>
    <row r="173664" spans="429:429">
      <c r="PM173664" s="782" t="s">
        <v>501</v>
      </c>
    </row>
    <row r="173665" spans="429:429">
      <c r="PM173665" s="782" t="s">
        <v>501</v>
      </c>
    </row>
    <row r="173666" spans="429:429">
      <c r="PM173666" s="782" t="s">
        <v>501</v>
      </c>
    </row>
    <row r="173667" spans="429:429">
      <c r="PM173667" s="782" t="s">
        <v>501</v>
      </c>
    </row>
    <row r="173668" spans="429:429">
      <c r="PM173668" s="782" t="s">
        <v>501</v>
      </c>
    </row>
    <row r="173669" spans="429:429">
      <c r="PM173669" s="782" t="s">
        <v>501</v>
      </c>
    </row>
    <row r="173670" spans="429:429">
      <c r="PM173670" s="782" t="s">
        <v>501</v>
      </c>
    </row>
    <row r="173671" spans="429:429">
      <c r="PM173671" s="782" t="s">
        <v>501</v>
      </c>
    </row>
    <row r="173672" spans="429:429">
      <c r="PM173672" s="782" t="s">
        <v>501</v>
      </c>
    </row>
    <row r="173673" spans="429:429">
      <c r="PM173673" s="782" t="s">
        <v>501</v>
      </c>
    </row>
    <row r="173674" spans="429:429">
      <c r="PM173674" s="782" t="s">
        <v>501</v>
      </c>
    </row>
    <row r="173675" spans="429:429">
      <c r="PM173675" s="782" t="s">
        <v>501</v>
      </c>
    </row>
    <row r="173676" spans="429:429">
      <c r="PM173676" s="782" t="s">
        <v>501</v>
      </c>
    </row>
    <row r="173677" spans="429:429">
      <c r="PM173677" s="782" t="s">
        <v>501</v>
      </c>
    </row>
    <row r="173678" spans="429:429">
      <c r="PM173678" s="782" t="s">
        <v>501</v>
      </c>
    </row>
    <row r="173679" spans="429:429">
      <c r="PM173679" s="782" t="s">
        <v>501</v>
      </c>
    </row>
    <row r="173680" spans="429:429">
      <c r="PM173680" s="782" t="s">
        <v>501</v>
      </c>
    </row>
    <row r="173681" spans="429:429">
      <c r="PM173681" s="782" t="s">
        <v>501</v>
      </c>
    </row>
    <row r="173682" spans="429:429">
      <c r="PM173682" s="782" t="s">
        <v>501</v>
      </c>
    </row>
    <row r="173683" spans="429:429">
      <c r="PM173683" s="782" t="s">
        <v>501</v>
      </c>
    </row>
    <row r="173684" spans="429:429">
      <c r="PM173684" s="782" t="s">
        <v>501</v>
      </c>
    </row>
    <row r="173685" spans="429:429">
      <c r="PM173685" s="782" t="s">
        <v>501</v>
      </c>
    </row>
    <row r="173686" spans="429:429">
      <c r="PM173686" s="782" t="s">
        <v>501</v>
      </c>
    </row>
    <row r="173687" spans="429:429">
      <c r="PM173687" s="782" t="s">
        <v>501</v>
      </c>
    </row>
    <row r="173688" spans="429:429">
      <c r="PM173688" s="782" t="s">
        <v>501</v>
      </c>
    </row>
    <row r="173689" spans="429:429">
      <c r="PM173689" s="782" t="s">
        <v>501</v>
      </c>
    </row>
    <row r="173690" spans="429:429">
      <c r="PM173690" s="782" t="s">
        <v>501</v>
      </c>
    </row>
    <row r="173691" spans="429:429">
      <c r="PM173691" s="782" t="s">
        <v>501</v>
      </c>
    </row>
    <row r="173692" spans="429:429">
      <c r="PM173692" s="782" t="s">
        <v>501</v>
      </c>
    </row>
    <row r="173693" spans="429:429">
      <c r="PM173693" s="782" t="s">
        <v>501</v>
      </c>
    </row>
    <row r="173694" spans="429:429">
      <c r="PM173694" s="782" t="s">
        <v>501</v>
      </c>
    </row>
    <row r="173695" spans="429:429">
      <c r="PM173695" s="782" t="s">
        <v>501</v>
      </c>
    </row>
    <row r="173696" spans="429:429">
      <c r="PM173696" s="782" t="s">
        <v>501</v>
      </c>
    </row>
    <row r="173697" spans="429:429">
      <c r="PM173697" s="782" t="s">
        <v>501</v>
      </c>
    </row>
    <row r="173698" spans="429:429">
      <c r="PM173698" s="782" t="s">
        <v>501</v>
      </c>
    </row>
    <row r="173699" spans="429:429">
      <c r="PM173699" s="782" t="s">
        <v>501</v>
      </c>
    </row>
    <row r="173700" spans="429:429">
      <c r="PM173700" s="782" t="s">
        <v>501</v>
      </c>
    </row>
    <row r="173701" spans="429:429">
      <c r="PM173701" s="782" t="s">
        <v>501</v>
      </c>
    </row>
    <row r="173702" spans="429:429">
      <c r="PM173702" s="782" t="s">
        <v>501</v>
      </c>
    </row>
    <row r="173703" spans="429:429">
      <c r="PM173703" s="782" t="s">
        <v>501</v>
      </c>
    </row>
    <row r="173704" spans="429:429">
      <c r="PM173704" s="782" t="s">
        <v>501</v>
      </c>
    </row>
    <row r="173705" spans="429:429">
      <c r="PM173705" s="782" t="s">
        <v>501</v>
      </c>
    </row>
    <row r="173706" spans="429:429">
      <c r="PM173706" s="782" t="s">
        <v>501</v>
      </c>
    </row>
    <row r="173707" spans="429:429">
      <c r="PM173707" s="782" t="s">
        <v>501</v>
      </c>
    </row>
    <row r="173708" spans="429:429">
      <c r="PM173708" s="782" t="s">
        <v>501</v>
      </c>
    </row>
    <row r="173709" spans="429:429">
      <c r="PM173709" s="782" t="s">
        <v>501</v>
      </c>
    </row>
    <row r="173710" spans="429:429">
      <c r="PM173710" s="782" t="s">
        <v>501</v>
      </c>
    </row>
    <row r="173711" spans="429:429">
      <c r="PM173711" s="782" t="s">
        <v>501</v>
      </c>
    </row>
    <row r="173712" spans="429:429">
      <c r="PM173712" s="782" t="s">
        <v>501</v>
      </c>
    </row>
    <row r="173713" spans="429:429">
      <c r="PM173713" s="782" t="s">
        <v>501</v>
      </c>
    </row>
    <row r="173714" spans="429:429">
      <c r="PM173714" s="782" t="s">
        <v>501</v>
      </c>
    </row>
    <row r="173715" spans="429:429">
      <c r="PM173715" s="782" t="s">
        <v>501</v>
      </c>
    </row>
    <row r="173716" spans="429:429">
      <c r="PM173716" s="782" t="s">
        <v>501</v>
      </c>
    </row>
    <row r="173717" spans="429:429">
      <c r="PM173717" s="782" t="s">
        <v>501</v>
      </c>
    </row>
    <row r="173718" spans="429:429">
      <c r="PM173718" s="782" t="s">
        <v>501</v>
      </c>
    </row>
    <row r="173719" spans="429:429">
      <c r="PM173719" s="782" t="s">
        <v>501</v>
      </c>
    </row>
    <row r="173720" spans="429:429">
      <c r="PM173720" s="782" t="s">
        <v>501</v>
      </c>
    </row>
    <row r="173721" spans="429:429">
      <c r="PM173721" s="782" t="s">
        <v>501</v>
      </c>
    </row>
    <row r="173722" spans="429:429">
      <c r="PM173722" s="782" t="s">
        <v>501</v>
      </c>
    </row>
    <row r="173723" spans="429:429">
      <c r="PM173723" s="782" t="s">
        <v>501</v>
      </c>
    </row>
    <row r="173724" spans="429:429">
      <c r="PM173724" s="782" t="s">
        <v>501</v>
      </c>
    </row>
    <row r="173725" spans="429:429">
      <c r="PM173725" s="782" t="s">
        <v>501</v>
      </c>
    </row>
    <row r="173726" spans="429:429">
      <c r="PM173726" s="782" t="s">
        <v>501</v>
      </c>
    </row>
    <row r="173727" spans="429:429">
      <c r="PM173727" s="782" t="s">
        <v>501</v>
      </c>
    </row>
    <row r="173728" spans="429:429">
      <c r="PM173728" s="782" t="s">
        <v>501</v>
      </c>
    </row>
    <row r="173729" spans="429:429">
      <c r="PM173729" s="782" t="s">
        <v>501</v>
      </c>
    </row>
    <row r="173730" spans="429:429">
      <c r="PM173730" s="782" t="s">
        <v>501</v>
      </c>
    </row>
    <row r="173731" spans="429:429">
      <c r="PM173731" s="782" t="s">
        <v>501</v>
      </c>
    </row>
    <row r="173732" spans="429:429">
      <c r="PM173732" s="782" t="s">
        <v>501</v>
      </c>
    </row>
    <row r="173733" spans="429:429">
      <c r="PM173733" s="782" t="s">
        <v>501</v>
      </c>
    </row>
    <row r="173734" spans="429:429">
      <c r="PM173734" s="782" t="s">
        <v>501</v>
      </c>
    </row>
    <row r="173735" spans="429:429">
      <c r="PM173735" s="782" t="s">
        <v>501</v>
      </c>
    </row>
    <row r="173736" spans="429:429">
      <c r="PM173736" s="782" t="s">
        <v>501</v>
      </c>
    </row>
    <row r="173737" spans="429:429">
      <c r="PM173737" s="782" t="s">
        <v>501</v>
      </c>
    </row>
    <row r="173738" spans="429:429">
      <c r="PM173738" s="782" t="s">
        <v>501</v>
      </c>
    </row>
    <row r="173739" spans="429:429">
      <c r="PM173739" s="782" t="s">
        <v>501</v>
      </c>
    </row>
    <row r="173740" spans="429:429">
      <c r="PM173740" s="782" t="s">
        <v>501</v>
      </c>
    </row>
    <row r="173741" spans="429:429">
      <c r="PM173741" s="782" t="s">
        <v>501</v>
      </c>
    </row>
    <row r="173742" spans="429:429">
      <c r="PM173742" s="782" t="s">
        <v>501</v>
      </c>
    </row>
    <row r="173743" spans="429:429">
      <c r="PM173743" s="782" t="s">
        <v>501</v>
      </c>
    </row>
    <row r="173744" spans="429:429">
      <c r="PM173744" s="782" t="s">
        <v>501</v>
      </c>
    </row>
    <row r="173745" spans="429:429">
      <c r="PM173745" s="782" t="s">
        <v>501</v>
      </c>
    </row>
    <row r="173746" spans="429:429">
      <c r="PM173746" s="782" t="s">
        <v>501</v>
      </c>
    </row>
    <row r="173747" spans="429:429">
      <c r="PM173747" s="782" t="s">
        <v>501</v>
      </c>
    </row>
    <row r="173748" spans="429:429">
      <c r="PM173748" s="782" t="s">
        <v>501</v>
      </c>
    </row>
    <row r="173749" spans="429:429">
      <c r="PM173749" s="782" t="s">
        <v>501</v>
      </c>
    </row>
    <row r="173750" spans="429:429">
      <c r="PM173750" s="782" t="s">
        <v>501</v>
      </c>
    </row>
    <row r="173751" spans="429:429">
      <c r="PM173751" s="782" t="s">
        <v>501</v>
      </c>
    </row>
    <row r="173752" spans="429:429">
      <c r="PM173752" s="782" t="s">
        <v>501</v>
      </c>
    </row>
    <row r="173753" spans="429:429">
      <c r="PM173753" s="782" t="s">
        <v>501</v>
      </c>
    </row>
    <row r="173754" spans="429:429">
      <c r="PM173754" s="782" t="s">
        <v>501</v>
      </c>
    </row>
    <row r="173755" spans="429:429">
      <c r="PM173755" s="782" t="s">
        <v>501</v>
      </c>
    </row>
    <row r="173756" spans="429:429">
      <c r="PM173756" s="782" t="s">
        <v>501</v>
      </c>
    </row>
    <row r="173757" spans="429:429">
      <c r="PM173757" s="782" t="s">
        <v>501</v>
      </c>
    </row>
    <row r="173758" spans="429:429">
      <c r="PM173758" s="782" t="s">
        <v>501</v>
      </c>
    </row>
    <row r="173759" spans="429:429">
      <c r="PM173759" s="782" t="s">
        <v>501</v>
      </c>
    </row>
    <row r="173760" spans="429:429">
      <c r="PM173760" s="782" t="s">
        <v>501</v>
      </c>
    </row>
    <row r="173761" spans="429:429">
      <c r="PM173761" s="782" t="s">
        <v>501</v>
      </c>
    </row>
    <row r="173762" spans="429:429">
      <c r="PM173762" s="782" t="s">
        <v>501</v>
      </c>
    </row>
    <row r="173763" spans="429:429">
      <c r="PM173763" s="782" t="s">
        <v>501</v>
      </c>
    </row>
    <row r="173764" spans="429:429">
      <c r="PM173764" s="782" t="s">
        <v>501</v>
      </c>
    </row>
    <row r="173765" spans="429:429">
      <c r="PM173765" s="782" t="s">
        <v>501</v>
      </c>
    </row>
    <row r="173766" spans="429:429">
      <c r="PM173766" s="782" t="s">
        <v>501</v>
      </c>
    </row>
    <row r="173767" spans="429:429">
      <c r="PM173767" s="782" t="s">
        <v>501</v>
      </c>
    </row>
    <row r="173768" spans="429:429">
      <c r="PM173768" s="782" t="s">
        <v>501</v>
      </c>
    </row>
    <row r="173769" spans="429:429">
      <c r="PM173769" s="782" t="s">
        <v>501</v>
      </c>
    </row>
    <row r="173770" spans="429:429">
      <c r="PM173770" s="782" t="s">
        <v>501</v>
      </c>
    </row>
    <row r="173771" spans="429:429">
      <c r="PM173771" s="782" t="s">
        <v>501</v>
      </c>
    </row>
    <row r="173772" spans="429:429">
      <c r="PM173772" s="782" t="s">
        <v>501</v>
      </c>
    </row>
    <row r="173773" spans="429:429">
      <c r="PM173773" s="782" t="s">
        <v>501</v>
      </c>
    </row>
    <row r="173774" spans="429:429">
      <c r="PM173774" s="782" t="s">
        <v>501</v>
      </c>
    </row>
    <row r="173775" spans="429:429">
      <c r="PM173775" s="782" t="s">
        <v>501</v>
      </c>
    </row>
    <row r="173776" spans="429:429">
      <c r="PM173776" s="782" t="s">
        <v>501</v>
      </c>
    </row>
    <row r="173777" spans="429:429">
      <c r="PM173777" s="782" t="s">
        <v>501</v>
      </c>
    </row>
    <row r="173778" spans="429:429">
      <c r="PM173778" s="782" t="s">
        <v>501</v>
      </c>
    </row>
    <row r="173779" spans="429:429">
      <c r="PM173779" s="782" t="s">
        <v>501</v>
      </c>
    </row>
    <row r="173780" spans="429:429">
      <c r="PM173780" s="782" t="s">
        <v>501</v>
      </c>
    </row>
    <row r="173781" spans="429:429">
      <c r="PM173781" s="782" t="s">
        <v>501</v>
      </c>
    </row>
    <row r="173782" spans="429:429">
      <c r="PM173782" s="782" t="s">
        <v>501</v>
      </c>
    </row>
    <row r="173783" spans="429:429">
      <c r="PM173783" s="782" t="s">
        <v>501</v>
      </c>
    </row>
    <row r="173784" spans="429:429">
      <c r="PM173784" s="782" t="s">
        <v>501</v>
      </c>
    </row>
    <row r="173785" spans="429:429">
      <c r="PM173785" s="782" t="s">
        <v>501</v>
      </c>
    </row>
    <row r="173786" spans="429:429">
      <c r="PM173786" s="782" t="s">
        <v>501</v>
      </c>
    </row>
    <row r="173787" spans="429:429">
      <c r="PM173787" s="782" t="s">
        <v>501</v>
      </c>
    </row>
    <row r="173788" spans="429:429">
      <c r="PM173788" s="782" t="s">
        <v>501</v>
      </c>
    </row>
    <row r="173789" spans="429:429">
      <c r="PM173789" s="782" t="s">
        <v>501</v>
      </c>
    </row>
    <row r="173790" spans="429:429">
      <c r="PM173790" s="782" t="s">
        <v>501</v>
      </c>
    </row>
    <row r="173791" spans="429:429">
      <c r="PM173791" s="782" t="s">
        <v>501</v>
      </c>
    </row>
    <row r="173792" spans="429:429">
      <c r="PM173792" s="782" t="s">
        <v>501</v>
      </c>
    </row>
    <row r="173793" spans="429:429">
      <c r="PM173793" s="782" t="s">
        <v>501</v>
      </c>
    </row>
    <row r="173794" spans="429:429">
      <c r="PM173794" s="782" t="s">
        <v>501</v>
      </c>
    </row>
    <row r="173795" spans="429:429">
      <c r="PM173795" s="782" t="s">
        <v>501</v>
      </c>
    </row>
    <row r="173796" spans="429:429">
      <c r="PM173796" s="782" t="s">
        <v>501</v>
      </c>
    </row>
    <row r="173797" spans="429:429">
      <c r="PM173797" s="782" t="s">
        <v>501</v>
      </c>
    </row>
    <row r="173798" spans="429:429">
      <c r="PM173798" s="782" t="s">
        <v>501</v>
      </c>
    </row>
    <row r="173799" spans="429:429">
      <c r="PM173799" s="782" t="s">
        <v>501</v>
      </c>
    </row>
    <row r="173800" spans="429:429">
      <c r="PM173800" s="782" t="s">
        <v>501</v>
      </c>
    </row>
    <row r="173801" spans="429:429">
      <c r="PM173801" s="782" t="s">
        <v>501</v>
      </c>
    </row>
    <row r="173802" spans="429:429">
      <c r="PM173802" s="782" t="s">
        <v>501</v>
      </c>
    </row>
    <row r="173803" spans="429:429">
      <c r="PM173803" s="782" t="s">
        <v>501</v>
      </c>
    </row>
    <row r="173804" spans="429:429">
      <c r="PM173804" s="782" t="s">
        <v>501</v>
      </c>
    </row>
    <row r="173805" spans="429:429">
      <c r="PM173805" s="782" t="s">
        <v>501</v>
      </c>
    </row>
    <row r="173806" spans="429:429">
      <c r="PM173806" s="782" t="s">
        <v>501</v>
      </c>
    </row>
    <row r="173807" spans="429:429">
      <c r="PM173807" s="782" t="s">
        <v>501</v>
      </c>
    </row>
    <row r="173808" spans="429:429">
      <c r="PM173808" s="782" t="s">
        <v>501</v>
      </c>
    </row>
    <row r="173809" spans="429:429">
      <c r="PM173809" s="782" t="s">
        <v>501</v>
      </c>
    </row>
    <row r="173810" spans="429:429">
      <c r="PM173810" s="782" t="s">
        <v>501</v>
      </c>
    </row>
    <row r="173811" spans="429:429">
      <c r="PM173811" s="782" t="s">
        <v>501</v>
      </c>
    </row>
    <row r="173812" spans="429:429">
      <c r="PM173812" s="782" t="s">
        <v>501</v>
      </c>
    </row>
    <row r="173813" spans="429:429">
      <c r="PM173813" s="782" t="s">
        <v>501</v>
      </c>
    </row>
    <row r="173814" spans="429:429">
      <c r="PM173814" s="782" t="s">
        <v>501</v>
      </c>
    </row>
    <row r="173815" spans="429:429">
      <c r="PM173815" s="782" t="s">
        <v>501</v>
      </c>
    </row>
    <row r="173816" spans="429:429">
      <c r="PM173816" s="782" t="s">
        <v>501</v>
      </c>
    </row>
    <row r="173817" spans="429:429">
      <c r="PM173817" s="782" t="s">
        <v>501</v>
      </c>
    </row>
    <row r="173818" spans="429:429">
      <c r="PM173818" s="782" t="s">
        <v>501</v>
      </c>
    </row>
    <row r="173819" spans="429:429">
      <c r="PM173819" s="782" t="s">
        <v>501</v>
      </c>
    </row>
    <row r="173820" spans="429:429">
      <c r="PM173820" s="782" t="s">
        <v>501</v>
      </c>
    </row>
    <row r="173821" spans="429:429">
      <c r="PM173821" s="782" t="s">
        <v>501</v>
      </c>
    </row>
    <row r="173822" spans="429:429">
      <c r="PM173822" s="782" t="s">
        <v>501</v>
      </c>
    </row>
    <row r="173823" spans="429:429">
      <c r="PM173823" s="782" t="s">
        <v>501</v>
      </c>
    </row>
    <row r="173824" spans="429:429">
      <c r="PM173824" s="782" t="s">
        <v>501</v>
      </c>
    </row>
    <row r="173825" spans="429:429">
      <c r="PM173825" s="782" t="s">
        <v>501</v>
      </c>
    </row>
    <row r="173826" spans="429:429">
      <c r="PM173826" s="782" t="s">
        <v>501</v>
      </c>
    </row>
    <row r="173827" spans="429:429">
      <c r="PM173827" s="782" t="s">
        <v>501</v>
      </c>
    </row>
    <row r="173828" spans="429:429">
      <c r="PM173828" s="782" t="s">
        <v>501</v>
      </c>
    </row>
    <row r="173829" spans="429:429">
      <c r="PM173829" s="782" t="s">
        <v>501</v>
      </c>
    </row>
    <row r="173830" spans="429:429">
      <c r="PM173830" s="782" t="s">
        <v>501</v>
      </c>
    </row>
    <row r="173831" spans="429:429">
      <c r="PM173831" s="782" t="s">
        <v>501</v>
      </c>
    </row>
    <row r="173832" spans="429:429">
      <c r="PM173832" s="782" t="s">
        <v>501</v>
      </c>
    </row>
    <row r="173833" spans="429:429">
      <c r="PM173833" s="782" t="s">
        <v>501</v>
      </c>
    </row>
    <row r="173834" spans="429:429">
      <c r="PM173834" s="782" t="s">
        <v>501</v>
      </c>
    </row>
    <row r="173835" spans="429:429">
      <c r="PM173835" s="782" t="s">
        <v>501</v>
      </c>
    </row>
    <row r="173836" spans="429:429">
      <c r="PM173836" s="782" t="s">
        <v>501</v>
      </c>
    </row>
    <row r="173837" spans="429:429">
      <c r="PM173837" s="782" t="s">
        <v>501</v>
      </c>
    </row>
    <row r="173838" spans="429:429">
      <c r="PM173838" s="782" t="s">
        <v>501</v>
      </c>
    </row>
    <row r="173839" spans="429:429">
      <c r="PM173839" s="782" t="s">
        <v>501</v>
      </c>
    </row>
    <row r="173840" spans="429:429">
      <c r="PM173840" s="782" t="s">
        <v>501</v>
      </c>
    </row>
    <row r="173841" spans="429:429">
      <c r="PM173841" s="782" t="s">
        <v>501</v>
      </c>
    </row>
    <row r="173842" spans="429:429">
      <c r="PM173842" s="782" t="s">
        <v>501</v>
      </c>
    </row>
    <row r="173843" spans="429:429">
      <c r="PM173843" s="782" t="s">
        <v>501</v>
      </c>
    </row>
    <row r="173844" spans="429:429">
      <c r="PM173844" s="782" t="s">
        <v>501</v>
      </c>
    </row>
    <row r="173845" spans="429:429">
      <c r="PM173845" s="782" t="s">
        <v>501</v>
      </c>
    </row>
    <row r="173846" spans="429:429">
      <c r="PM173846" s="782" t="s">
        <v>501</v>
      </c>
    </row>
    <row r="173847" spans="429:429">
      <c r="PM173847" s="782" t="s">
        <v>501</v>
      </c>
    </row>
    <row r="173848" spans="429:429">
      <c r="PM173848" s="782" t="s">
        <v>501</v>
      </c>
    </row>
    <row r="173849" spans="429:429">
      <c r="PM173849" s="782" t="s">
        <v>501</v>
      </c>
    </row>
    <row r="173850" spans="429:429">
      <c r="PM173850" s="782" t="s">
        <v>501</v>
      </c>
    </row>
    <row r="173851" spans="429:429">
      <c r="PM173851" s="782" t="s">
        <v>501</v>
      </c>
    </row>
    <row r="173852" spans="429:429">
      <c r="PM173852" s="782" t="s">
        <v>501</v>
      </c>
    </row>
    <row r="173853" spans="429:429">
      <c r="PM173853" s="782" t="s">
        <v>501</v>
      </c>
    </row>
    <row r="173854" spans="429:429">
      <c r="PM173854" s="782" t="s">
        <v>501</v>
      </c>
    </row>
    <row r="173855" spans="429:429">
      <c r="PM173855" s="782" t="s">
        <v>501</v>
      </c>
    </row>
    <row r="173856" spans="429:429">
      <c r="PM173856" s="782" t="s">
        <v>501</v>
      </c>
    </row>
    <row r="173857" spans="429:429">
      <c r="PM173857" s="782" t="s">
        <v>501</v>
      </c>
    </row>
    <row r="173858" spans="429:429">
      <c r="PM173858" s="782" t="s">
        <v>501</v>
      </c>
    </row>
    <row r="173859" spans="429:429">
      <c r="PM173859" s="782" t="s">
        <v>501</v>
      </c>
    </row>
    <row r="173860" spans="429:429">
      <c r="PM173860" s="782" t="s">
        <v>501</v>
      </c>
    </row>
    <row r="173861" spans="429:429">
      <c r="PM173861" s="782" t="s">
        <v>501</v>
      </c>
    </row>
    <row r="173862" spans="429:429">
      <c r="PM173862" s="782" t="s">
        <v>501</v>
      </c>
    </row>
    <row r="173863" spans="429:429">
      <c r="PM173863" s="782" t="s">
        <v>501</v>
      </c>
    </row>
    <row r="173864" spans="429:429">
      <c r="PM173864" s="782" t="s">
        <v>501</v>
      </c>
    </row>
    <row r="173865" spans="429:429">
      <c r="PM173865" s="782" t="s">
        <v>501</v>
      </c>
    </row>
    <row r="173866" spans="429:429">
      <c r="PM173866" s="782" t="s">
        <v>501</v>
      </c>
    </row>
    <row r="173867" spans="429:429">
      <c r="PM173867" s="782" t="s">
        <v>501</v>
      </c>
    </row>
    <row r="173868" spans="429:429">
      <c r="PM173868" s="782" t="s">
        <v>501</v>
      </c>
    </row>
    <row r="173869" spans="429:429">
      <c r="PM173869" s="782" t="s">
        <v>501</v>
      </c>
    </row>
    <row r="173870" spans="429:429">
      <c r="PM173870" s="782" t="s">
        <v>501</v>
      </c>
    </row>
    <row r="173871" spans="429:429">
      <c r="PM173871" s="782" t="s">
        <v>501</v>
      </c>
    </row>
    <row r="173872" spans="429:429">
      <c r="PM173872" s="782" t="s">
        <v>501</v>
      </c>
    </row>
    <row r="173873" spans="429:429">
      <c r="PM173873" s="782" t="s">
        <v>501</v>
      </c>
    </row>
    <row r="173874" spans="429:429">
      <c r="PM173874" s="782" t="s">
        <v>501</v>
      </c>
    </row>
    <row r="173875" spans="429:429">
      <c r="PM173875" s="782" t="s">
        <v>501</v>
      </c>
    </row>
    <row r="173876" spans="429:429">
      <c r="PM173876" s="782" t="s">
        <v>501</v>
      </c>
    </row>
    <row r="173877" spans="429:429">
      <c r="PM173877" s="782" t="s">
        <v>501</v>
      </c>
    </row>
    <row r="173878" spans="429:429">
      <c r="PM173878" s="782" t="s">
        <v>501</v>
      </c>
    </row>
    <row r="173879" spans="429:429">
      <c r="PM173879" s="782" t="s">
        <v>501</v>
      </c>
    </row>
    <row r="173880" spans="429:429">
      <c r="PM173880" s="782" t="s">
        <v>501</v>
      </c>
    </row>
    <row r="173881" spans="429:429">
      <c r="PM173881" s="782" t="s">
        <v>501</v>
      </c>
    </row>
    <row r="173882" spans="429:429">
      <c r="PM173882" s="782" t="s">
        <v>501</v>
      </c>
    </row>
    <row r="173883" spans="429:429">
      <c r="PM173883" s="782" t="s">
        <v>501</v>
      </c>
    </row>
    <row r="173884" spans="429:429">
      <c r="PM173884" s="782" t="s">
        <v>501</v>
      </c>
    </row>
    <row r="173885" spans="429:429">
      <c r="PM173885" s="782" t="s">
        <v>501</v>
      </c>
    </row>
    <row r="173886" spans="429:429">
      <c r="PM173886" s="782" t="s">
        <v>501</v>
      </c>
    </row>
    <row r="173887" spans="429:429">
      <c r="PM173887" s="782" t="s">
        <v>501</v>
      </c>
    </row>
    <row r="173888" spans="429:429">
      <c r="PM173888" s="782" t="s">
        <v>501</v>
      </c>
    </row>
    <row r="173889" spans="429:429">
      <c r="PM173889" s="782" t="s">
        <v>501</v>
      </c>
    </row>
    <row r="173890" spans="429:429">
      <c r="PM173890" s="782" t="s">
        <v>501</v>
      </c>
    </row>
    <row r="173891" spans="429:429">
      <c r="PM173891" s="782" t="s">
        <v>501</v>
      </c>
    </row>
    <row r="173892" spans="429:429">
      <c r="PM173892" s="782" t="s">
        <v>501</v>
      </c>
    </row>
    <row r="173893" spans="429:429">
      <c r="PM173893" s="782" t="s">
        <v>501</v>
      </c>
    </row>
    <row r="173894" spans="429:429">
      <c r="PM173894" s="782" t="s">
        <v>501</v>
      </c>
    </row>
    <row r="173895" spans="429:429">
      <c r="PM173895" s="782" t="s">
        <v>501</v>
      </c>
    </row>
    <row r="173896" spans="429:429">
      <c r="PM173896" s="782" t="s">
        <v>501</v>
      </c>
    </row>
    <row r="173897" spans="429:429">
      <c r="PM173897" s="782" t="s">
        <v>501</v>
      </c>
    </row>
    <row r="173898" spans="429:429">
      <c r="PM173898" s="782" t="s">
        <v>501</v>
      </c>
    </row>
    <row r="173899" spans="429:429">
      <c r="PM173899" s="782" t="s">
        <v>501</v>
      </c>
    </row>
    <row r="173900" spans="429:429">
      <c r="PM173900" s="782" t="s">
        <v>501</v>
      </c>
    </row>
    <row r="173901" spans="429:429">
      <c r="PM173901" s="782" t="s">
        <v>501</v>
      </c>
    </row>
    <row r="173902" spans="429:429">
      <c r="PM173902" s="782" t="s">
        <v>501</v>
      </c>
    </row>
    <row r="173903" spans="429:429">
      <c r="PM173903" s="782" t="s">
        <v>501</v>
      </c>
    </row>
    <row r="173904" spans="429:429">
      <c r="PM173904" s="782" t="s">
        <v>501</v>
      </c>
    </row>
    <row r="173905" spans="429:429">
      <c r="PM173905" s="782" t="s">
        <v>501</v>
      </c>
    </row>
    <row r="173906" spans="429:429">
      <c r="PM173906" s="782" t="s">
        <v>501</v>
      </c>
    </row>
    <row r="173907" spans="429:429">
      <c r="PM173907" s="782" t="s">
        <v>501</v>
      </c>
    </row>
    <row r="173908" spans="429:429">
      <c r="PM173908" s="782" t="s">
        <v>501</v>
      </c>
    </row>
    <row r="173909" spans="429:429">
      <c r="PM173909" s="782" t="s">
        <v>501</v>
      </c>
    </row>
    <row r="173910" spans="429:429">
      <c r="PM173910" s="782" t="s">
        <v>501</v>
      </c>
    </row>
    <row r="173911" spans="429:429">
      <c r="PM173911" s="782" t="s">
        <v>501</v>
      </c>
    </row>
    <row r="173912" spans="429:429">
      <c r="PM173912" s="782" t="s">
        <v>501</v>
      </c>
    </row>
    <row r="173913" spans="429:429">
      <c r="PM173913" s="782" t="s">
        <v>501</v>
      </c>
    </row>
    <row r="173914" spans="429:429">
      <c r="PM173914" s="782" t="s">
        <v>501</v>
      </c>
    </row>
    <row r="173915" spans="429:429">
      <c r="PM173915" s="782" t="s">
        <v>501</v>
      </c>
    </row>
    <row r="173916" spans="429:429">
      <c r="PM173916" s="782" t="s">
        <v>501</v>
      </c>
    </row>
    <row r="173917" spans="429:429">
      <c r="PM173917" s="782" t="s">
        <v>501</v>
      </c>
    </row>
    <row r="173918" spans="429:429">
      <c r="PM173918" s="782" t="s">
        <v>501</v>
      </c>
    </row>
    <row r="173919" spans="429:429">
      <c r="PM173919" s="782" t="s">
        <v>501</v>
      </c>
    </row>
    <row r="173920" spans="429:429">
      <c r="PM173920" s="782" t="s">
        <v>501</v>
      </c>
    </row>
    <row r="173921" spans="429:429">
      <c r="PM173921" s="782" t="s">
        <v>501</v>
      </c>
    </row>
    <row r="173922" spans="429:429">
      <c r="PM173922" s="782" t="s">
        <v>501</v>
      </c>
    </row>
    <row r="173923" spans="429:429">
      <c r="PM173923" s="782" t="s">
        <v>501</v>
      </c>
    </row>
    <row r="173924" spans="429:429">
      <c r="PM173924" s="782" t="s">
        <v>501</v>
      </c>
    </row>
    <row r="173925" spans="429:429">
      <c r="PM173925" s="782" t="s">
        <v>501</v>
      </c>
    </row>
    <row r="173926" spans="429:429">
      <c r="PM173926" s="782" t="s">
        <v>501</v>
      </c>
    </row>
    <row r="173927" spans="429:429">
      <c r="PM173927" s="782" t="s">
        <v>501</v>
      </c>
    </row>
    <row r="173928" spans="429:429">
      <c r="PM173928" s="782" t="s">
        <v>501</v>
      </c>
    </row>
    <row r="173929" spans="429:429">
      <c r="PM173929" s="782" t="s">
        <v>501</v>
      </c>
    </row>
    <row r="173930" spans="429:429">
      <c r="PM173930" s="782" t="s">
        <v>501</v>
      </c>
    </row>
    <row r="173931" spans="429:429">
      <c r="PM173931" s="782" t="s">
        <v>501</v>
      </c>
    </row>
    <row r="173932" spans="429:429">
      <c r="PM173932" s="782" t="s">
        <v>501</v>
      </c>
    </row>
    <row r="173933" spans="429:429">
      <c r="PM173933" s="782" t="s">
        <v>501</v>
      </c>
    </row>
    <row r="173934" spans="429:429">
      <c r="PM173934" s="782" t="s">
        <v>501</v>
      </c>
    </row>
    <row r="173935" spans="429:429">
      <c r="PM173935" s="782" t="s">
        <v>501</v>
      </c>
    </row>
    <row r="173936" spans="429:429">
      <c r="PM173936" s="782" t="s">
        <v>501</v>
      </c>
    </row>
    <row r="173937" spans="429:429">
      <c r="PM173937" s="782" t="s">
        <v>501</v>
      </c>
    </row>
    <row r="173938" spans="429:429">
      <c r="PM173938" s="782" t="s">
        <v>501</v>
      </c>
    </row>
    <row r="173939" spans="429:429">
      <c r="PM173939" s="782" t="s">
        <v>501</v>
      </c>
    </row>
    <row r="173940" spans="429:429">
      <c r="PM173940" s="782" t="s">
        <v>501</v>
      </c>
    </row>
    <row r="173941" spans="429:429">
      <c r="PM173941" s="782" t="s">
        <v>501</v>
      </c>
    </row>
    <row r="173942" spans="429:429">
      <c r="PM173942" s="782" t="s">
        <v>501</v>
      </c>
    </row>
    <row r="173943" spans="429:429">
      <c r="PM173943" s="782" t="s">
        <v>501</v>
      </c>
    </row>
    <row r="173944" spans="429:429">
      <c r="PM173944" s="782" t="s">
        <v>501</v>
      </c>
    </row>
    <row r="173945" spans="429:429">
      <c r="PM173945" s="782" t="s">
        <v>501</v>
      </c>
    </row>
    <row r="173946" spans="429:429">
      <c r="PM173946" s="782" t="s">
        <v>501</v>
      </c>
    </row>
    <row r="173947" spans="429:429">
      <c r="PM173947" s="782" t="s">
        <v>501</v>
      </c>
    </row>
    <row r="173948" spans="429:429">
      <c r="PM173948" s="782" t="s">
        <v>501</v>
      </c>
    </row>
    <row r="173949" spans="429:429">
      <c r="PM173949" s="782" t="s">
        <v>501</v>
      </c>
    </row>
    <row r="173950" spans="429:429">
      <c r="PM173950" s="782" t="s">
        <v>501</v>
      </c>
    </row>
    <row r="173951" spans="429:429">
      <c r="PM173951" s="782" t="s">
        <v>501</v>
      </c>
    </row>
    <row r="173952" spans="429:429">
      <c r="PM173952" s="782" t="s">
        <v>501</v>
      </c>
    </row>
    <row r="173953" spans="429:429">
      <c r="PM173953" s="782" t="s">
        <v>501</v>
      </c>
    </row>
    <row r="173954" spans="429:429">
      <c r="PM173954" s="782" t="s">
        <v>501</v>
      </c>
    </row>
    <row r="173955" spans="429:429">
      <c r="PM173955" s="782" t="s">
        <v>501</v>
      </c>
    </row>
    <row r="173956" spans="429:429">
      <c r="PM173956" s="782" t="s">
        <v>501</v>
      </c>
    </row>
    <row r="173957" spans="429:429">
      <c r="PM173957" s="782" t="s">
        <v>501</v>
      </c>
    </row>
    <row r="173958" spans="429:429">
      <c r="PM173958" s="782" t="s">
        <v>501</v>
      </c>
    </row>
    <row r="173959" spans="429:429">
      <c r="PM173959" s="782" t="s">
        <v>501</v>
      </c>
    </row>
    <row r="173960" spans="429:429">
      <c r="PM173960" s="782" t="s">
        <v>501</v>
      </c>
    </row>
    <row r="173961" spans="429:429">
      <c r="PM173961" s="782" t="s">
        <v>501</v>
      </c>
    </row>
    <row r="173962" spans="429:429">
      <c r="PM173962" s="782" t="s">
        <v>501</v>
      </c>
    </row>
    <row r="173963" spans="429:429">
      <c r="PM173963" s="782" t="s">
        <v>501</v>
      </c>
    </row>
    <row r="173964" spans="429:429">
      <c r="PM173964" s="782" t="s">
        <v>501</v>
      </c>
    </row>
    <row r="173965" spans="429:429">
      <c r="PM173965" s="782" t="s">
        <v>501</v>
      </c>
    </row>
    <row r="173966" spans="429:429">
      <c r="PM173966" s="782" t="s">
        <v>501</v>
      </c>
    </row>
    <row r="173967" spans="429:429">
      <c r="PM173967" s="782" t="s">
        <v>501</v>
      </c>
    </row>
    <row r="173968" spans="429:429">
      <c r="PM173968" s="782" t="s">
        <v>501</v>
      </c>
    </row>
    <row r="173969" spans="429:429">
      <c r="PM173969" s="782" t="s">
        <v>501</v>
      </c>
    </row>
    <row r="173970" spans="429:429">
      <c r="PM173970" s="782" t="s">
        <v>501</v>
      </c>
    </row>
    <row r="173971" spans="429:429">
      <c r="PM173971" s="782" t="s">
        <v>501</v>
      </c>
    </row>
    <row r="173972" spans="429:429">
      <c r="PM173972" s="782" t="s">
        <v>501</v>
      </c>
    </row>
    <row r="173973" spans="429:429">
      <c r="PM173973" s="782" t="s">
        <v>501</v>
      </c>
    </row>
    <row r="173974" spans="429:429">
      <c r="PM173974" s="782" t="s">
        <v>501</v>
      </c>
    </row>
    <row r="173975" spans="429:429">
      <c r="PM173975" s="782" t="s">
        <v>501</v>
      </c>
    </row>
    <row r="173976" spans="429:429">
      <c r="PM173976" s="782" t="s">
        <v>501</v>
      </c>
    </row>
    <row r="173977" spans="429:429">
      <c r="PM173977" s="782" t="s">
        <v>501</v>
      </c>
    </row>
    <row r="173978" spans="429:429">
      <c r="PM173978" s="782" t="s">
        <v>501</v>
      </c>
    </row>
    <row r="173979" spans="429:429">
      <c r="PM173979" s="782" t="s">
        <v>501</v>
      </c>
    </row>
    <row r="173980" spans="429:429">
      <c r="PM173980" s="782" t="s">
        <v>501</v>
      </c>
    </row>
    <row r="173981" spans="429:429">
      <c r="PM173981" s="782" t="s">
        <v>501</v>
      </c>
    </row>
    <row r="173982" spans="429:429">
      <c r="PM173982" s="782" t="s">
        <v>501</v>
      </c>
    </row>
    <row r="173983" spans="429:429">
      <c r="PM173983" s="782" t="s">
        <v>501</v>
      </c>
    </row>
    <row r="173984" spans="429:429">
      <c r="PM173984" s="782" t="s">
        <v>501</v>
      </c>
    </row>
    <row r="173985" spans="429:429">
      <c r="PM173985" s="782" t="s">
        <v>501</v>
      </c>
    </row>
    <row r="173986" spans="429:429">
      <c r="PM173986" s="782" t="s">
        <v>501</v>
      </c>
    </row>
    <row r="173987" spans="429:429">
      <c r="PM173987" s="782" t="s">
        <v>501</v>
      </c>
    </row>
    <row r="173988" spans="429:429">
      <c r="PM173988" s="782" t="s">
        <v>501</v>
      </c>
    </row>
    <row r="173989" spans="429:429">
      <c r="PM173989" s="782" t="s">
        <v>501</v>
      </c>
    </row>
    <row r="173990" spans="429:429">
      <c r="PM173990" s="782" t="s">
        <v>501</v>
      </c>
    </row>
    <row r="173991" spans="429:429">
      <c r="PM173991" s="782" t="s">
        <v>501</v>
      </c>
    </row>
    <row r="173992" spans="429:429">
      <c r="PM173992" s="782" t="s">
        <v>501</v>
      </c>
    </row>
    <row r="173993" spans="429:429">
      <c r="PM173993" s="782" t="s">
        <v>501</v>
      </c>
    </row>
    <row r="173994" spans="429:429">
      <c r="PM173994" s="782" t="s">
        <v>501</v>
      </c>
    </row>
    <row r="173995" spans="429:429">
      <c r="PM173995" s="782" t="s">
        <v>501</v>
      </c>
    </row>
    <row r="173996" spans="429:429">
      <c r="PM173996" s="782" t="s">
        <v>501</v>
      </c>
    </row>
    <row r="173997" spans="429:429">
      <c r="PM173997" s="782" t="s">
        <v>501</v>
      </c>
    </row>
    <row r="173998" spans="429:429">
      <c r="PM173998" s="782" t="s">
        <v>501</v>
      </c>
    </row>
    <row r="173999" spans="429:429">
      <c r="PM173999" s="782" t="s">
        <v>501</v>
      </c>
    </row>
    <row r="174000" spans="429:429">
      <c r="PM174000" s="782" t="s">
        <v>501</v>
      </c>
    </row>
    <row r="174001" spans="429:429">
      <c r="PM174001" s="782" t="s">
        <v>501</v>
      </c>
    </row>
    <row r="174002" spans="429:429">
      <c r="PM174002" s="782" t="s">
        <v>501</v>
      </c>
    </row>
    <row r="174003" spans="429:429">
      <c r="PM174003" s="782" t="s">
        <v>501</v>
      </c>
    </row>
    <row r="174004" spans="429:429">
      <c r="PM174004" s="782" t="s">
        <v>501</v>
      </c>
    </row>
    <row r="174005" spans="429:429">
      <c r="PM174005" s="782" t="s">
        <v>501</v>
      </c>
    </row>
    <row r="174006" spans="429:429">
      <c r="PM174006" s="782" t="s">
        <v>501</v>
      </c>
    </row>
    <row r="174007" spans="429:429">
      <c r="PM174007" s="782" t="s">
        <v>501</v>
      </c>
    </row>
    <row r="174008" spans="429:429">
      <c r="PM174008" s="782" t="s">
        <v>501</v>
      </c>
    </row>
    <row r="174009" spans="429:429">
      <c r="PM174009" s="782" t="s">
        <v>501</v>
      </c>
    </row>
    <row r="174010" spans="429:429">
      <c r="PM174010" s="782" t="s">
        <v>501</v>
      </c>
    </row>
    <row r="174011" spans="429:429">
      <c r="PM174011" s="782" t="s">
        <v>501</v>
      </c>
    </row>
    <row r="174012" spans="429:429">
      <c r="PM174012" s="782" t="s">
        <v>501</v>
      </c>
    </row>
    <row r="174013" spans="429:429">
      <c r="PM174013" s="782" t="s">
        <v>501</v>
      </c>
    </row>
    <row r="174014" spans="429:429">
      <c r="PM174014" s="782" t="s">
        <v>501</v>
      </c>
    </row>
    <row r="174015" spans="429:429">
      <c r="PM174015" s="782" t="s">
        <v>501</v>
      </c>
    </row>
    <row r="174016" spans="429:429">
      <c r="PM174016" s="782" t="s">
        <v>501</v>
      </c>
    </row>
    <row r="174017" spans="429:429">
      <c r="PM174017" s="782" t="s">
        <v>501</v>
      </c>
    </row>
    <row r="174018" spans="429:429">
      <c r="PM174018" s="782" t="s">
        <v>501</v>
      </c>
    </row>
    <row r="174019" spans="429:429">
      <c r="PM174019" s="782" t="s">
        <v>501</v>
      </c>
    </row>
    <row r="174020" spans="429:429">
      <c r="PM174020" s="782" t="s">
        <v>501</v>
      </c>
    </row>
    <row r="174021" spans="429:429">
      <c r="PM174021" s="782" t="s">
        <v>501</v>
      </c>
    </row>
    <row r="174022" spans="429:429">
      <c r="PM174022" s="782" t="s">
        <v>501</v>
      </c>
    </row>
    <row r="174023" spans="429:429">
      <c r="PM174023" s="782" t="s">
        <v>501</v>
      </c>
    </row>
    <row r="174024" spans="429:429">
      <c r="PM174024" s="782" t="s">
        <v>501</v>
      </c>
    </row>
    <row r="174025" spans="429:429">
      <c r="PM174025" s="782" t="s">
        <v>501</v>
      </c>
    </row>
    <row r="174026" spans="429:429">
      <c r="PM174026" s="782" t="s">
        <v>501</v>
      </c>
    </row>
    <row r="174027" spans="429:429">
      <c r="PM174027" s="782" t="s">
        <v>501</v>
      </c>
    </row>
    <row r="174028" spans="429:429">
      <c r="PM174028" s="782" t="s">
        <v>501</v>
      </c>
    </row>
    <row r="174029" spans="429:429">
      <c r="PM174029" s="782" t="s">
        <v>501</v>
      </c>
    </row>
    <row r="174030" spans="429:429">
      <c r="PM174030" s="782" t="s">
        <v>501</v>
      </c>
    </row>
    <row r="174031" spans="429:429">
      <c r="PM174031" s="782" t="s">
        <v>501</v>
      </c>
    </row>
    <row r="174032" spans="429:429">
      <c r="PM174032" s="782" t="s">
        <v>501</v>
      </c>
    </row>
    <row r="174033" spans="429:429">
      <c r="PM174033" s="782" t="s">
        <v>501</v>
      </c>
    </row>
    <row r="174034" spans="429:429">
      <c r="PM174034" s="782" t="s">
        <v>501</v>
      </c>
    </row>
    <row r="174035" spans="429:429">
      <c r="PM174035" s="782" t="s">
        <v>501</v>
      </c>
    </row>
    <row r="174036" spans="429:429">
      <c r="PM174036" s="782" t="s">
        <v>501</v>
      </c>
    </row>
    <row r="174037" spans="429:429">
      <c r="PM174037" s="782" t="s">
        <v>501</v>
      </c>
    </row>
    <row r="174038" spans="429:429">
      <c r="PM174038" s="782" t="s">
        <v>501</v>
      </c>
    </row>
    <row r="174039" spans="429:429">
      <c r="PM174039" s="782" t="s">
        <v>501</v>
      </c>
    </row>
    <row r="174040" spans="429:429">
      <c r="PM174040" s="782" t="s">
        <v>501</v>
      </c>
    </row>
    <row r="174041" spans="429:429">
      <c r="PM174041" s="782" t="s">
        <v>501</v>
      </c>
    </row>
    <row r="174042" spans="429:429">
      <c r="PM174042" s="782" t="s">
        <v>501</v>
      </c>
    </row>
    <row r="174043" spans="429:429">
      <c r="PM174043" s="782" t="s">
        <v>501</v>
      </c>
    </row>
    <row r="174044" spans="429:429">
      <c r="PM174044" s="782" t="s">
        <v>501</v>
      </c>
    </row>
    <row r="174045" spans="429:429">
      <c r="PM174045" s="782" t="s">
        <v>501</v>
      </c>
    </row>
    <row r="174046" spans="429:429">
      <c r="PM174046" s="782" t="s">
        <v>501</v>
      </c>
    </row>
    <row r="174047" spans="429:429">
      <c r="PM174047" s="782" t="s">
        <v>501</v>
      </c>
    </row>
    <row r="174048" spans="429:429">
      <c r="PM174048" s="782" t="s">
        <v>501</v>
      </c>
    </row>
    <row r="174049" spans="429:429">
      <c r="PM174049" s="782" t="s">
        <v>501</v>
      </c>
    </row>
    <row r="174050" spans="429:429">
      <c r="PM174050" s="782" t="s">
        <v>501</v>
      </c>
    </row>
    <row r="174051" spans="429:429">
      <c r="PM174051" s="782" t="s">
        <v>501</v>
      </c>
    </row>
    <row r="174052" spans="429:429">
      <c r="PM174052" s="782" t="s">
        <v>501</v>
      </c>
    </row>
    <row r="174053" spans="429:429">
      <c r="PM174053" s="782" t="s">
        <v>501</v>
      </c>
    </row>
    <row r="174054" spans="429:429">
      <c r="PM174054" s="782" t="s">
        <v>501</v>
      </c>
    </row>
    <row r="174055" spans="429:429">
      <c r="PM174055" s="782" t="s">
        <v>501</v>
      </c>
    </row>
    <row r="174056" spans="429:429">
      <c r="PM174056" s="782" t="s">
        <v>501</v>
      </c>
    </row>
    <row r="174057" spans="429:429">
      <c r="PM174057" s="782" t="s">
        <v>501</v>
      </c>
    </row>
    <row r="174058" spans="429:429">
      <c r="PM174058" s="782" t="s">
        <v>501</v>
      </c>
    </row>
    <row r="174059" spans="429:429">
      <c r="PM174059" s="782" t="s">
        <v>501</v>
      </c>
    </row>
    <row r="174060" spans="429:429">
      <c r="PM174060" s="782" t="s">
        <v>501</v>
      </c>
    </row>
    <row r="174061" spans="429:429">
      <c r="PM174061" s="782" t="s">
        <v>501</v>
      </c>
    </row>
    <row r="174062" spans="429:429">
      <c r="PM174062" s="782" t="s">
        <v>501</v>
      </c>
    </row>
    <row r="174063" spans="429:429">
      <c r="PM174063" s="782" t="s">
        <v>501</v>
      </c>
    </row>
    <row r="174064" spans="429:429">
      <c r="PM174064" s="782" t="s">
        <v>501</v>
      </c>
    </row>
    <row r="174065" spans="429:429">
      <c r="PM174065" s="782" t="s">
        <v>501</v>
      </c>
    </row>
    <row r="174066" spans="429:429">
      <c r="PM174066" s="782" t="s">
        <v>501</v>
      </c>
    </row>
    <row r="174067" spans="429:429">
      <c r="PM174067" s="782" t="s">
        <v>501</v>
      </c>
    </row>
    <row r="174068" spans="429:429">
      <c r="PM174068" s="782" t="s">
        <v>501</v>
      </c>
    </row>
    <row r="174069" spans="429:429">
      <c r="PM174069" s="782" t="s">
        <v>501</v>
      </c>
    </row>
    <row r="174070" spans="429:429">
      <c r="PM174070" s="782" t="s">
        <v>501</v>
      </c>
    </row>
    <row r="174071" spans="429:429">
      <c r="PM174071" s="782" t="s">
        <v>501</v>
      </c>
    </row>
    <row r="174072" spans="429:429">
      <c r="PM174072" s="782" t="s">
        <v>501</v>
      </c>
    </row>
    <row r="174073" spans="429:429">
      <c r="PM174073" s="782" t="s">
        <v>501</v>
      </c>
    </row>
    <row r="174074" spans="429:429">
      <c r="PM174074" s="782" t="s">
        <v>501</v>
      </c>
    </row>
    <row r="174075" spans="429:429">
      <c r="PM174075" s="782" t="s">
        <v>501</v>
      </c>
    </row>
    <row r="174076" spans="429:429">
      <c r="PM174076" s="782" t="s">
        <v>501</v>
      </c>
    </row>
    <row r="174077" spans="429:429">
      <c r="PM174077" s="782" t="s">
        <v>501</v>
      </c>
    </row>
    <row r="174078" spans="429:429">
      <c r="PM174078" s="782" t="s">
        <v>501</v>
      </c>
    </row>
    <row r="174079" spans="429:429">
      <c r="PM174079" s="782" t="s">
        <v>501</v>
      </c>
    </row>
    <row r="174080" spans="429:429">
      <c r="PM174080" s="782" t="s">
        <v>501</v>
      </c>
    </row>
    <row r="174081" spans="429:429">
      <c r="PM174081" s="782" t="s">
        <v>501</v>
      </c>
    </row>
    <row r="174082" spans="429:429">
      <c r="PM174082" s="782" t="s">
        <v>501</v>
      </c>
    </row>
    <row r="174083" spans="429:429">
      <c r="PM174083" s="782" t="s">
        <v>501</v>
      </c>
    </row>
    <row r="174084" spans="429:429">
      <c r="PM174084" s="782" t="s">
        <v>501</v>
      </c>
    </row>
    <row r="174085" spans="429:429">
      <c r="PM174085" s="782" t="s">
        <v>501</v>
      </c>
    </row>
    <row r="174086" spans="429:429">
      <c r="PM174086" s="782" t="s">
        <v>501</v>
      </c>
    </row>
    <row r="174087" spans="429:429">
      <c r="PM174087" s="782" t="s">
        <v>501</v>
      </c>
    </row>
    <row r="174088" spans="429:429">
      <c r="PM174088" s="782" t="s">
        <v>501</v>
      </c>
    </row>
    <row r="174089" spans="429:429">
      <c r="PM174089" s="782" t="s">
        <v>501</v>
      </c>
    </row>
    <row r="174090" spans="429:429">
      <c r="PM174090" s="782" t="s">
        <v>501</v>
      </c>
    </row>
    <row r="174091" spans="429:429">
      <c r="PM174091" s="782" t="s">
        <v>501</v>
      </c>
    </row>
    <row r="174092" spans="429:429">
      <c r="PM174092" s="782" t="s">
        <v>501</v>
      </c>
    </row>
    <row r="174093" spans="429:429">
      <c r="PM174093" s="782" t="s">
        <v>501</v>
      </c>
    </row>
    <row r="174094" spans="429:429">
      <c r="PM174094" s="782" t="s">
        <v>501</v>
      </c>
    </row>
    <row r="174095" spans="429:429">
      <c r="PM174095" s="782" t="s">
        <v>501</v>
      </c>
    </row>
    <row r="174096" spans="429:429">
      <c r="PM174096" s="782" t="s">
        <v>501</v>
      </c>
    </row>
    <row r="174097" spans="429:429">
      <c r="PM174097" s="782" t="s">
        <v>501</v>
      </c>
    </row>
    <row r="174098" spans="429:429">
      <c r="PM174098" s="782" t="s">
        <v>501</v>
      </c>
    </row>
    <row r="174099" spans="429:429">
      <c r="PM174099" s="782" t="s">
        <v>501</v>
      </c>
    </row>
    <row r="174100" spans="429:429">
      <c r="PM174100" s="782" t="s">
        <v>501</v>
      </c>
    </row>
    <row r="174101" spans="429:429">
      <c r="PM174101" s="782" t="s">
        <v>501</v>
      </c>
    </row>
    <row r="174102" spans="429:429">
      <c r="PM174102" s="782" t="s">
        <v>501</v>
      </c>
    </row>
    <row r="174103" spans="429:429">
      <c r="PM174103" s="782" t="s">
        <v>501</v>
      </c>
    </row>
    <row r="174104" spans="429:429">
      <c r="PM174104" s="782" t="s">
        <v>501</v>
      </c>
    </row>
    <row r="174105" spans="429:429">
      <c r="PM174105" s="782" t="s">
        <v>501</v>
      </c>
    </row>
    <row r="174106" spans="429:429">
      <c r="PM174106" s="782" t="s">
        <v>501</v>
      </c>
    </row>
    <row r="174107" spans="429:429">
      <c r="PM174107" s="782" t="s">
        <v>501</v>
      </c>
    </row>
    <row r="174108" spans="429:429">
      <c r="PM174108" s="782" t="s">
        <v>501</v>
      </c>
    </row>
    <row r="174109" spans="429:429">
      <c r="PM174109" s="782" t="s">
        <v>501</v>
      </c>
    </row>
    <row r="174110" spans="429:429">
      <c r="PM174110" s="782" t="s">
        <v>501</v>
      </c>
    </row>
    <row r="174111" spans="429:429">
      <c r="PM174111" s="782" t="s">
        <v>501</v>
      </c>
    </row>
    <row r="174112" spans="429:429">
      <c r="PM174112" s="782" t="s">
        <v>501</v>
      </c>
    </row>
    <row r="174113" spans="429:429">
      <c r="PM174113" s="782" t="s">
        <v>501</v>
      </c>
    </row>
    <row r="174114" spans="429:429">
      <c r="PM174114" s="782" t="s">
        <v>501</v>
      </c>
    </row>
    <row r="174115" spans="429:429">
      <c r="PM174115" s="782" t="s">
        <v>501</v>
      </c>
    </row>
    <row r="174116" spans="429:429">
      <c r="PM174116" s="782" t="s">
        <v>501</v>
      </c>
    </row>
    <row r="174117" spans="429:429">
      <c r="PM174117" s="782" t="s">
        <v>501</v>
      </c>
    </row>
    <row r="174118" spans="429:429">
      <c r="PM174118" s="782" t="s">
        <v>501</v>
      </c>
    </row>
    <row r="174119" spans="429:429">
      <c r="PM174119" s="782" t="s">
        <v>501</v>
      </c>
    </row>
    <row r="174120" spans="429:429">
      <c r="PM174120" s="782" t="s">
        <v>501</v>
      </c>
    </row>
    <row r="174121" spans="429:429">
      <c r="PM174121" s="782" t="s">
        <v>501</v>
      </c>
    </row>
    <row r="174122" spans="429:429">
      <c r="PM174122" s="782" t="s">
        <v>501</v>
      </c>
    </row>
    <row r="174123" spans="429:429">
      <c r="PM174123" s="782" t="s">
        <v>501</v>
      </c>
    </row>
    <row r="174124" spans="429:429">
      <c r="PM174124" s="782" t="s">
        <v>501</v>
      </c>
    </row>
    <row r="174125" spans="429:429">
      <c r="PM174125" s="782" t="s">
        <v>501</v>
      </c>
    </row>
    <row r="174126" spans="429:429">
      <c r="PM174126" s="782" t="s">
        <v>501</v>
      </c>
    </row>
    <row r="174127" spans="429:429">
      <c r="PM174127" s="782" t="s">
        <v>501</v>
      </c>
    </row>
    <row r="174128" spans="429:429">
      <c r="PM174128" s="782" t="s">
        <v>501</v>
      </c>
    </row>
    <row r="174129" spans="429:429">
      <c r="PM174129" s="782" t="s">
        <v>501</v>
      </c>
    </row>
    <row r="174130" spans="429:429">
      <c r="PM174130" s="782" t="s">
        <v>501</v>
      </c>
    </row>
    <row r="174131" spans="429:429">
      <c r="PM174131" s="782" t="s">
        <v>501</v>
      </c>
    </row>
    <row r="174132" spans="429:429">
      <c r="PM174132" s="782" t="s">
        <v>501</v>
      </c>
    </row>
    <row r="174133" spans="429:429">
      <c r="PM174133" s="782" t="s">
        <v>501</v>
      </c>
    </row>
    <row r="174134" spans="429:429">
      <c r="PM174134" s="782" t="s">
        <v>501</v>
      </c>
    </row>
    <row r="174135" spans="429:429">
      <c r="PM174135" s="782" t="s">
        <v>501</v>
      </c>
    </row>
    <row r="174136" spans="429:429">
      <c r="PM174136" s="782" t="s">
        <v>501</v>
      </c>
    </row>
    <row r="174137" spans="429:429">
      <c r="PM174137" s="782" t="s">
        <v>501</v>
      </c>
    </row>
    <row r="174138" spans="429:429">
      <c r="PM174138" s="782" t="s">
        <v>501</v>
      </c>
    </row>
    <row r="174139" spans="429:429">
      <c r="PM174139" s="782" t="s">
        <v>501</v>
      </c>
    </row>
    <row r="174140" spans="429:429">
      <c r="PM174140" s="782" t="s">
        <v>501</v>
      </c>
    </row>
    <row r="174141" spans="429:429">
      <c r="PM174141" s="782" t="s">
        <v>501</v>
      </c>
    </row>
    <row r="174142" spans="429:429">
      <c r="PM174142" s="782" t="s">
        <v>501</v>
      </c>
    </row>
    <row r="174143" spans="429:429">
      <c r="PM174143" s="782" t="s">
        <v>501</v>
      </c>
    </row>
    <row r="174144" spans="429:429">
      <c r="PM174144" s="782" t="s">
        <v>501</v>
      </c>
    </row>
    <row r="174145" spans="429:429">
      <c r="PM174145" s="782" t="s">
        <v>501</v>
      </c>
    </row>
    <row r="174146" spans="429:429">
      <c r="PM174146" s="782" t="s">
        <v>501</v>
      </c>
    </row>
    <row r="174147" spans="429:429">
      <c r="PM174147" s="782" t="s">
        <v>501</v>
      </c>
    </row>
    <row r="174148" spans="429:429">
      <c r="PM174148" s="782" t="s">
        <v>501</v>
      </c>
    </row>
    <row r="174149" spans="429:429">
      <c r="PM174149" s="782" t="s">
        <v>501</v>
      </c>
    </row>
    <row r="174150" spans="429:429">
      <c r="PM174150" s="782" t="s">
        <v>501</v>
      </c>
    </row>
    <row r="174151" spans="429:429">
      <c r="PM174151" s="782" t="s">
        <v>501</v>
      </c>
    </row>
    <row r="174152" spans="429:429">
      <c r="PM174152" s="782" t="s">
        <v>501</v>
      </c>
    </row>
    <row r="174153" spans="429:429">
      <c r="PM174153" s="782" t="s">
        <v>501</v>
      </c>
    </row>
    <row r="174154" spans="429:429">
      <c r="PM174154" s="782" t="s">
        <v>501</v>
      </c>
    </row>
    <row r="174155" spans="429:429">
      <c r="PM174155" s="782" t="s">
        <v>501</v>
      </c>
    </row>
    <row r="174156" spans="429:429">
      <c r="PM174156" s="782" t="s">
        <v>501</v>
      </c>
    </row>
    <row r="174157" spans="429:429">
      <c r="PM174157" s="782" t="s">
        <v>501</v>
      </c>
    </row>
    <row r="174158" spans="429:429">
      <c r="PM174158" s="782" t="s">
        <v>501</v>
      </c>
    </row>
    <row r="174159" spans="429:429">
      <c r="PM174159" s="782" t="s">
        <v>501</v>
      </c>
    </row>
    <row r="174160" spans="429:429">
      <c r="PM174160" s="782" t="s">
        <v>501</v>
      </c>
    </row>
    <row r="174161" spans="429:429">
      <c r="PM174161" s="782" t="s">
        <v>501</v>
      </c>
    </row>
    <row r="174162" spans="429:429">
      <c r="PM174162" s="782" t="s">
        <v>501</v>
      </c>
    </row>
    <row r="174163" spans="429:429">
      <c r="PM174163" s="782" t="s">
        <v>501</v>
      </c>
    </row>
    <row r="174164" spans="429:429">
      <c r="PM174164" s="782" t="s">
        <v>501</v>
      </c>
    </row>
    <row r="174165" spans="429:429">
      <c r="PM174165" s="782" t="s">
        <v>501</v>
      </c>
    </row>
    <row r="174166" spans="429:429">
      <c r="PM174166" s="782" t="s">
        <v>501</v>
      </c>
    </row>
    <row r="174167" spans="429:429">
      <c r="PM174167" s="782" t="s">
        <v>501</v>
      </c>
    </row>
    <row r="174168" spans="429:429">
      <c r="PM174168" s="782" t="s">
        <v>501</v>
      </c>
    </row>
    <row r="174169" spans="429:429">
      <c r="PM174169" s="782" t="s">
        <v>501</v>
      </c>
    </row>
    <row r="174170" spans="429:429">
      <c r="PM174170" s="782" t="s">
        <v>501</v>
      </c>
    </row>
    <row r="174171" spans="429:429">
      <c r="PM174171" s="782" t="s">
        <v>501</v>
      </c>
    </row>
    <row r="174172" spans="429:429">
      <c r="PM174172" s="782" t="s">
        <v>501</v>
      </c>
    </row>
    <row r="174173" spans="429:429">
      <c r="PM174173" s="782" t="s">
        <v>501</v>
      </c>
    </row>
    <row r="174174" spans="429:429">
      <c r="PM174174" s="782" t="s">
        <v>501</v>
      </c>
    </row>
    <row r="174175" spans="429:429">
      <c r="PM174175" s="782" t="s">
        <v>501</v>
      </c>
    </row>
    <row r="174176" spans="429:429">
      <c r="PM174176" s="782" t="s">
        <v>501</v>
      </c>
    </row>
    <row r="174177" spans="429:429">
      <c r="PM174177" s="782" t="s">
        <v>501</v>
      </c>
    </row>
    <row r="174178" spans="429:429">
      <c r="PM174178" s="782" t="s">
        <v>501</v>
      </c>
    </row>
    <row r="174179" spans="429:429">
      <c r="PM174179" s="782" t="s">
        <v>501</v>
      </c>
    </row>
    <row r="174180" spans="429:429">
      <c r="PM174180" s="782" t="s">
        <v>501</v>
      </c>
    </row>
    <row r="174181" spans="429:429">
      <c r="PM174181" s="782" t="s">
        <v>501</v>
      </c>
    </row>
    <row r="174182" spans="429:429">
      <c r="PM174182" s="782" t="s">
        <v>501</v>
      </c>
    </row>
    <row r="174183" spans="429:429">
      <c r="PM174183" s="782" t="s">
        <v>501</v>
      </c>
    </row>
    <row r="174184" spans="429:429">
      <c r="PM174184" s="782" t="s">
        <v>501</v>
      </c>
    </row>
    <row r="174185" spans="429:429">
      <c r="PM174185" s="782" t="s">
        <v>501</v>
      </c>
    </row>
    <row r="174186" spans="429:429">
      <c r="PM174186" s="782" t="s">
        <v>501</v>
      </c>
    </row>
    <row r="174187" spans="429:429">
      <c r="PM174187" s="782" t="s">
        <v>501</v>
      </c>
    </row>
    <row r="174188" spans="429:429">
      <c r="PM174188" s="782" t="s">
        <v>501</v>
      </c>
    </row>
    <row r="174189" spans="429:429">
      <c r="PM174189" s="782" t="s">
        <v>501</v>
      </c>
    </row>
    <row r="174190" spans="429:429">
      <c r="PM174190" s="782" t="s">
        <v>501</v>
      </c>
    </row>
    <row r="174191" spans="429:429">
      <c r="PM174191" s="782" t="s">
        <v>501</v>
      </c>
    </row>
    <row r="174192" spans="429:429">
      <c r="PM174192" s="782" t="s">
        <v>501</v>
      </c>
    </row>
    <row r="174193" spans="429:429">
      <c r="PM174193" s="782" t="s">
        <v>501</v>
      </c>
    </row>
    <row r="174194" spans="429:429">
      <c r="PM174194" s="782" t="s">
        <v>501</v>
      </c>
    </row>
    <row r="174195" spans="429:429">
      <c r="PM174195" s="782" t="s">
        <v>501</v>
      </c>
    </row>
    <row r="174196" spans="429:429">
      <c r="PM174196" s="782" t="s">
        <v>501</v>
      </c>
    </row>
    <row r="174197" spans="429:429">
      <c r="PM174197" s="782" t="s">
        <v>501</v>
      </c>
    </row>
    <row r="174198" spans="429:429">
      <c r="PM174198" s="782" t="s">
        <v>501</v>
      </c>
    </row>
    <row r="174199" spans="429:429">
      <c r="PM174199" s="782" t="s">
        <v>501</v>
      </c>
    </row>
    <row r="174200" spans="429:429">
      <c r="PM174200" s="782" t="s">
        <v>501</v>
      </c>
    </row>
    <row r="174201" spans="429:429">
      <c r="PM174201" s="782" t="s">
        <v>501</v>
      </c>
    </row>
    <row r="174202" spans="429:429">
      <c r="PM174202" s="782" t="s">
        <v>501</v>
      </c>
    </row>
    <row r="174203" spans="429:429">
      <c r="PM174203" s="782" t="s">
        <v>501</v>
      </c>
    </row>
    <row r="174204" spans="429:429">
      <c r="PM174204" s="782" t="s">
        <v>501</v>
      </c>
    </row>
    <row r="174205" spans="429:429">
      <c r="PM174205" s="782" t="s">
        <v>501</v>
      </c>
    </row>
    <row r="174206" spans="429:429">
      <c r="PM174206" s="782" t="s">
        <v>501</v>
      </c>
    </row>
    <row r="174207" spans="429:429">
      <c r="PM174207" s="782" t="s">
        <v>501</v>
      </c>
    </row>
    <row r="174208" spans="429:429">
      <c r="PM174208" s="782" t="s">
        <v>501</v>
      </c>
    </row>
    <row r="174209" spans="429:429">
      <c r="PM174209" s="782" t="s">
        <v>501</v>
      </c>
    </row>
    <row r="174210" spans="429:429">
      <c r="PM174210" s="782" t="s">
        <v>501</v>
      </c>
    </row>
    <row r="174211" spans="429:429">
      <c r="PM174211" s="782" t="s">
        <v>501</v>
      </c>
    </row>
    <row r="174212" spans="429:429">
      <c r="PM174212" s="782" t="s">
        <v>501</v>
      </c>
    </row>
    <row r="174213" spans="429:429">
      <c r="PM174213" s="782" t="s">
        <v>501</v>
      </c>
    </row>
    <row r="174214" spans="429:429">
      <c r="PM174214" s="782" t="s">
        <v>501</v>
      </c>
    </row>
    <row r="174215" spans="429:429">
      <c r="PM174215" s="782" t="s">
        <v>501</v>
      </c>
    </row>
    <row r="174216" spans="429:429">
      <c r="PM174216" s="782" t="s">
        <v>501</v>
      </c>
    </row>
    <row r="174217" spans="429:429">
      <c r="PM174217" s="782" t="s">
        <v>501</v>
      </c>
    </row>
    <row r="174218" spans="429:429">
      <c r="PM174218" s="782" t="s">
        <v>501</v>
      </c>
    </row>
    <row r="174219" spans="429:429">
      <c r="PM174219" s="782" t="s">
        <v>501</v>
      </c>
    </row>
    <row r="174220" spans="429:429">
      <c r="PM174220" s="782" t="s">
        <v>501</v>
      </c>
    </row>
    <row r="174221" spans="429:429">
      <c r="PM174221" s="782" t="s">
        <v>501</v>
      </c>
    </row>
    <row r="174222" spans="429:429">
      <c r="PM174222" s="782" t="s">
        <v>501</v>
      </c>
    </row>
    <row r="174223" spans="429:429">
      <c r="PM174223" s="782" t="s">
        <v>501</v>
      </c>
    </row>
    <row r="174224" spans="429:429">
      <c r="PM174224" s="782" t="s">
        <v>501</v>
      </c>
    </row>
    <row r="174225" spans="429:429">
      <c r="PM174225" s="782" t="s">
        <v>501</v>
      </c>
    </row>
    <row r="174226" spans="429:429">
      <c r="PM174226" s="782" t="s">
        <v>501</v>
      </c>
    </row>
    <row r="174227" spans="429:429">
      <c r="PM174227" s="782" t="s">
        <v>501</v>
      </c>
    </row>
    <row r="174228" spans="429:429">
      <c r="PM174228" s="782" t="s">
        <v>501</v>
      </c>
    </row>
    <row r="174229" spans="429:429">
      <c r="PM174229" s="782" t="s">
        <v>501</v>
      </c>
    </row>
    <row r="174230" spans="429:429">
      <c r="PM174230" s="782" t="s">
        <v>501</v>
      </c>
    </row>
    <row r="174231" spans="429:429">
      <c r="PM174231" s="782" t="s">
        <v>501</v>
      </c>
    </row>
    <row r="174232" spans="429:429">
      <c r="PM174232" s="782" t="s">
        <v>501</v>
      </c>
    </row>
    <row r="174233" spans="429:429">
      <c r="PM174233" s="782" t="s">
        <v>501</v>
      </c>
    </row>
    <row r="174234" spans="429:429">
      <c r="PM174234" s="782" t="s">
        <v>501</v>
      </c>
    </row>
    <row r="174235" spans="429:429">
      <c r="PM174235" s="782" t="s">
        <v>501</v>
      </c>
    </row>
    <row r="174236" spans="429:429">
      <c r="PM174236" s="782" t="s">
        <v>501</v>
      </c>
    </row>
    <row r="174237" spans="429:429">
      <c r="PM174237" s="782" t="s">
        <v>501</v>
      </c>
    </row>
    <row r="174238" spans="429:429">
      <c r="PM174238" s="782" t="s">
        <v>501</v>
      </c>
    </row>
    <row r="174239" spans="429:429">
      <c r="PM174239" s="782" t="s">
        <v>501</v>
      </c>
    </row>
    <row r="174240" spans="429:429">
      <c r="PM174240" s="782" t="s">
        <v>501</v>
      </c>
    </row>
    <row r="174241" spans="429:429">
      <c r="PM174241" s="782" t="s">
        <v>501</v>
      </c>
    </row>
    <row r="174242" spans="429:429">
      <c r="PM174242" s="782" t="s">
        <v>501</v>
      </c>
    </row>
    <row r="174243" spans="429:429">
      <c r="PM174243" s="782" t="s">
        <v>501</v>
      </c>
    </row>
    <row r="174244" spans="429:429">
      <c r="PM174244" s="782" t="s">
        <v>501</v>
      </c>
    </row>
    <row r="174245" spans="429:429">
      <c r="PM174245" s="782" t="s">
        <v>501</v>
      </c>
    </row>
    <row r="174246" spans="429:429">
      <c r="PM174246" s="782" t="s">
        <v>501</v>
      </c>
    </row>
    <row r="174247" spans="429:429">
      <c r="PM174247" s="782" t="s">
        <v>501</v>
      </c>
    </row>
    <row r="174248" spans="429:429">
      <c r="PM174248" s="782" t="s">
        <v>501</v>
      </c>
    </row>
    <row r="174249" spans="429:429">
      <c r="PM174249" s="782" t="s">
        <v>501</v>
      </c>
    </row>
    <row r="174250" spans="429:429">
      <c r="PM174250" s="782" t="s">
        <v>501</v>
      </c>
    </row>
    <row r="174251" spans="429:429">
      <c r="PM174251" s="782" t="s">
        <v>501</v>
      </c>
    </row>
    <row r="174252" spans="429:429">
      <c r="PM174252" s="782" t="s">
        <v>501</v>
      </c>
    </row>
    <row r="174253" spans="429:429">
      <c r="PM174253" s="782" t="s">
        <v>501</v>
      </c>
    </row>
    <row r="174254" spans="429:429">
      <c r="PM174254" s="782" t="s">
        <v>501</v>
      </c>
    </row>
    <row r="174255" spans="429:429">
      <c r="PM174255" s="782" t="s">
        <v>501</v>
      </c>
    </row>
    <row r="174256" spans="429:429">
      <c r="PM174256" s="782" t="s">
        <v>501</v>
      </c>
    </row>
    <row r="174257" spans="429:429">
      <c r="PM174257" s="782" t="s">
        <v>501</v>
      </c>
    </row>
    <row r="174258" spans="429:429">
      <c r="PM174258" s="782" t="s">
        <v>501</v>
      </c>
    </row>
    <row r="174259" spans="429:429">
      <c r="PM174259" s="782" t="s">
        <v>501</v>
      </c>
    </row>
    <row r="174260" spans="429:429">
      <c r="PM174260" s="782" t="s">
        <v>501</v>
      </c>
    </row>
    <row r="174261" spans="429:429">
      <c r="PM174261" s="782" t="s">
        <v>501</v>
      </c>
    </row>
    <row r="174262" spans="429:429">
      <c r="PM174262" s="782" t="s">
        <v>501</v>
      </c>
    </row>
    <row r="174263" spans="429:429">
      <c r="PM174263" s="782" t="s">
        <v>501</v>
      </c>
    </row>
    <row r="174264" spans="429:429">
      <c r="PM174264" s="782" t="s">
        <v>501</v>
      </c>
    </row>
    <row r="174265" spans="429:429">
      <c r="PM174265" s="782" t="s">
        <v>501</v>
      </c>
    </row>
    <row r="174266" spans="429:429">
      <c r="PM174266" s="782" t="s">
        <v>501</v>
      </c>
    </row>
    <row r="174267" spans="429:429">
      <c r="PM174267" s="782" t="s">
        <v>501</v>
      </c>
    </row>
    <row r="174268" spans="429:429">
      <c r="PM174268" s="782" t="s">
        <v>501</v>
      </c>
    </row>
    <row r="174269" spans="429:429">
      <c r="PM174269" s="782" t="s">
        <v>501</v>
      </c>
    </row>
    <row r="174270" spans="429:429">
      <c r="PM174270" s="782" t="s">
        <v>501</v>
      </c>
    </row>
    <row r="174271" spans="429:429">
      <c r="PM174271" s="782" t="s">
        <v>501</v>
      </c>
    </row>
    <row r="174272" spans="429:429">
      <c r="PM174272" s="782" t="s">
        <v>501</v>
      </c>
    </row>
    <row r="174273" spans="429:429">
      <c r="PM174273" s="782" t="s">
        <v>501</v>
      </c>
    </row>
    <row r="174274" spans="429:429">
      <c r="PM174274" s="782" t="s">
        <v>501</v>
      </c>
    </row>
    <row r="174275" spans="429:429">
      <c r="PM174275" s="782" t="s">
        <v>501</v>
      </c>
    </row>
    <row r="174276" spans="429:429">
      <c r="PM174276" s="782" t="s">
        <v>501</v>
      </c>
    </row>
    <row r="174277" spans="429:429">
      <c r="PM174277" s="782" t="s">
        <v>501</v>
      </c>
    </row>
    <row r="174278" spans="429:429">
      <c r="PM174278" s="782" t="s">
        <v>501</v>
      </c>
    </row>
    <row r="174279" spans="429:429">
      <c r="PM174279" s="782" t="s">
        <v>501</v>
      </c>
    </row>
    <row r="174280" spans="429:429">
      <c r="PM174280" s="782" t="s">
        <v>501</v>
      </c>
    </row>
    <row r="174281" spans="429:429">
      <c r="PM174281" s="782" t="s">
        <v>501</v>
      </c>
    </row>
    <row r="174282" spans="429:429">
      <c r="PM174282" s="782" t="s">
        <v>501</v>
      </c>
    </row>
    <row r="174283" spans="429:429">
      <c r="PM174283" s="782" t="s">
        <v>501</v>
      </c>
    </row>
    <row r="174284" spans="429:429">
      <c r="PM174284" s="782" t="s">
        <v>501</v>
      </c>
    </row>
    <row r="174285" spans="429:429">
      <c r="PM174285" s="782" t="s">
        <v>501</v>
      </c>
    </row>
    <row r="174286" spans="429:429">
      <c r="PM174286" s="782" t="s">
        <v>501</v>
      </c>
    </row>
    <row r="174287" spans="429:429">
      <c r="PM174287" s="782" t="s">
        <v>501</v>
      </c>
    </row>
    <row r="174288" spans="429:429">
      <c r="PM174288" s="782" t="s">
        <v>501</v>
      </c>
    </row>
    <row r="174289" spans="429:429">
      <c r="PM174289" s="782" t="s">
        <v>501</v>
      </c>
    </row>
    <row r="174290" spans="429:429">
      <c r="PM174290" s="782" t="s">
        <v>501</v>
      </c>
    </row>
    <row r="174291" spans="429:429">
      <c r="PM174291" s="782" t="s">
        <v>501</v>
      </c>
    </row>
    <row r="174292" spans="429:429">
      <c r="PM174292" s="782" t="s">
        <v>501</v>
      </c>
    </row>
    <row r="174293" spans="429:429">
      <c r="PM174293" s="782" t="s">
        <v>501</v>
      </c>
    </row>
    <row r="174294" spans="429:429">
      <c r="PM174294" s="782" t="s">
        <v>501</v>
      </c>
    </row>
    <row r="174295" spans="429:429">
      <c r="PM174295" s="782" t="s">
        <v>501</v>
      </c>
    </row>
    <row r="174296" spans="429:429">
      <c r="PM174296" s="782" t="s">
        <v>501</v>
      </c>
    </row>
    <row r="174297" spans="429:429">
      <c r="PM174297" s="782" t="s">
        <v>501</v>
      </c>
    </row>
    <row r="174298" spans="429:429">
      <c r="PM174298" s="782" t="s">
        <v>501</v>
      </c>
    </row>
    <row r="174299" spans="429:429">
      <c r="PM174299" s="782" t="s">
        <v>501</v>
      </c>
    </row>
    <row r="174300" spans="429:429">
      <c r="PM174300" s="782" t="s">
        <v>501</v>
      </c>
    </row>
    <row r="174301" spans="429:429">
      <c r="PM174301" s="782" t="s">
        <v>501</v>
      </c>
    </row>
    <row r="174302" spans="429:429">
      <c r="PM174302" s="782" t="s">
        <v>501</v>
      </c>
    </row>
    <row r="174303" spans="429:429">
      <c r="PM174303" s="782" t="s">
        <v>501</v>
      </c>
    </row>
    <row r="174304" spans="429:429">
      <c r="PM174304" s="782" t="s">
        <v>501</v>
      </c>
    </row>
    <row r="174305" spans="429:429">
      <c r="PM174305" s="782" t="s">
        <v>501</v>
      </c>
    </row>
    <row r="174306" spans="429:429">
      <c r="PM174306" s="782" t="s">
        <v>501</v>
      </c>
    </row>
    <row r="174307" spans="429:429">
      <c r="PM174307" s="782" t="s">
        <v>501</v>
      </c>
    </row>
    <row r="174308" spans="429:429">
      <c r="PM174308" s="782" t="s">
        <v>501</v>
      </c>
    </row>
    <row r="174309" spans="429:429">
      <c r="PM174309" s="782" t="s">
        <v>501</v>
      </c>
    </row>
    <row r="174310" spans="429:429">
      <c r="PM174310" s="782" t="s">
        <v>501</v>
      </c>
    </row>
    <row r="174311" spans="429:429">
      <c r="PM174311" s="782" t="s">
        <v>501</v>
      </c>
    </row>
    <row r="174312" spans="429:429">
      <c r="PM174312" s="782" t="s">
        <v>501</v>
      </c>
    </row>
    <row r="174313" spans="429:429">
      <c r="PM174313" s="782" t="s">
        <v>501</v>
      </c>
    </row>
    <row r="174314" spans="429:429">
      <c r="PM174314" s="782" t="s">
        <v>501</v>
      </c>
    </row>
    <row r="174315" spans="429:429">
      <c r="PM174315" s="782" t="s">
        <v>501</v>
      </c>
    </row>
    <row r="174316" spans="429:429">
      <c r="PM174316" s="782" t="s">
        <v>501</v>
      </c>
    </row>
    <row r="174317" spans="429:429">
      <c r="PM174317" s="782" t="s">
        <v>501</v>
      </c>
    </row>
    <row r="174318" spans="429:429">
      <c r="PM174318" s="782" t="s">
        <v>501</v>
      </c>
    </row>
    <row r="174319" spans="429:429">
      <c r="PM174319" s="782" t="s">
        <v>501</v>
      </c>
    </row>
    <row r="174320" spans="429:429">
      <c r="PM174320" s="782" t="s">
        <v>501</v>
      </c>
    </row>
    <row r="174321" spans="429:429">
      <c r="PM174321" s="782" t="s">
        <v>501</v>
      </c>
    </row>
    <row r="174322" spans="429:429">
      <c r="PM174322" s="782" t="s">
        <v>501</v>
      </c>
    </row>
    <row r="174323" spans="429:429">
      <c r="PM174323" s="782" t="s">
        <v>501</v>
      </c>
    </row>
    <row r="174324" spans="429:429">
      <c r="PM174324" s="782" t="s">
        <v>501</v>
      </c>
    </row>
    <row r="174325" spans="429:429">
      <c r="PM174325" s="782" t="s">
        <v>501</v>
      </c>
    </row>
    <row r="174326" spans="429:429">
      <c r="PM174326" s="782" t="s">
        <v>501</v>
      </c>
    </row>
    <row r="174327" spans="429:429">
      <c r="PM174327" s="782" t="s">
        <v>501</v>
      </c>
    </row>
    <row r="174328" spans="429:429">
      <c r="PM174328" s="782" t="s">
        <v>501</v>
      </c>
    </row>
    <row r="174329" spans="429:429">
      <c r="PM174329" s="782" t="s">
        <v>501</v>
      </c>
    </row>
    <row r="174330" spans="429:429">
      <c r="PM174330" s="782" t="s">
        <v>501</v>
      </c>
    </row>
    <row r="174331" spans="429:429">
      <c r="PM174331" s="782" t="s">
        <v>501</v>
      </c>
    </row>
    <row r="174332" spans="429:429">
      <c r="PM174332" s="782" t="s">
        <v>501</v>
      </c>
    </row>
    <row r="174333" spans="429:429">
      <c r="PM174333" s="782" t="s">
        <v>501</v>
      </c>
    </row>
    <row r="174334" spans="429:429">
      <c r="PM174334" s="782" t="s">
        <v>501</v>
      </c>
    </row>
    <row r="174335" spans="429:429">
      <c r="PM174335" s="782" t="s">
        <v>501</v>
      </c>
    </row>
    <row r="174336" spans="429:429">
      <c r="PM174336" s="782" t="s">
        <v>501</v>
      </c>
    </row>
    <row r="174337" spans="429:429">
      <c r="PM174337" s="782" t="s">
        <v>501</v>
      </c>
    </row>
    <row r="174338" spans="429:429">
      <c r="PM174338" s="782" t="s">
        <v>501</v>
      </c>
    </row>
    <row r="174339" spans="429:429">
      <c r="PM174339" s="782" t="s">
        <v>501</v>
      </c>
    </row>
    <row r="174340" spans="429:429">
      <c r="PM174340" s="782" t="s">
        <v>501</v>
      </c>
    </row>
    <row r="174341" spans="429:429">
      <c r="PM174341" s="782" t="s">
        <v>501</v>
      </c>
    </row>
    <row r="174342" spans="429:429">
      <c r="PM174342" s="782" t="s">
        <v>501</v>
      </c>
    </row>
    <row r="174343" spans="429:429">
      <c r="PM174343" s="782" t="s">
        <v>501</v>
      </c>
    </row>
    <row r="174344" spans="429:429">
      <c r="PM174344" s="782" t="s">
        <v>501</v>
      </c>
    </row>
    <row r="174345" spans="429:429">
      <c r="PM174345" s="782" t="s">
        <v>501</v>
      </c>
    </row>
    <row r="174346" spans="429:429">
      <c r="PM174346" s="782" t="s">
        <v>501</v>
      </c>
    </row>
    <row r="174347" spans="429:429">
      <c r="PM174347" s="782" t="s">
        <v>501</v>
      </c>
    </row>
    <row r="174348" spans="429:429">
      <c r="PM174348" s="782" t="s">
        <v>501</v>
      </c>
    </row>
    <row r="174349" spans="429:429">
      <c r="PM174349" s="782" t="s">
        <v>501</v>
      </c>
    </row>
    <row r="174350" spans="429:429">
      <c r="PM174350" s="782" t="s">
        <v>501</v>
      </c>
    </row>
    <row r="174351" spans="429:429">
      <c r="PM174351" s="782" t="s">
        <v>501</v>
      </c>
    </row>
    <row r="174352" spans="429:429">
      <c r="PM174352" s="782" t="s">
        <v>501</v>
      </c>
    </row>
    <row r="174353" spans="429:429">
      <c r="PM174353" s="782" t="s">
        <v>501</v>
      </c>
    </row>
    <row r="174354" spans="429:429">
      <c r="PM174354" s="782" t="s">
        <v>501</v>
      </c>
    </row>
    <row r="174355" spans="429:429">
      <c r="PM174355" s="782" t="s">
        <v>501</v>
      </c>
    </row>
    <row r="174356" spans="429:429">
      <c r="PM174356" s="782" t="s">
        <v>501</v>
      </c>
    </row>
    <row r="174357" spans="429:429">
      <c r="PM174357" s="782" t="s">
        <v>501</v>
      </c>
    </row>
    <row r="174358" spans="429:429">
      <c r="PM174358" s="782" t="s">
        <v>501</v>
      </c>
    </row>
    <row r="174359" spans="429:429">
      <c r="PM174359" s="782" t="s">
        <v>501</v>
      </c>
    </row>
    <row r="174360" spans="429:429">
      <c r="PM174360" s="782" t="s">
        <v>501</v>
      </c>
    </row>
    <row r="174361" spans="429:429">
      <c r="PM174361" s="782" t="s">
        <v>501</v>
      </c>
    </row>
    <row r="174362" spans="429:429">
      <c r="PM174362" s="782" t="s">
        <v>501</v>
      </c>
    </row>
    <row r="174363" spans="429:429">
      <c r="PM174363" s="782" t="s">
        <v>501</v>
      </c>
    </row>
    <row r="174364" spans="429:429">
      <c r="PM174364" s="782" t="s">
        <v>501</v>
      </c>
    </row>
    <row r="174365" spans="429:429">
      <c r="PM174365" s="782" t="s">
        <v>501</v>
      </c>
    </row>
    <row r="174366" spans="429:429">
      <c r="PM174366" s="782" t="s">
        <v>501</v>
      </c>
    </row>
    <row r="174367" spans="429:429">
      <c r="PM174367" s="782" t="s">
        <v>501</v>
      </c>
    </row>
    <row r="174368" spans="429:429">
      <c r="PM174368" s="782" t="s">
        <v>501</v>
      </c>
    </row>
    <row r="174369" spans="429:429">
      <c r="PM174369" s="782" t="s">
        <v>501</v>
      </c>
    </row>
    <row r="174370" spans="429:429">
      <c r="PM174370" s="782" t="s">
        <v>501</v>
      </c>
    </row>
    <row r="174371" spans="429:429">
      <c r="PM174371" s="782" t="s">
        <v>501</v>
      </c>
    </row>
    <row r="174372" spans="429:429">
      <c r="PM174372" s="782" t="s">
        <v>501</v>
      </c>
    </row>
    <row r="174373" spans="429:429">
      <c r="PM174373" s="782" t="s">
        <v>501</v>
      </c>
    </row>
    <row r="174374" spans="429:429">
      <c r="PM174374" s="782" t="s">
        <v>501</v>
      </c>
    </row>
    <row r="174375" spans="429:429">
      <c r="PM174375" s="782" t="s">
        <v>501</v>
      </c>
    </row>
    <row r="174376" spans="429:429">
      <c r="PM174376" s="782" t="s">
        <v>501</v>
      </c>
    </row>
    <row r="174377" spans="429:429">
      <c r="PM174377" s="782" t="s">
        <v>501</v>
      </c>
    </row>
    <row r="174378" spans="429:429">
      <c r="PM174378" s="782" t="s">
        <v>501</v>
      </c>
    </row>
    <row r="174379" spans="429:429">
      <c r="PM174379" s="782" t="s">
        <v>501</v>
      </c>
    </row>
    <row r="174380" spans="429:429">
      <c r="PM174380" s="782" t="s">
        <v>501</v>
      </c>
    </row>
    <row r="174381" spans="429:429">
      <c r="PM174381" s="782" t="s">
        <v>501</v>
      </c>
    </row>
    <row r="174382" spans="429:429">
      <c r="PM174382" s="782" t="s">
        <v>501</v>
      </c>
    </row>
    <row r="174383" spans="429:429">
      <c r="PM174383" s="782" t="s">
        <v>501</v>
      </c>
    </row>
    <row r="174384" spans="429:429">
      <c r="PM174384" s="782" t="s">
        <v>501</v>
      </c>
    </row>
    <row r="174385" spans="429:429">
      <c r="PM174385" s="782" t="s">
        <v>501</v>
      </c>
    </row>
    <row r="174386" spans="429:429">
      <c r="PM174386" s="782" t="s">
        <v>501</v>
      </c>
    </row>
    <row r="174387" spans="429:429">
      <c r="PM174387" s="782" t="s">
        <v>501</v>
      </c>
    </row>
    <row r="174388" spans="429:429">
      <c r="PM174388" s="782" t="s">
        <v>501</v>
      </c>
    </row>
    <row r="174389" spans="429:429">
      <c r="PM174389" s="782" t="s">
        <v>501</v>
      </c>
    </row>
    <row r="174390" spans="429:429">
      <c r="PM174390" s="782" t="s">
        <v>501</v>
      </c>
    </row>
    <row r="174391" spans="429:429">
      <c r="PM174391" s="782" t="s">
        <v>501</v>
      </c>
    </row>
    <row r="174392" spans="429:429">
      <c r="PM174392" s="782" t="s">
        <v>501</v>
      </c>
    </row>
    <row r="174393" spans="429:429">
      <c r="PM174393" s="782" t="s">
        <v>501</v>
      </c>
    </row>
    <row r="174394" spans="429:429">
      <c r="PM174394" s="782" t="s">
        <v>501</v>
      </c>
    </row>
    <row r="174395" spans="429:429">
      <c r="PM174395" s="782" t="s">
        <v>501</v>
      </c>
    </row>
    <row r="174396" spans="429:429">
      <c r="PM174396" s="782" t="s">
        <v>501</v>
      </c>
    </row>
    <row r="174397" spans="429:429">
      <c r="PM174397" s="782" t="s">
        <v>501</v>
      </c>
    </row>
    <row r="174398" spans="429:429">
      <c r="PM174398" s="782" t="s">
        <v>501</v>
      </c>
    </row>
    <row r="174399" spans="429:429">
      <c r="PM174399" s="782" t="s">
        <v>501</v>
      </c>
    </row>
    <row r="174400" spans="429:429">
      <c r="PM174400" s="782" t="s">
        <v>501</v>
      </c>
    </row>
    <row r="174401" spans="429:429">
      <c r="PM174401" s="782" t="s">
        <v>501</v>
      </c>
    </row>
    <row r="174402" spans="429:429">
      <c r="PM174402" s="782" t="s">
        <v>501</v>
      </c>
    </row>
    <row r="174403" spans="429:429">
      <c r="PM174403" s="782" t="s">
        <v>501</v>
      </c>
    </row>
    <row r="174404" spans="429:429">
      <c r="PM174404" s="782" t="s">
        <v>501</v>
      </c>
    </row>
    <row r="174405" spans="429:429">
      <c r="PM174405" s="782" t="s">
        <v>501</v>
      </c>
    </row>
    <row r="174406" spans="429:429">
      <c r="PM174406" s="782" t="s">
        <v>501</v>
      </c>
    </row>
    <row r="174407" spans="429:429">
      <c r="PM174407" s="782" t="s">
        <v>501</v>
      </c>
    </row>
    <row r="174408" spans="429:429">
      <c r="PM174408" s="782" t="s">
        <v>501</v>
      </c>
    </row>
    <row r="174409" spans="429:429">
      <c r="PM174409" s="782" t="s">
        <v>501</v>
      </c>
    </row>
    <row r="174410" spans="429:429">
      <c r="PM174410" s="782" t="s">
        <v>501</v>
      </c>
    </row>
    <row r="174411" spans="429:429">
      <c r="PM174411" s="782" t="s">
        <v>501</v>
      </c>
    </row>
    <row r="174412" spans="429:429">
      <c r="PM174412" s="782" t="s">
        <v>501</v>
      </c>
    </row>
    <row r="174413" spans="429:429">
      <c r="PM174413" s="782" t="s">
        <v>501</v>
      </c>
    </row>
    <row r="174414" spans="429:429">
      <c r="PM174414" s="782" t="s">
        <v>501</v>
      </c>
    </row>
    <row r="174415" spans="429:429">
      <c r="PM174415" s="782" t="s">
        <v>501</v>
      </c>
    </row>
    <row r="174416" spans="429:429">
      <c r="PM174416" s="782" t="s">
        <v>501</v>
      </c>
    </row>
    <row r="174417" spans="429:429">
      <c r="PM174417" s="782" t="s">
        <v>501</v>
      </c>
    </row>
    <row r="174418" spans="429:429">
      <c r="PM174418" s="782" t="s">
        <v>501</v>
      </c>
    </row>
    <row r="174419" spans="429:429">
      <c r="PM174419" s="782" t="s">
        <v>501</v>
      </c>
    </row>
    <row r="174420" spans="429:429">
      <c r="PM174420" s="782" t="s">
        <v>501</v>
      </c>
    </row>
    <row r="174421" spans="429:429">
      <c r="PM174421" s="782" t="s">
        <v>501</v>
      </c>
    </row>
    <row r="174422" spans="429:429">
      <c r="PM174422" s="782" t="s">
        <v>501</v>
      </c>
    </row>
    <row r="174423" spans="429:429">
      <c r="PM174423" s="782" t="s">
        <v>501</v>
      </c>
    </row>
    <row r="174424" spans="429:429">
      <c r="PM174424" s="782" t="s">
        <v>501</v>
      </c>
    </row>
    <row r="174425" spans="429:429">
      <c r="PM174425" s="782" t="s">
        <v>501</v>
      </c>
    </row>
    <row r="174426" spans="429:429">
      <c r="PM174426" s="782" t="s">
        <v>501</v>
      </c>
    </row>
    <row r="174427" spans="429:429">
      <c r="PM174427" s="782" t="s">
        <v>501</v>
      </c>
    </row>
    <row r="174428" spans="429:429">
      <c r="PM174428" s="782" t="s">
        <v>501</v>
      </c>
    </row>
    <row r="174429" spans="429:429">
      <c r="PM174429" s="782" t="s">
        <v>501</v>
      </c>
    </row>
    <row r="174430" spans="429:429">
      <c r="PM174430" s="782" t="s">
        <v>501</v>
      </c>
    </row>
    <row r="174431" spans="429:429">
      <c r="PM174431" s="782" t="s">
        <v>501</v>
      </c>
    </row>
    <row r="174432" spans="429:429">
      <c r="PM174432" s="782" t="s">
        <v>501</v>
      </c>
    </row>
    <row r="174433" spans="429:429">
      <c r="PM174433" s="782" t="s">
        <v>501</v>
      </c>
    </row>
    <row r="174434" spans="429:429">
      <c r="PM174434" s="782" t="s">
        <v>501</v>
      </c>
    </row>
    <row r="174435" spans="429:429">
      <c r="PM174435" s="782" t="s">
        <v>501</v>
      </c>
    </row>
    <row r="174436" spans="429:429">
      <c r="PM174436" s="782" t="s">
        <v>501</v>
      </c>
    </row>
    <row r="174437" spans="429:429">
      <c r="PM174437" s="782" t="s">
        <v>501</v>
      </c>
    </row>
    <row r="174438" spans="429:429">
      <c r="PM174438" s="782" t="s">
        <v>501</v>
      </c>
    </row>
    <row r="174439" spans="429:429">
      <c r="PM174439" s="782" t="s">
        <v>501</v>
      </c>
    </row>
    <row r="174440" spans="429:429">
      <c r="PM174440" s="782" t="s">
        <v>501</v>
      </c>
    </row>
    <row r="174441" spans="429:429">
      <c r="PM174441" s="782" t="s">
        <v>501</v>
      </c>
    </row>
    <row r="174442" spans="429:429">
      <c r="PM174442" s="782" t="s">
        <v>501</v>
      </c>
    </row>
    <row r="174443" spans="429:429">
      <c r="PM174443" s="782" t="s">
        <v>501</v>
      </c>
    </row>
    <row r="174444" spans="429:429">
      <c r="PM174444" s="782" t="s">
        <v>501</v>
      </c>
    </row>
    <row r="174445" spans="429:429">
      <c r="PM174445" s="782" t="s">
        <v>501</v>
      </c>
    </row>
    <row r="174446" spans="429:429">
      <c r="PM174446" s="782" t="s">
        <v>501</v>
      </c>
    </row>
    <row r="174447" spans="429:429">
      <c r="PM174447" s="782" t="s">
        <v>501</v>
      </c>
    </row>
    <row r="174448" spans="429:429">
      <c r="PM174448" s="782" t="s">
        <v>501</v>
      </c>
    </row>
    <row r="174449" spans="429:429">
      <c r="PM174449" s="782" t="s">
        <v>501</v>
      </c>
    </row>
    <row r="174450" spans="429:429">
      <c r="PM174450" s="782" t="s">
        <v>501</v>
      </c>
    </row>
    <row r="174451" spans="429:429">
      <c r="PM174451" s="782" t="s">
        <v>501</v>
      </c>
    </row>
    <row r="174452" spans="429:429">
      <c r="PM174452" s="782" t="s">
        <v>501</v>
      </c>
    </row>
    <row r="174453" spans="429:429">
      <c r="PM174453" s="782" t="s">
        <v>501</v>
      </c>
    </row>
    <row r="174454" spans="429:429">
      <c r="PM174454" s="782" t="s">
        <v>501</v>
      </c>
    </row>
    <row r="174455" spans="429:429">
      <c r="PM174455" s="782" t="s">
        <v>501</v>
      </c>
    </row>
    <row r="174456" spans="429:429">
      <c r="PM174456" s="782" t="s">
        <v>501</v>
      </c>
    </row>
    <row r="174457" spans="429:429">
      <c r="PM174457" s="782" t="s">
        <v>501</v>
      </c>
    </row>
    <row r="174458" spans="429:429">
      <c r="PM174458" s="782" t="s">
        <v>501</v>
      </c>
    </row>
    <row r="174459" spans="429:429">
      <c r="PM174459" s="782" t="s">
        <v>501</v>
      </c>
    </row>
    <row r="174460" spans="429:429">
      <c r="PM174460" s="782" t="s">
        <v>501</v>
      </c>
    </row>
    <row r="174461" spans="429:429">
      <c r="PM174461" s="782" t="s">
        <v>501</v>
      </c>
    </row>
    <row r="174462" spans="429:429">
      <c r="PM174462" s="782" t="s">
        <v>501</v>
      </c>
    </row>
    <row r="174463" spans="429:429">
      <c r="PM174463" s="782" t="s">
        <v>501</v>
      </c>
    </row>
    <row r="174464" spans="429:429">
      <c r="PM174464" s="782" t="s">
        <v>501</v>
      </c>
    </row>
    <row r="174465" spans="429:429">
      <c r="PM174465" s="782" t="s">
        <v>501</v>
      </c>
    </row>
    <row r="174466" spans="429:429">
      <c r="PM174466" s="782" t="s">
        <v>501</v>
      </c>
    </row>
    <row r="174467" spans="429:429">
      <c r="PM174467" s="782" t="s">
        <v>501</v>
      </c>
    </row>
    <row r="174468" spans="429:429">
      <c r="PM174468" s="782" t="s">
        <v>501</v>
      </c>
    </row>
    <row r="174469" spans="429:429">
      <c r="PM174469" s="782" t="s">
        <v>501</v>
      </c>
    </row>
    <row r="174470" spans="429:429">
      <c r="PM174470" s="782" t="s">
        <v>501</v>
      </c>
    </row>
    <row r="174471" spans="429:429">
      <c r="PM174471" s="782" t="s">
        <v>501</v>
      </c>
    </row>
    <row r="174472" spans="429:429">
      <c r="PM174472" s="782" t="s">
        <v>501</v>
      </c>
    </row>
    <row r="174473" spans="429:429">
      <c r="PM174473" s="782" t="s">
        <v>501</v>
      </c>
    </row>
    <row r="174474" spans="429:429">
      <c r="PM174474" s="782" t="s">
        <v>501</v>
      </c>
    </row>
    <row r="174475" spans="429:429">
      <c r="PM174475" s="782" t="s">
        <v>501</v>
      </c>
    </row>
    <row r="174476" spans="429:429">
      <c r="PM174476" s="782" t="s">
        <v>501</v>
      </c>
    </row>
    <row r="174477" spans="429:429">
      <c r="PM174477" s="782" t="s">
        <v>501</v>
      </c>
    </row>
    <row r="174478" spans="429:429">
      <c r="PM174478" s="782" t="s">
        <v>501</v>
      </c>
    </row>
    <row r="174479" spans="429:429">
      <c r="PM174479" s="782" t="s">
        <v>501</v>
      </c>
    </row>
    <row r="174480" spans="429:429">
      <c r="PM174480" s="782" t="s">
        <v>501</v>
      </c>
    </row>
    <row r="174481" spans="429:429">
      <c r="PM174481" s="782" t="s">
        <v>501</v>
      </c>
    </row>
    <row r="174482" spans="429:429">
      <c r="PM174482" s="782" t="s">
        <v>501</v>
      </c>
    </row>
    <row r="174483" spans="429:429">
      <c r="PM174483" s="782" t="s">
        <v>501</v>
      </c>
    </row>
    <row r="174484" spans="429:429">
      <c r="PM174484" s="782" t="s">
        <v>501</v>
      </c>
    </row>
    <row r="174485" spans="429:429">
      <c r="PM174485" s="782" t="s">
        <v>501</v>
      </c>
    </row>
    <row r="174486" spans="429:429">
      <c r="PM174486" s="782" t="s">
        <v>501</v>
      </c>
    </row>
    <row r="174487" spans="429:429">
      <c r="PM174487" s="782" t="s">
        <v>501</v>
      </c>
    </row>
    <row r="174488" spans="429:429">
      <c r="PM174488" s="782" t="s">
        <v>501</v>
      </c>
    </row>
    <row r="174489" spans="429:429">
      <c r="PM174489" s="782" t="s">
        <v>501</v>
      </c>
    </row>
    <row r="174490" spans="429:429">
      <c r="PM174490" s="782" t="s">
        <v>501</v>
      </c>
    </row>
    <row r="174491" spans="429:429">
      <c r="PM174491" s="782" t="s">
        <v>501</v>
      </c>
    </row>
    <row r="174492" spans="429:429">
      <c r="PM174492" s="782" t="s">
        <v>501</v>
      </c>
    </row>
    <row r="174493" spans="429:429">
      <c r="PM174493" s="782" t="s">
        <v>501</v>
      </c>
    </row>
    <row r="174494" spans="429:429">
      <c r="PM174494" s="782" t="s">
        <v>501</v>
      </c>
    </row>
    <row r="174495" spans="429:429">
      <c r="PM174495" s="782" t="s">
        <v>501</v>
      </c>
    </row>
    <row r="174496" spans="429:429">
      <c r="PM174496" s="782" t="s">
        <v>501</v>
      </c>
    </row>
    <row r="174497" spans="429:429">
      <c r="PM174497" s="782" t="s">
        <v>501</v>
      </c>
    </row>
    <row r="174498" spans="429:429">
      <c r="PM174498" s="782" t="s">
        <v>501</v>
      </c>
    </row>
    <row r="174499" spans="429:429">
      <c r="PM174499" s="782" t="s">
        <v>501</v>
      </c>
    </row>
    <row r="174500" spans="429:429">
      <c r="PM174500" s="782" t="s">
        <v>501</v>
      </c>
    </row>
    <row r="174501" spans="429:429">
      <c r="PM174501" s="782" t="s">
        <v>501</v>
      </c>
    </row>
    <row r="174502" spans="429:429">
      <c r="PM174502" s="782" t="s">
        <v>501</v>
      </c>
    </row>
    <row r="174503" spans="429:429">
      <c r="PM174503" s="782" t="s">
        <v>501</v>
      </c>
    </row>
    <row r="174504" spans="429:429">
      <c r="PM174504" s="782" t="s">
        <v>501</v>
      </c>
    </row>
    <row r="174505" spans="429:429">
      <c r="PM174505" s="782" t="s">
        <v>501</v>
      </c>
    </row>
    <row r="174506" spans="429:429">
      <c r="PM174506" s="782" t="s">
        <v>501</v>
      </c>
    </row>
    <row r="174507" spans="429:429">
      <c r="PM174507" s="782" t="s">
        <v>501</v>
      </c>
    </row>
    <row r="174508" spans="429:429">
      <c r="PM174508" s="782" t="s">
        <v>501</v>
      </c>
    </row>
    <row r="174509" spans="429:429">
      <c r="PM174509" s="782" t="s">
        <v>501</v>
      </c>
    </row>
    <row r="174510" spans="429:429">
      <c r="PM174510" s="782" t="s">
        <v>501</v>
      </c>
    </row>
    <row r="174511" spans="429:429">
      <c r="PM174511" s="782" t="s">
        <v>501</v>
      </c>
    </row>
    <row r="174512" spans="429:429">
      <c r="PM174512" s="782" t="s">
        <v>501</v>
      </c>
    </row>
    <row r="174513" spans="429:429">
      <c r="PM174513" s="782" t="s">
        <v>501</v>
      </c>
    </row>
    <row r="174514" spans="429:429">
      <c r="PM174514" s="782" t="s">
        <v>501</v>
      </c>
    </row>
    <row r="174515" spans="429:429">
      <c r="PM174515" s="782" t="s">
        <v>501</v>
      </c>
    </row>
    <row r="174516" spans="429:429">
      <c r="PM174516" s="782" t="s">
        <v>501</v>
      </c>
    </row>
    <row r="174517" spans="429:429">
      <c r="PM174517" s="782" t="s">
        <v>501</v>
      </c>
    </row>
    <row r="174518" spans="429:429">
      <c r="PM174518" s="782" t="s">
        <v>501</v>
      </c>
    </row>
    <row r="174519" spans="429:429">
      <c r="PM174519" s="782" t="s">
        <v>501</v>
      </c>
    </row>
    <row r="174520" spans="429:429">
      <c r="PM174520" s="782" t="s">
        <v>501</v>
      </c>
    </row>
    <row r="174521" spans="429:429">
      <c r="PM174521" s="782" t="s">
        <v>501</v>
      </c>
    </row>
    <row r="174522" spans="429:429">
      <c r="PM174522" s="782" t="s">
        <v>501</v>
      </c>
    </row>
    <row r="174523" spans="429:429">
      <c r="PM174523" s="782" t="s">
        <v>501</v>
      </c>
    </row>
    <row r="174524" spans="429:429">
      <c r="PM174524" s="782" t="s">
        <v>501</v>
      </c>
    </row>
    <row r="174525" spans="429:429">
      <c r="PM174525" s="782" t="s">
        <v>501</v>
      </c>
    </row>
    <row r="174526" spans="429:429">
      <c r="PM174526" s="782" t="s">
        <v>501</v>
      </c>
    </row>
    <row r="174527" spans="429:429">
      <c r="PM174527" s="782" t="s">
        <v>501</v>
      </c>
    </row>
    <row r="174528" spans="429:429">
      <c r="PM174528" s="782" t="s">
        <v>501</v>
      </c>
    </row>
    <row r="174529" spans="429:429">
      <c r="PM174529" s="782" t="s">
        <v>501</v>
      </c>
    </row>
    <row r="174530" spans="429:429">
      <c r="PM174530" s="782" t="s">
        <v>501</v>
      </c>
    </row>
    <row r="174531" spans="429:429">
      <c r="PM174531" s="782" t="s">
        <v>501</v>
      </c>
    </row>
    <row r="174532" spans="429:429">
      <c r="PM174532" s="782" t="s">
        <v>501</v>
      </c>
    </row>
    <row r="174533" spans="429:429">
      <c r="PM174533" s="782" t="s">
        <v>501</v>
      </c>
    </row>
    <row r="174534" spans="429:429">
      <c r="PM174534" s="782" t="s">
        <v>501</v>
      </c>
    </row>
    <row r="174535" spans="429:429">
      <c r="PM174535" s="782" t="s">
        <v>501</v>
      </c>
    </row>
    <row r="174536" spans="429:429">
      <c r="PM174536" s="782" t="s">
        <v>501</v>
      </c>
    </row>
    <row r="174537" spans="429:429">
      <c r="PM174537" s="782" t="s">
        <v>501</v>
      </c>
    </row>
    <row r="174538" spans="429:429">
      <c r="PM174538" s="782" t="s">
        <v>501</v>
      </c>
    </row>
    <row r="174539" spans="429:429">
      <c r="PM174539" s="782" t="s">
        <v>501</v>
      </c>
    </row>
    <row r="174540" spans="429:429">
      <c r="PM174540" s="782" t="s">
        <v>501</v>
      </c>
    </row>
    <row r="174541" spans="429:429">
      <c r="PM174541" s="782" t="s">
        <v>501</v>
      </c>
    </row>
    <row r="174542" spans="429:429">
      <c r="PM174542" s="782" t="s">
        <v>501</v>
      </c>
    </row>
    <row r="174543" spans="429:429">
      <c r="PM174543" s="782" t="s">
        <v>501</v>
      </c>
    </row>
    <row r="174544" spans="429:429">
      <c r="PM174544" s="782" t="s">
        <v>501</v>
      </c>
    </row>
    <row r="174545" spans="429:429">
      <c r="PM174545" s="782" t="s">
        <v>501</v>
      </c>
    </row>
    <row r="174546" spans="429:429">
      <c r="PM174546" s="782" t="s">
        <v>501</v>
      </c>
    </row>
    <row r="174547" spans="429:429">
      <c r="PM174547" s="782" t="s">
        <v>501</v>
      </c>
    </row>
    <row r="174548" spans="429:429">
      <c r="PM174548" s="782" t="s">
        <v>501</v>
      </c>
    </row>
    <row r="174549" spans="429:429">
      <c r="PM174549" s="782" t="s">
        <v>501</v>
      </c>
    </row>
    <row r="174550" spans="429:429">
      <c r="PM174550" s="782" t="s">
        <v>501</v>
      </c>
    </row>
    <row r="174551" spans="429:429">
      <c r="PM174551" s="782" t="s">
        <v>501</v>
      </c>
    </row>
    <row r="174552" spans="429:429">
      <c r="PM174552" s="782" t="s">
        <v>501</v>
      </c>
    </row>
    <row r="174553" spans="429:429">
      <c r="PM174553" s="782" t="s">
        <v>501</v>
      </c>
    </row>
    <row r="174554" spans="429:429">
      <c r="PM174554" s="782" t="s">
        <v>501</v>
      </c>
    </row>
    <row r="174555" spans="429:429">
      <c r="PM174555" s="782" t="s">
        <v>501</v>
      </c>
    </row>
    <row r="174556" spans="429:429">
      <c r="PM174556" s="782" t="s">
        <v>501</v>
      </c>
    </row>
    <row r="174557" spans="429:429">
      <c r="PM174557" s="782" t="s">
        <v>501</v>
      </c>
    </row>
    <row r="174558" spans="429:429">
      <c r="PM174558" s="782" t="s">
        <v>501</v>
      </c>
    </row>
    <row r="174559" spans="429:429">
      <c r="PM174559" s="782" t="s">
        <v>501</v>
      </c>
    </row>
    <row r="174560" spans="429:429">
      <c r="PM174560" s="782" t="s">
        <v>501</v>
      </c>
    </row>
    <row r="174561" spans="429:429">
      <c r="PM174561" s="782" t="s">
        <v>501</v>
      </c>
    </row>
    <row r="174562" spans="429:429">
      <c r="PM174562" s="782" t="s">
        <v>501</v>
      </c>
    </row>
    <row r="174563" spans="429:429">
      <c r="PM174563" s="782" t="s">
        <v>501</v>
      </c>
    </row>
    <row r="174564" spans="429:429">
      <c r="PM174564" s="782" t="s">
        <v>501</v>
      </c>
    </row>
    <row r="174565" spans="429:429">
      <c r="PM174565" s="782" t="s">
        <v>501</v>
      </c>
    </row>
    <row r="174566" spans="429:429">
      <c r="PM174566" s="782" t="s">
        <v>501</v>
      </c>
    </row>
    <row r="174567" spans="429:429">
      <c r="PM174567" s="782" t="s">
        <v>501</v>
      </c>
    </row>
    <row r="174568" spans="429:429">
      <c r="PM174568" s="782" t="s">
        <v>501</v>
      </c>
    </row>
    <row r="174569" spans="429:429">
      <c r="PM174569" s="782" t="s">
        <v>501</v>
      </c>
    </row>
    <row r="174570" spans="429:429">
      <c r="PM174570" s="782" t="s">
        <v>501</v>
      </c>
    </row>
    <row r="174571" spans="429:429">
      <c r="PM174571" s="782" t="s">
        <v>501</v>
      </c>
    </row>
    <row r="174572" spans="429:429">
      <c r="PM174572" s="782" t="s">
        <v>501</v>
      </c>
    </row>
    <row r="174573" spans="429:429">
      <c r="PM174573" s="782" t="s">
        <v>501</v>
      </c>
    </row>
    <row r="174574" spans="429:429">
      <c r="PM174574" s="782" t="s">
        <v>501</v>
      </c>
    </row>
    <row r="174575" spans="429:429">
      <c r="PM174575" s="782" t="s">
        <v>501</v>
      </c>
    </row>
    <row r="174576" spans="429:429">
      <c r="PM174576" s="782" t="s">
        <v>501</v>
      </c>
    </row>
    <row r="174577" spans="429:429">
      <c r="PM174577" s="782" t="s">
        <v>501</v>
      </c>
    </row>
    <row r="174578" spans="429:429">
      <c r="PM174578" s="782" t="s">
        <v>501</v>
      </c>
    </row>
    <row r="174579" spans="429:429">
      <c r="PM174579" s="782" t="s">
        <v>501</v>
      </c>
    </row>
    <row r="174580" spans="429:429">
      <c r="PM174580" s="782" t="s">
        <v>501</v>
      </c>
    </row>
    <row r="174581" spans="429:429">
      <c r="PM174581" s="782" t="s">
        <v>501</v>
      </c>
    </row>
    <row r="174582" spans="429:429">
      <c r="PM174582" s="782" t="s">
        <v>501</v>
      </c>
    </row>
    <row r="174583" spans="429:429">
      <c r="PM174583" s="782" t="s">
        <v>501</v>
      </c>
    </row>
    <row r="174584" spans="429:429">
      <c r="PM174584" s="782" t="s">
        <v>501</v>
      </c>
    </row>
    <row r="174585" spans="429:429">
      <c r="PM174585" s="782" t="s">
        <v>501</v>
      </c>
    </row>
    <row r="174586" spans="429:429">
      <c r="PM174586" s="782" t="s">
        <v>501</v>
      </c>
    </row>
    <row r="174587" spans="429:429">
      <c r="PM174587" s="782" t="s">
        <v>501</v>
      </c>
    </row>
    <row r="174588" spans="429:429">
      <c r="PM174588" s="782" t="s">
        <v>501</v>
      </c>
    </row>
    <row r="174589" spans="429:429">
      <c r="PM174589" s="782" t="s">
        <v>501</v>
      </c>
    </row>
    <row r="174590" spans="429:429">
      <c r="PM174590" s="782" t="s">
        <v>501</v>
      </c>
    </row>
    <row r="174591" spans="429:429">
      <c r="PM174591" s="782" t="s">
        <v>501</v>
      </c>
    </row>
    <row r="174592" spans="429:429">
      <c r="PM174592" s="782" t="s">
        <v>501</v>
      </c>
    </row>
    <row r="174593" spans="429:429">
      <c r="PM174593" s="782" t="s">
        <v>501</v>
      </c>
    </row>
    <row r="174594" spans="429:429">
      <c r="PM174594" s="782" t="s">
        <v>501</v>
      </c>
    </row>
    <row r="174595" spans="429:429">
      <c r="PM174595" s="782" t="s">
        <v>501</v>
      </c>
    </row>
    <row r="174596" spans="429:429">
      <c r="PM174596" s="782" t="s">
        <v>501</v>
      </c>
    </row>
    <row r="174597" spans="429:429">
      <c r="PM174597" s="782" t="s">
        <v>501</v>
      </c>
    </row>
    <row r="174598" spans="429:429">
      <c r="PM174598" s="782" t="s">
        <v>501</v>
      </c>
    </row>
    <row r="174599" spans="429:429">
      <c r="PM174599" s="782" t="s">
        <v>501</v>
      </c>
    </row>
    <row r="174600" spans="429:429">
      <c r="PM174600" s="782" t="s">
        <v>501</v>
      </c>
    </row>
    <row r="174601" spans="429:429">
      <c r="PM174601" s="782" t="s">
        <v>501</v>
      </c>
    </row>
    <row r="174602" spans="429:429">
      <c r="PM174602" s="782" t="s">
        <v>501</v>
      </c>
    </row>
    <row r="174603" spans="429:429">
      <c r="PM174603" s="782" t="s">
        <v>501</v>
      </c>
    </row>
    <row r="174604" spans="429:429">
      <c r="PM174604" s="782" t="s">
        <v>501</v>
      </c>
    </row>
    <row r="174605" spans="429:429">
      <c r="PM174605" s="782" t="s">
        <v>501</v>
      </c>
    </row>
    <row r="174606" spans="429:429">
      <c r="PM174606" s="782" t="s">
        <v>501</v>
      </c>
    </row>
    <row r="174607" spans="429:429">
      <c r="PM174607" s="782" t="s">
        <v>501</v>
      </c>
    </row>
    <row r="174608" spans="429:429">
      <c r="PM174608" s="782" t="s">
        <v>501</v>
      </c>
    </row>
    <row r="174609" spans="429:429">
      <c r="PM174609" s="782" t="s">
        <v>501</v>
      </c>
    </row>
    <row r="174610" spans="429:429">
      <c r="PM174610" s="782" t="s">
        <v>501</v>
      </c>
    </row>
    <row r="174611" spans="429:429">
      <c r="PM174611" s="782" t="s">
        <v>501</v>
      </c>
    </row>
    <row r="174612" spans="429:429">
      <c r="PM174612" s="782" t="s">
        <v>501</v>
      </c>
    </row>
    <row r="174613" spans="429:429">
      <c r="PM174613" s="782" t="s">
        <v>501</v>
      </c>
    </row>
    <row r="174614" spans="429:429">
      <c r="PM174614" s="782" t="s">
        <v>501</v>
      </c>
    </row>
    <row r="174615" spans="429:429">
      <c r="PM174615" s="782" t="s">
        <v>501</v>
      </c>
    </row>
    <row r="174616" spans="429:429">
      <c r="PM174616" s="782" t="s">
        <v>501</v>
      </c>
    </row>
    <row r="174617" spans="429:429">
      <c r="PM174617" s="782" t="s">
        <v>501</v>
      </c>
    </row>
    <row r="174618" spans="429:429">
      <c r="PM174618" s="782" t="s">
        <v>501</v>
      </c>
    </row>
    <row r="174619" spans="429:429">
      <c r="PM174619" s="782" t="s">
        <v>501</v>
      </c>
    </row>
    <row r="174620" spans="429:429">
      <c r="PM174620" s="782" t="s">
        <v>501</v>
      </c>
    </row>
    <row r="174621" spans="429:429">
      <c r="PM174621" s="782" t="s">
        <v>501</v>
      </c>
    </row>
    <row r="174622" spans="429:429">
      <c r="PM174622" s="782" t="s">
        <v>501</v>
      </c>
    </row>
    <row r="174623" spans="429:429">
      <c r="PM174623" s="782" t="s">
        <v>501</v>
      </c>
    </row>
    <row r="174624" spans="429:429">
      <c r="PM174624" s="782" t="s">
        <v>501</v>
      </c>
    </row>
    <row r="174625" spans="429:429">
      <c r="PM174625" s="782" t="s">
        <v>501</v>
      </c>
    </row>
    <row r="174626" spans="429:429">
      <c r="PM174626" s="782" t="s">
        <v>501</v>
      </c>
    </row>
    <row r="174627" spans="429:429">
      <c r="PM174627" s="782" t="s">
        <v>501</v>
      </c>
    </row>
    <row r="174628" spans="429:429">
      <c r="PM174628" s="782" t="s">
        <v>501</v>
      </c>
    </row>
    <row r="174629" spans="429:429">
      <c r="PM174629" s="782" t="s">
        <v>501</v>
      </c>
    </row>
    <row r="174630" spans="429:429">
      <c r="PM174630" s="782" t="s">
        <v>501</v>
      </c>
    </row>
    <row r="174631" spans="429:429">
      <c r="PM174631" s="782" t="s">
        <v>501</v>
      </c>
    </row>
    <row r="174632" spans="429:429">
      <c r="PM174632" s="782" t="s">
        <v>501</v>
      </c>
    </row>
    <row r="174633" spans="429:429">
      <c r="PM174633" s="782" t="s">
        <v>501</v>
      </c>
    </row>
    <row r="174634" spans="429:429">
      <c r="PM174634" s="782" t="s">
        <v>501</v>
      </c>
    </row>
    <row r="174635" spans="429:429">
      <c r="PM174635" s="782" t="s">
        <v>501</v>
      </c>
    </row>
    <row r="174636" spans="429:429">
      <c r="PM174636" s="782" t="s">
        <v>501</v>
      </c>
    </row>
    <row r="174637" spans="429:429">
      <c r="PM174637" s="782" t="s">
        <v>501</v>
      </c>
    </row>
    <row r="174638" spans="429:429">
      <c r="PM174638" s="782" t="s">
        <v>501</v>
      </c>
    </row>
    <row r="174639" spans="429:429">
      <c r="PM174639" s="782" t="s">
        <v>501</v>
      </c>
    </row>
    <row r="174640" spans="429:429">
      <c r="PM174640" s="782" t="s">
        <v>501</v>
      </c>
    </row>
    <row r="174641" spans="429:429">
      <c r="PM174641" s="782" t="s">
        <v>501</v>
      </c>
    </row>
    <row r="174642" spans="429:429">
      <c r="PM174642" s="782" t="s">
        <v>501</v>
      </c>
    </row>
    <row r="174643" spans="429:429">
      <c r="PM174643" s="782" t="s">
        <v>501</v>
      </c>
    </row>
    <row r="174644" spans="429:429">
      <c r="PM174644" s="782" t="s">
        <v>501</v>
      </c>
    </row>
    <row r="174645" spans="429:429">
      <c r="PM174645" s="782" t="s">
        <v>501</v>
      </c>
    </row>
    <row r="174646" spans="429:429">
      <c r="PM174646" s="782" t="s">
        <v>501</v>
      </c>
    </row>
    <row r="174647" spans="429:429">
      <c r="PM174647" s="782" t="s">
        <v>501</v>
      </c>
    </row>
    <row r="174648" spans="429:429">
      <c r="PM174648" s="782" t="s">
        <v>501</v>
      </c>
    </row>
    <row r="174649" spans="429:429">
      <c r="PM174649" s="782" t="s">
        <v>501</v>
      </c>
    </row>
    <row r="174650" spans="429:429">
      <c r="PM174650" s="782" t="s">
        <v>501</v>
      </c>
    </row>
    <row r="174651" spans="429:429">
      <c r="PM174651" s="782" t="s">
        <v>501</v>
      </c>
    </row>
    <row r="174652" spans="429:429">
      <c r="PM174652" s="782" t="s">
        <v>501</v>
      </c>
    </row>
    <row r="174653" spans="429:429">
      <c r="PM174653" s="782" t="s">
        <v>501</v>
      </c>
    </row>
    <row r="174654" spans="429:429">
      <c r="PM174654" s="782" t="s">
        <v>501</v>
      </c>
    </row>
    <row r="174655" spans="429:429">
      <c r="PM174655" s="782" t="s">
        <v>501</v>
      </c>
    </row>
    <row r="174656" spans="429:429">
      <c r="PM174656" s="782" t="s">
        <v>501</v>
      </c>
    </row>
    <row r="174657" spans="429:429">
      <c r="PM174657" s="782" t="s">
        <v>501</v>
      </c>
    </row>
    <row r="174658" spans="429:429">
      <c r="PM174658" s="782" t="s">
        <v>501</v>
      </c>
    </row>
    <row r="174659" spans="429:429">
      <c r="PM174659" s="782" t="s">
        <v>501</v>
      </c>
    </row>
    <row r="174660" spans="429:429">
      <c r="PM174660" s="782" t="s">
        <v>501</v>
      </c>
    </row>
    <row r="174661" spans="429:429">
      <c r="PM174661" s="782" t="s">
        <v>501</v>
      </c>
    </row>
    <row r="174662" spans="429:429">
      <c r="PM174662" s="782" t="s">
        <v>501</v>
      </c>
    </row>
    <row r="174663" spans="429:429">
      <c r="PM174663" s="782" t="s">
        <v>501</v>
      </c>
    </row>
    <row r="174664" spans="429:429">
      <c r="PM174664" s="782" t="s">
        <v>501</v>
      </c>
    </row>
    <row r="174665" spans="429:429">
      <c r="PM174665" s="782" t="s">
        <v>501</v>
      </c>
    </row>
    <row r="174666" spans="429:429">
      <c r="PM174666" s="782" t="s">
        <v>501</v>
      </c>
    </row>
    <row r="174667" spans="429:429">
      <c r="PM174667" s="782" t="s">
        <v>501</v>
      </c>
    </row>
    <row r="174668" spans="429:429">
      <c r="PM174668" s="782" t="s">
        <v>501</v>
      </c>
    </row>
    <row r="174669" spans="429:429">
      <c r="PM174669" s="782" t="s">
        <v>501</v>
      </c>
    </row>
    <row r="174670" spans="429:429">
      <c r="PM174670" s="782" t="s">
        <v>501</v>
      </c>
    </row>
    <row r="174671" spans="429:429">
      <c r="PM174671" s="782" t="s">
        <v>501</v>
      </c>
    </row>
    <row r="174672" spans="429:429">
      <c r="PM174672" s="782" t="s">
        <v>501</v>
      </c>
    </row>
    <row r="174673" spans="429:429">
      <c r="PM174673" s="782" t="s">
        <v>501</v>
      </c>
    </row>
    <row r="174674" spans="429:429">
      <c r="PM174674" s="782" t="s">
        <v>501</v>
      </c>
    </row>
    <row r="174675" spans="429:429">
      <c r="PM174675" s="782" t="s">
        <v>501</v>
      </c>
    </row>
    <row r="174676" spans="429:429">
      <c r="PM174676" s="782" t="s">
        <v>501</v>
      </c>
    </row>
    <row r="174677" spans="429:429">
      <c r="PM174677" s="782" t="s">
        <v>501</v>
      </c>
    </row>
    <row r="174678" spans="429:429">
      <c r="PM174678" s="782" t="s">
        <v>501</v>
      </c>
    </row>
    <row r="174679" spans="429:429">
      <c r="PM174679" s="782" t="s">
        <v>501</v>
      </c>
    </row>
    <row r="174680" spans="429:429">
      <c r="PM174680" s="782" t="s">
        <v>501</v>
      </c>
    </row>
    <row r="174681" spans="429:429">
      <c r="PM174681" s="782" t="s">
        <v>501</v>
      </c>
    </row>
    <row r="174682" spans="429:429">
      <c r="PM174682" s="782" t="s">
        <v>501</v>
      </c>
    </row>
    <row r="174683" spans="429:429">
      <c r="PM174683" s="782" t="s">
        <v>501</v>
      </c>
    </row>
    <row r="174684" spans="429:429">
      <c r="PM174684" s="782" t="s">
        <v>501</v>
      </c>
    </row>
    <row r="174685" spans="429:429">
      <c r="PM174685" s="782" t="s">
        <v>501</v>
      </c>
    </row>
    <row r="174686" spans="429:429">
      <c r="PM174686" s="782" t="s">
        <v>501</v>
      </c>
    </row>
    <row r="174687" spans="429:429">
      <c r="PM174687" s="782" t="s">
        <v>501</v>
      </c>
    </row>
    <row r="174688" spans="429:429">
      <c r="PM174688" s="782" t="s">
        <v>501</v>
      </c>
    </row>
    <row r="174689" spans="429:429">
      <c r="PM174689" s="782" t="s">
        <v>501</v>
      </c>
    </row>
    <row r="174690" spans="429:429">
      <c r="PM174690" s="782" t="s">
        <v>501</v>
      </c>
    </row>
    <row r="174691" spans="429:429">
      <c r="PM174691" s="782" t="s">
        <v>501</v>
      </c>
    </row>
    <row r="174692" spans="429:429">
      <c r="PM174692" s="782" t="s">
        <v>501</v>
      </c>
    </row>
    <row r="174693" spans="429:429">
      <c r="PM174693" s="782" t="s">
        <v>501</v>
      </c>
    </row>
    <row r="174694" spans="429:429">
      <c r="PM174694" s="782" t="s">
        <v>501</v>
      </c>
    </row>
    <row r="174695" spans="429:429">
      <c r="PM174695" s="782" t="s">
        <v>501</v>
      </c>
    </row>
    <row r="174696" spans="429:429">
      <c r="PM174696" s="782" t="s">
        <v>501</v>
      </c>
    </row>
    <row r="174697" spans="429:429">
      <c r="PM174697" s="782" t="s">
        <v>501</v>
      </c>
    </row>
    <row r="174698" spans="429:429">
      <c r="PM174698" s="782" t="s">
        <v>501</v>
      </c>
    </row>
    <row r="174699" spans="429:429">
      <c r="PM174699" s="782" t="s">
        <v>501</v>
      </c>
    </row>
    <row r="174700" spans="429:429">
      <c r="PM174700" s="782" t="s">
        <v>501</v>
      </c>
    </row>
    <row r="174701" spans="429:429">
      <c r="PM174701" s="782" t="s">
        <v>501</v>
      </c>
    </row>
    <row r="174702" spans="429:429">
      <c r="PM174702" s="782" t="s">
        <v>501</v>
      </c>
    </row>
    <row r="174703" spans="429:429">
      <c r="PM174703" s="782" t="s">
        <v>501</v>
      </c>
    </row>
    <row r="174704" spans="429:429">
      <c r="PM174704" s="782" t="s">
        <v>501</v>
      </c>
    </row>
    <row r="174705" spans="429:429">
      <c r="PM174705" s="782" t="s">
        <v>501</v>
      </c>
    </row>
    <row r="174706" spans="429:429">
      <c r="PM174706" s="782" t="s">
        <v>501</v>
      </c>
    </row>
    <row r="174707" spans="429:429">
      <c r="PM174707" s="782" t="s">
        <v>501</v>
      </c>
    </row>
    <row r="174708" spans="429:429">
      <c r="PM174708" s="782" t="s">
        <v>501</v>
      </c>
    </row>
    <row r="174709" spans="429:429">
      <c r="PM174709" s="782" t="s">
        <v>501</v>
      </c>
    </row>
    <row r="174710" spans="429:429">
      <c r="PM174710" s="782" t="s">
        <v>501</v>
      </c>
    </row>
    <row r="174711" spans="429:429">
      <c r="PM174711" s="782" t="s">
        <v>501</v>
      </c>
    </row>
    <row r="174712" spans="429:429">
      <c r="PM174712" s="782" t="s">
        <v>501</v>
      </c>
    </row>
    <row r="174713" spans="429:429">
      <c r="PM174713" s="782" t="s">
        <v>501</v>
      </c>
    </row>
    <row r="174714" spans="429:429">
      <c r="PM174714" s="782" t="s">
        <v>501</v>
      </c>
    </row>
    <row r="174715" spans="429:429">
      <c r="PM174715" s="782" t="s">
        <v>501</v>
      </c>
    </row>
    <row r="174716" spans="429:429">
      <c r="PM174716" s="782" t="s">
        <v>501</v>
      </c>
    </row>
    <row r="174717" spans="429:429">
      <c r="PM174717" s="782" t="s">
        <v>501</v>
      </c>
    </row>
    <row r="174718" spans="429:429">
      <c r="PM174718" s="782" t="s">
        <v>501</v>
      </c>
    </row>
    <row r="174719" spans="429:429">
      <c r="PM174719" s="782" t="s">
        <v>501</v>
      </c>
    </row>
    <row r="174720" spans="429:429">
      <c r="PM174720" s="782" t="s">
        <v>501</v>
      </c>
    </row>
    <row r="174721" spans="429:429">
      <c r="PM174721" s="782" t="s">
        <v>501</v>
      </c>
    </row>
    <row r="174722" spans="429:429">
      <c r="PM174722" s="782" t="s">
        <v>501</v>
      </c>
    </row>
    <row r="174723" spans="429:429">
      <c r="PM174723" s="782" t="s">
        <v>501</v>
      </c>
    </row>
    <row r="174724" spans="429:429">
      <c r="PM174724" s="782" t="s">
        <v>501</v>
      </c>
    </row>
    <row r="174725" spans="429:429">
      <c r="PM174725" s="782" t="s">
        <v>501</v>
      </c>
    </row>
    <row r="174726" spans="429:429">
      <c r="PM174726" s="782" t="s">
        <v>501</v>
      </c>
    </row>
    <row r="174727" spans="429:429">
      <c r="PM174727" s="782" t="s">
        <v>501</v>
      </c>
    </row>
    <row r="174728" spans="429:429">
      <c r="PM174728" s="782" t="s">
        <v>501</v>
      </c>
    </row>
    <row r="174729" spans="429:429">
      <c r="PM174729" s="782" t="s">
        <v>501</v>
      </c>
    </row>
    <row r="174730" spans="429:429">
      <c r="PM174730" s="782" t="s">
        <v>501</v>
      </c>
    </row>
    <row r="174731" spans="429:429">
      <c r="PM174731" s="782" t="s">
        <v>501</v>
      </c>
    </row>
    <row r="174732" spans="429:429">
      <c r="PM174732" s="782" t="s">
        <v>501</v>
      </c>
    </row>
    <row r="174733" spans="429:429">
      <c r="PM174733" s="782" t="s">
        <v>501</v>
      </c>
    </row>
    <row r="174734" spans="429:429">
      <c r="PM174734" s="782" t="s">
        <v>501</v>
      </c>
    </row>
    <row r="174735" spans="429:429">
      <c r="PM174735" s="782" t="s">
        <v>501</v>
      </c>
    </row>
    <row r="174736" spans="429:429">
      <c r="PM174736" s="782" t="s">
        <v>501</v>
      </c>
    </row>
    <row r="174737" spans="429:429">
      <c r="PM174737" s="782" t="s">
        <v>501</v>
      </c>
    </row>
    <row r="174738" spans="429:429">
      <c r="PM174738" s="782" t="s">
        <v>501</v>
      </c>
    </row>
    <row r="174739" spans="429:429">
      <c r="PM174739" s="782" t="s">
        <v>501</v>
      </c>
    </row>
    <row r="174740" spans="429:429">
      <c r="PM174740" s="782" t="s">
        <v>501</v>
      </c>
    </row>
    <row r="174741" spans="429:429">
      <c r="PM174741" s="782" t="s">
        <v>501</v>
      </c>
    </row>
    <row r="174742" spans="429:429">
      <c r="PM174742" s="782" t="s">
        <v>501</v>
      </c>
    </row>
    <row r="174743" spans="429:429">
      <c r="PM174743" s="782" t="s">
        <v>501</v>
      </c>
    </row>
    <row r="174744" spans="429:429">
      <c r="PM174744" s="782" t="s">
        <v>501</v>
      </c>
    </row>
    <row r="174745" spans="429:429">
      <c r="PM174745" s="782" t="s">
        <v>501</v>
      </c>
    </row>
    <row r="174746" spans="429:429">
      <c r="PM174746" s="782" t="s">
        <v>501</v>
      </c>
    </row>
    <row r="174747" spans="429:429">
      <c r="PM174747" s="782" t="s">
        <v>501</v>
      </c>
    </row>
    <row r="174748" spans="429:429">
      <c r="PM174748" s="782" t="s">
        <v>501</v>
      </c>
    </row>
    <row r="174749" spans="429:429">
      <c r="PM174749" s="782" t="s">
        <v>501</v>
      </c>
    </row>
    <row r="174750" spans="429:429">
      <c r="PM174750" s="782" t="s">
        <v>501</v>
      </c>
    </row>
    <row r="174751" spans="429:429">
      <c r="PM174751" s="782" t="s">
        <v>501</v>
      </c>
    </row>
    <row r="174752" spans="429:429">
      <c r="PM174752" s="782" t="s">
        <v>501</v>
      </c>
    </row>
    <row r="174753" spans="429:429">
      <c r="PM174753" s="782" t="s">
        <v>501</v>
      </c>
    </row>
    <row r="174754" spans="429:429">
      <c r="PM174754" s="782" t="s">
        <v>501</v>
      </c>
    </row>
    <row r="174755" spans="429:429">
      <c r="PM174755" s="782" t="s">
        <v>501</v>
      </c>
    </row>
    <row r="174756" spans="429:429">
      <c r="PM174756" s="782" t="s">
        <v>501</v>
      </c>
    </row>
    <row r="174757" spans="429:429">
      <c r="PM174757" s="782" t="s">
        <v>501</v>
      </c>
    </row>
    <row r="174758" spans="429:429">
      <c r="PM174758" s="782" t="s">
        <v>501</v>
      </c>
    </row>
    <row r="174759" spans="429:429">
      <c r="PM174759" s="782" t="s">
        <v>501</v>
      </c>
    </row>
    <row r="174760" spans="429:429">
      <c r="PM174760" s="782" t="s">
        <v>501</v>
      </c>
    </row>
    <row r="174761" spans="429:429">
      <c r="PM174761" s="782" t="s">
        <v>501</v>
      </c>
    </row>
    <row r="174762" spans="429:429">
      <c r="PM174762" s="782" t="s">
        <v>501</v>
      </c>
    </row>
    <row r="174763" spans="429:429">
      <c r="PM174763" s="782" t="s">
        <v>501</v>
      </c>
    </row>
    <row r="174764" spans="429:429">
      <c r="PM174764" s="782" t="s">
        <v>501</v>
      </c>
    </row>
    <row r="174765" spans="429:429">
      <c r="PM174765" s="782" t="s">
        <v>501</v>
      </c>
    </row>
    <row r="174766" spans="429:429">
      <c r="PM174766" s="782" t="s">
        <v>501</v>
      </c>
    </row>
    <row r="174767" spans="429:429">
      <c r="PM174767" s="782" t="s">
        <v>501</v>
      </c>
    </row>
    <row r="174768" spans="429:429">
      <c r="PM174768" s="782" t="s">
        <v>501</v>
      </c>
    </row>
    <row r="174769" spans="429:429">
      <c r="PM174769" s="782" t="s">
        <v>501</v>
      </c>
    </row>
    <row r="174770" spans="429:429">
      <c r="PM174770" s="782" t="s">
        <v>501</v>
      </c>
    </row>
    <row r="174771" spans="429:429">
      <c r="PM174771" s="782" t="s">
        <v>501</v>
      </c>
    </row>
    <row r="174772" spans="429:429">
      <c r="PM174772" s="782" t="s">
        <v>501</v>
      </c>
    </row>
    <row r="174773" spans="429:429">
      <c r="PM174773" s="782" t="s">
        <v>501</v>
      </c>
    </row>
    <row r="174774" spans="429:429">
      <c r="PM174774" s="782" t="s">
        <v>501</v>
      </c>
    </row>
    <row r="174775" spans="429:429">
      <c r="PM174775" s="782" t="s">
        <v>501</v>
      </c>
    </row>
    <row r="174776" spans="429:429">
      <c r="PM174776" s="782" t="s">
        <v>501</v>
      </c>
    </row>
    <row r="174777" spans="429:429">
      <c r="PM174777" s="782" t="s">
        <v>501</v>
      </c>
    </row>
    <row r="174778" spans="429:429">
      <c r="PM174778" s="782" t="s">
        <v>501</v>
      </c>
    </row>
    <row r="174779" spans="429:429">
      <c r="PM174779" s="782" t="s">
        <v>501</v>
      </c>
    </row>
    <row r="174780" spans="429:429">
      <c r="PM174780" s="782" t="s">
        <v>501</v>
      </c>
    </row>
    <row r="174781" spans="429:429">
      <c r="PM174781" s="782" t="s">
        <v>501</v>
      </c>
    </row>
    <row r="174782" spans="429:429">
      <c r="PM174782" s="782" t="s">
        <v>501</v>
      </c>
    </row>
    <row r="174783" spans="429:429">
      <c r="PM174783" s="782" t="s">
        <v>501</v>
      </c>
    </row>
    <row r="174784" spans="429:429">
      <c r="PM174784" s="782" t="s">
        <v>501</v>
      </c>
    </row>
    <row r="174785" spans="429:429">
      <c r="PM174785" s="782" t="s">
        <v>501</v>
      </c>
    </row>
    <row r="174786" spans="429:429">
      <c r="PM174786" s="782" t="s">
        <v>501</v>
      </c>
    </row>
    <row r="174787" spans="429:429">
      <c r="PM174787" s="782" t="s">
        <v>501</v>
      </c>
    </row>
    <row r="174788" spans="429:429">
      <c r="PM174788" s="782" t="s">
        <v>501</v>
      </c>
    </row>
    <row r="174789" spans="429:429">
      <c r="PM174789" s="782" t="s">
        <v>501</v>
      </c>
    </row>
    <row r="174790" spans="429:429">
      <c r="PM174790" s="782" t="s">
        <v>501</v>
      </c>
    </row>
    <row r="174791" spans="429:429">
      <c r="PM174791" s="782" t="s">
        <v>501</v>
      </c>
    </row>
    <row r="174792" spans="429:429">
      <c r="PM174792" s="782" t="s">
        <v>501</v>
      </c>
    </row>
    <row r="174793" spans="429:429">
      <c r="PM174793" s="782" t="s">
        <v>501</v>
      </c>
    </row>
    <row r="174794" spans="429:429">
      <c r="PM174794" s="782" t="s">
        <v>501</v>
      </c>
    </row>
    <row r="174795" spans="429:429">
      <c r="PM174795" s="782" t="s">
        <v>501</v>
      </c>
    </row>
    <row r="174796" spans="429:429">
      <c r="PM174796" s="782" t="s">
        <v>501</v>
      </c>
    </row>
    <row r="174797" spans="429:429">
      <c r="PM174797" s="782" t="s">
        <v>501</v>
      </c>
    </row>
    <row r="174798" spans="429:429">
      <c r="PM174798" s="782" t="s">
        <v>501</v>
      </c>
    </row>
    <row r="174799" spans="429:429">
      <c r="PM174799" s="782" t="s">
        <v>501</v>
      </c>
    </row>
    <row r="174800" spans="429:429">
      <c r="PM174800" s="782" t="s">
        <v>501</v>
      </c>
    </row>
    <row r="174801" spans="429:429">
      <c r="PM174801" s="782" t="s">
        <v>501</v>
      </c>
    </row>
    <row r="174802" spans="429:429">
      <c r="PM174802" s="782" t="s">
        <v>501</v>
      </c>
    </row>
    <row r="174803" spans="429:429">
      <c r="PM174803" s="782" t="s">
        <v>501</v>
      </c>
    </row>
    <row r="174804" spans="429:429">
      <c r="PM174804" s="782" t="s">
        <v>501</v>
      </c>
    </row>
    <row r="174805" spans="429:429">
      <c r="PM174805" s="782" t="s">
        <v>501</v>
      </c>
    </row>
    <row r="174806" spans="429:429">
      <c r="PM174806" s="782" t="s">
        <v>501</v>
      </c>
    </row>
    <row r="174807" spans="429:429">
      <c r="PM174807" s="782" t="s">
        <v>501</v>
      </c>
    </row>
    <row r="174808" spans="429:429">
      <c r="PM174808" s="782" t="s">
        <v>501</v>
      </c>
    </row>
    <row r="174809" spans="429:429">
      <c r="PM174809" s="782" t="s">
        <v>501</v>
      </c>
    </row>
    <row r="174810" spans="429:429">
      <c r="PM174810" s="782" t="s">
        <v>501</v>
      </c>
    </row>
    <row r="174811" spans="429:429">
      <c r="PM174811" s="782" t="s">
        <v>501</v>
      </c>
    </row>
    <row r="174812" spans="429:429">
      <c r="PM174812" s="782" t="s">
        <v>501</v>
      </c>
    </row>
    <row r="174813" spans="429:429">
      <c r="PM174813" s="782" t="s">
        <v>501</v>
      </c>
    </row>
    <row r="174814" spans="429:429">
      <c r="PM174814" s="782" t="s">
        <v>501</v>
      </c>
    </row>
    <row r="174815" spans="429:429">
      <c r="PM174815" s="782" t="s">
        <v>501</v>
      </c>
    </row>
    <row r="174816" spans="429:429">
      <c r="PM174816" s="782" t="s">
        <v>501</v>
      </c>
    </row>
    <row r="174817" spans="429:429">
      <c r="PM174817" s="782" t="s">
        <v>501</v>
      </c>
    </row>
    <row r="174818" spans="429:429">
      <c r="PM174818" s="782" t="s">
        <v>501</v>
      </c>
    </row>
    <row r="174819" spans="429:429">
      <c r="PM174819" s="782" t="s">
        <v>501</v>
      </c>
    </row>
    <row r="174820" spans="429:429">
      <c r="PM174820" s="782" t="s">
        <v>501</v>
      </c>
    </row>
    <row r="174821" spans="429:429">
      <c r="PM174821" s="782" t="s">
        <v>501</v>
      </c>
    </row>
    <row r="174822" spans="429:429">
      <c r="PM174822" s="782" t="s">
        <v>501</v>
      </c>
    </row>
    <row r="174823" spans="429:429">
      <c r="PM174823" s="782" t="s">
        <v>501</v>
      </c>
    </row>
    <row r="174824" spans="429:429">
      <c r="PM174824" s="782" t="s">
        <v>501</v>
      </c>
    </row>
    <row r="174825" spans="429:429">
      <c r="PM174825" s="782" t="s">
        <v>501</v>
      </c>
    </row>
    <row r="174826" spans="429:429">
      <c r="PM174826" s="782" t="s">
        <v>501</v>
      </c>
    </row>
    <row r="174827" spans="429:429">
      <c r="PM174827" s="782" t="s">
        <v>501</v>
      </c>
    </row>
    <row r="174828" spans="429:429">
      <c r="PM174828" s="782" t="s">
        <v>501</v>
      </c>
    </row>
    <row r="174829" spans="429:429">
      <c r="PM174829" s="782" t="s">
        <v>501</v>
      </c>
    </row>
    <row r="174830" spans="429:429">
      <c r="PM174830" s="782" t="s">
        <v>501</v>
      </c>
    </row>
    <row r="174831" spans="429:429">
      <c r="PM174831" s="782" t="s">
        <v>501</v>
      </c>
    </row>
    <row r="174832" spans="429:429">
      <c r="PM174832" s="782" t="s">
        <v>501</v>
      </c>
    </row>
    <row r="174833" spans="429:429">
      <c r="PM174833" s="782" t="s">
        <v>501</v>
      </c>
    </row>
    <row r="174834" spans="429:429">
      <c r="PM174834" s="782" t="s">
        <v>501</v>
      </c>
    </row>
    <row r="174835" spans="429:429">
      <c r="PM174835" s="782" t="s">
        <v>501</v>
      </c>
    </row>
    <row r="174836" spans="429:429">
      <c r="PM174836" s="782" t="s">
        <v>501</v>
      </c>
    </row>
    <row r="174837" spans="429:429">
      <c r="PM174837" s="782" t="s">
        <v>501</v>
      </c>
    </row>
    <row r="174838" spans="429:429">
      <c r="PM174838" s="782" t="s">
        <v>501</v>
      </c>
    </row>
    <row r="174839" spans="429:429">
      <c r="PM174839" s="782" t="s">
        <v>501</v>
      </c>
    </row>
    <row r="174840" spans="429:429">
      <c r="PM174840" s="782" t="s">
        <v>501</v>
      </c>
    </row>
    <row r="174841" spans="429:429">
      <c r="PM174841" s="782" t="s">
        <v>501</v>
      </c>
    </row>
    <row r="174842" spans="429:429">
      <c r="PM174842" s="782" t="s">
        <v>501</v>
      </c>
    </row>
    <row r="174843" spans="429:429">
      <c r="PM174843" s="782" t="s">
        <v>501</v>
      </c>
    </row>
    <row r="174844" spans="429:429">
      <c r="PM174844" s="782" t="s">
        <v>501</v>
      </c>
    </row>
    <row r="174845" spans="429:429">
      <c r="PM174845" s="782" t="s">
        <v>501</v>
      </c>
    </row>
    <row r="174846" spans="429:429">
      <c r="PM174846" s="782" t="s">
        <v>501</v>
      </c>
    </row>
    <row r="174847" spans="429:429">
      <c r="PM174847" s="782" t="s">
        <v>501</v>
      </c>
    </row>
    <row r="174848" spans="429:429">
      <c r="PM174848" s="782" t="s">
        <v>501</v>
      </c>
    </row>
    <row r="174849" spans="429:429">
      <c r="PM174849" s="782" t="s">
        <v>501</v>
      </c>
    </row>
    <row r="174850" spans="429:429">
      <c r="PM174850" s="782" t="s">
        <v>501</v>
      </c>
    </row>
    <row r="174851" spans="429:429">
      <c r="PM174851" s="782" t="s">
        <v>501</v>
      </c>
    </row>
    <row r="174852" spans="429:429">
      <c r="PM174852" s="782" t="s">
        <v>501</v>
      </c>
    </row>
    <row r="174853" spans="429:429">
      <c r="PM174853" s="782" t="s">
        <v>501</v>
      </c>
    </row>
    <row r="174854" spans="429:429">
      <c r="PM174854" s="782" t="s">
        <v>501</v>
      </c>
    </row>
    <row r="174855" spans="429:429">
      <c r="PM174855" s="782" t="s">
        <v>501</v>
      </c>
    </row>
    <row r="174856" spans="429:429">
      <c r="PM174856" s="782" t="s">
        <v>501</v>
      </c>
    </row>
    <row r="174857" spans="429:429">
      <c r="PM174857" s="782" t="s">
        <v>501</v>
      </c>
    </row>
    <row r="174858" spans="429:429">
      <c r="PM174858" s="782" t="s">
        <v>501</v>
      </c>
    </row>
    <row r="174859" spans="429:429">
      <c r="PM174859" s="782" t="s">
        <v>501</v>
      </c>
    </row>
    <row r="174860" spans="429:429">
      <c r="PM174860" s="782" t="s">
        <v>501</v>
      </c>
    </row>
    <row r="174861" spans="429:429">
      <c r="PM174861" s="782" t="s">
        <v>501</v>
      </c>
    </row>
    <row r="174862" spans="429:429">
      <c r="PM174862" s="782" t="s">
        <v>501</v>
      </c>
    </row>
    <row r="174863" spans="429:429">
      <c r="PM174863" s="782" t="s">
        <v>501</v>
      </c>
    </row>
    <row r="174864" spans="429:429">
      <c r="PM174864" s="782" t="s">
        <v>501</v>
      </c>
    </row>
    <row r="174865" spans="429:429">
      <c r="PM174865" s="782" t="s">
        <v>501</v>
      </c>
    </row>
    <row r="174866" spans="429:429">
      <c r="PM174866" s="782" t="s">
        <v>501</v>
      </c>
    </row>
    <row r="174867" spans="429:429">
      <c r="PM174867" s="782" t="s">
        <v>501</v>
      </c>
    </row>
    <row r="174868" spans="429:429">
      <c r="PM174868" s="782" t="s">
        <v>501</v>
      </c>
    </row>
    <row r="174869" spans="429:429">
      <c r="PM174869" s="782" t="s">
        <v>501</v>
      </c>
    </row>
    <row r="174870" spans="429:429">
      <c r="PM174870" s="782" t="s">
        <v>501</v>
      </c>
    </row>
    <row r="174871" spans="429:429">
      <c r="PM174871" s="782" t="s">
        <v>501</v>
      </c>
    </row>
    <row r="174872" spans="429:429">
      <c r="PM174872" s="782" t="s">
        <v>501</v>
      </c>
    </row>
    <row r="174873" spans="429:429">
      <c r="PM174873" s="782" t="s">
        <v>501</v>
      </c>
    </row>
    <row r="174874" spans="429:429">
      <c r="PM174874" s="782" t="s">
        <v>501</v>
      </c>
    </row>
    <row r="174875" spans="429:429">
      <c r="PM174875" s="782" t="s">
        <v>501</v>
      </c>
    </row>
    <row r="174876" spans="429:429">
      <c r="PM174876" s="782" t="s">
        <v>501</v>
      </c>
    </row>
    <row r="174877" spans="429:429">
      <c r="PM174877" s="782" t="s">
        <v>501</v>
      </c>
    </row>
    <row r="174878" spans="429:429">
      <c r="PM174878" s="782" t="s">
        <v>501</v>
      </c>
    </row>
    <row r="174879" spans="429:429">
      <c r="PM174879" s="782" t="s">
        <v>501</v>
      </c>
    </row>
    <row r="174880" spans="429:429">
      <c r="PM174880" s="782" t="s">
        <v>501</v>
      </c>
    </row>
    <row r="174881" spans="429:429">
      <c r="PM174881" s="782" t="s">
        <v>501</v>
      </c>
    </row>
    <row r="174882" spans="429:429">
      <c r="PM174882" s="782" t="s">
        <v>501</v>
      </c>
    </row>
    <row r="174883" spans="429:429">
      <c r="PM174883" s="782" t="s">
        <v>501</v>
      </c>
    </row>
    <row r="174884" spans="429:429">
      <c r="PM174884" s="782" t="s">
        <v>501</v>
      </c>
    </row>
    <row r="174885" spans="429:429">
      <c r="PM174885" s="782" t="s">
        <v>501</v>
      </c>
    </row>
    <row r="174886" spans="429:429">
      <c r="PM174886" s="782" t="s">
        <v>501</v>
      </c>
    </row>
    <row r="174887" spans="429:429">
      <c r="PM174887" s="782" t="s">
        <v>501</v>
      </c>
    </row>
    <row r="174888" spans="429:429">
      <c r="PM174888" s="782" t="s">
        <v>501</v>
      </c>
    </row>
    <row r="174889" spans="429:429">
      <c r="PM174889" s="782" t="s">
        <v>501</v>
      </c>
    </row>
    <row r="174890" spans="429:429">
      <c r="PM174890" s="782" t="s">
        <v>501</v>
      </c>
    </row>
    <row r="174891" spans="429:429">
      <c r="PM174891" s="782" t="s">
        <v>501</v>
      </c>
    </row>
    <row r="174892" spans="429:429">
      <c r="PM174892" s="782" t="s">
        <v>501</v>
      </c>
    </row>
    <row r="174893" spans="429:429">
      <c r="PM174893" s="782" t="s">
        <v>501</v>
      </c>
    </row>
    <row r="174894" spans="429:429">
      <c r="PM174894" s="782" t="s">
        <v>501</v>
      </c>
    </row>
    <row r="174895" spans="429:429">
      <c r="PM174895" s="782" t="s">
        <v>501</v>
      </c>
    </row>
    <row r="174896" spans="429:429">
      <c r="PM174896" s="782" t="s">
        <v>501</v>
      </c>
    </row>
    <row r="174897" spans="429:429">
      <c r="PM174897" s="782" t="s">
        <v>501</v>
      </c>
    </row>
    <row r="174898" spans="429:429">
      <c r="PM174898" s="782" t="s">
        <v>501</v>
      </c>
    </row>
    <row r="174899" spans="429:429">
      <c r="PM174899" s="782" t="s">
        <v>501</v>
      </c>
    </row>
    <row r="174900" spans="429:429">
      <c r="PM174900" s="782" t="s">
        <v>501</v>
      </c>
    </row>
    <row r="174901" spans="429:429">
      <c r="PM174901" s="782" t="s">
        <v>501</v>
      </c>
    </row>
    <row r="174902" spans="429:429">
      <c r="PM174902" s="782" t="s">
        <v>501</v>
      </c>
    </row>
    <row r="174903" spans="429:429">
      <c r="PM174903" s="782" t="s">
        <v>501</v>
      </c>
    </row>
    <row r="174904" spans="429:429">
      <c r="PM174904" s="782" t="s">
        <v>501</v>
      </c>
    </row>
    <row r="174905" spans="429:429">
      <c r="PM174905" s="782" t="s">
        <v>501</v>
      </c>
    </row>
    <row r="174906" spans="429:429">
      <c r="PM174906" s="782" t="s">
        <v>501</v>
      </c>
    </row>
    <row r="174907" spans="429:429">
      <c r="PM174907" s="782" t="s">
        <v>501</v>
      </c>
    </row>
    <row r="174908" spans="429:429">
      <c r="PM174908" s="782" t="s">
        <v>501</v>
      </c>
    </row>
    <row r="174909" spans="429:429">
      <c r="PM174909" s="782" t="s">
        <v>501</v>
      </c>
    </row>
    <row r="174910" spans="429:429">
      <c r="PM174910" s="782" t="s">
        <v>501</v>
      </c>
    </row>
    <row r="174911" spans="429:429">
      <c r="PM174911" s="782" t="s">
        <v>501</v>
      </c>
    </row>
    <row r="174912" spans="429:429">
      <c r="PM174912" s="782" t="s">
        <v>501</v>
      </c>
    </row>
    <row r="174913" spans="429:429">
      <c r="PM174913" s="782" t="s">
        <v>501</v>
      </c>
    </row>
    <row r="174914" spans="429:429">
      <c r="PM174914" s="782" t="s">
        <v>501</v>
      </c>
    </row>
    <row r="174915" spans="429:429">
      <c r="PM174915" s="782" t="s">
        <v>501</v>
      </c>
    </row>
    <row r="174916" spans="429:429">
      <c r="PM174916" s="782" t="s">
        <v>501</v>
      </c>
    </row>
    <row r="174917" spans="429:429">
      <c r="PM174917" s="782" t="s">
        <v>501</v>
      </c>
    </row>
    <row r="174918" spans="429:429">
      <c r="PM174918" s="782" t="s">
        <v>501</v>
      </c>
    </row>
    <row r="174919" spans="429:429">
      <c r="PM174919" s="782" t="s">
        <v>501</v>
      </c>
    </row>
    <row r="174920" spans="429:429">
      <c r="PM174920" s="782" t="s">
        <v>501</v>
      </c>
    </row>
    <row r="174921" spans="429:429">
      <c r="PM174921" s="782" t="s">
        <v>501</v>
      </c>
    </row>
    <row r="174922" spans="429:429">
      <c r="PM174922" s="782" t="s">
        <v>501</v>
      </c>
    </row>
    <row r="174923" spans="429:429">
      <c r="PM174923" s="782" t="s">
        <v>501</v>
      </c>
    </row>
    <row r="174924" spans="429:429">
      <c r="PM174924" s="782" t="s">
        <v>501</v>
      </c>
    </row>
    <row r="174925" spans="429:429">
      <c r="PM174925" s="782" t="s">
        <v>501</v>
      </c>
    </row>
    <row r="174926" spans="429:429">
      <c r="PM174926" s="782" t="s">
        <v>501</v>
      </c>
    </row>
    <row r="174927" spans="429:429">
      <c r="PM174927" s="782" t="s">
        <v>501</v>
      </c>
    </row>
    <row r="174928" spans="429:429">
      <c r="PM174928" s="782" t="s">
        <v>501</v>
      </c>
    </row>
    <row r="174929" spans="429:429">
      <c r="PM174929" s="782" t="s">
        <v>501</v>
      </c>
    </row>
    <row r="174930" spans="429:429">
      <c r="PM174930" s="782" t="s">
        <v>501</v>
      </c>
    </row>
    <row r="174931" spans="429:429">
      <c r="PM174931" s="782" t="s">
        <v>501</v>
      </c>
    </row>
    <row r="174932" spans="429:429">
      <c r="PM174932" s="782" t="s">
        <v>501</v>
      </c>
    </row>
    <row r="174933" spans="429:429">
      <c r="PM174933" s="782" t="s">
        <v>501</v>
      </c>
    </row>
    <row r="174934" spans="429:429">
      <c r="PM174934" s="782" t="s">
        <v>501</v>
      </c>
    </row>
    <row r="174935" spans="429:429">
      <c r="PM174935" s="782" t="s">
        <v>501</v>
      </c>
    </row>
    <row r="174936" spans="429:429">
      <c r="PM174936" s="782" t="s">
        <v>501</v>
      </c>
    </row>
    <row r="174937" spans="429:429">
      <c r="PM174937" s="782" t="s">
        <v>501</v>
      </c>
    </row>
    <row r="174938" spans="429:429">
      <c r="PM174938" s="782" t="s">
        <v>501</v>
      </c>
    </row>
    <row r="174939" spans="429:429">
      <c r="PM174939" s="782" t="s">
        <v>501</v>
      </c>
    </row>
    <row r="174940" spans="429:429">
      <c r="PM174940" s="782" t="s">
        <v>501</v>
      </c>
    </row>
    <row r="174941" spans="429:429">
      <c r="PM174941" s="782" t="s">
        <v>501</v>
      </c>
    </row>
    <row r="174942" spans="429:429">
      <c r="PM174942" s="782" t="s">
        <v>501</v>
      </c>
    </row>
    <row r="174943" spans="429:429">
      <c r="PM174943" s="782" t="s">
        <v>501</v>
      </c>
    </row>
    <row r="174944" spans="429:429">
      <c r="PM174944" s="782" t="s">
        <v>501</v>
      </c>
    </row>
    <row r="174945" spans="429:429">
      <c r="PM174945" s="782" t="s">
        <v>501</v>
      </c>
    </row>
    <row r="174946" spans="429:429">
      <c r="PM174946" s="782" t="s">
        <v>501</v>
      </c>
    </row>
    <row r="174947" spans="429:429">
      <c r="PM174947" s="782" t="s">
        <v>501</v>
      </c>
    </row>
    <row r="174948" spans="429:429">
      <c r="PM174948" s="782" t="s">
        <v>501</v>
      </c>
    </row>
    <row r="174949" spans="429:429">
      <c r="PM174949" s="782" t="s">
        <v>501</v>
      </c>
    </row>
    <row r="174950" spans="429:429">
      <c r="PM174950" s="782" t="s">
        <v>501</v>
      </c>
    </row>
    <row r="174951" spans="429:429">
      <c r="PM174951" s="782" t="s">
        <v>501</v>
      </c>
    </row>
    <row r="174952" spans="429:429">
      <c r="PM174952" s="782" t="s">
        <v>501</v>
      </c>
    </row>
    <row r="174953" spans="429:429">
      <c r="PM174953" s="782" t="s">
        <v>501</v>
      </c>
    </row>
    <row r="174954" spans="429:429">
      <c r="PM174954" s="782" t="s">
        <v>501</v>
      </c>
    </row>
    <row r="174955" spans="429:429">
      <c r="PM174955" s="782" t="s">
        <v>501</v>
      </c>
    </row>
    <row r="174956" spans="429:429">
      <c r="PM174956" s="782" t="s">
        <v>501</v>
      </c>
    </row>
    <row r="174957" spans="429:429">
      <c r="PM174957" s="782" t="s">
        <v>501</v>
      </c>
    </row>
    <row r="174958" spans="429:429">
      <c r="PM174958" s="782" t="s">
        <v>501</v>
      </c>
    </row>
    <row r="174959" spans="429:429">
      <c r="PM174959" s="782" t="s">
        <v>501</v>
      </c>
    </row>
    <row r="174960" spans="429:429">
      <c r="PM174960" s="782" t="s">
        <v>501</v>
      </c>
    </row>
    <row r="174961" spans="429:429">
      <c r="PM174961" s="782" t="s">
        <v>501</v>
      </c>
    </row>
    <row r="174962" spans="429:429">
      <c r="PM174962" s="782" t="s">
        <v>501</v>
      </c>
    </row>
    <row r="174963" spans="429:429">
      <c r="PM174963" s="782" t="s">
        <v>501</v>
      </c>
    </row>
    <row r="174964" spans="429:429">
      <c r="PM174964" s="782" t="s">
        <v>501</v>
      </c>
    </row>
    <row r="174965" spans="429:429">
      <c r="PM174965" s="782" t="s">
        <v>501</v>
      </c>
    </row>
    <row r="174966" spans="429:429">
      <c r="PM174966" s="782" t="s">
        <v>501</v>
      </c>
    </row>
    <row r="174967" spans="429:429">
      <c r="PM174967" s="782" t="s">
        <v>501</v>
      </c>
    </row>
    <row r="174968" spans="429:429">
      <c r="PM174968" s="782" t="s">
        <v>501</v>
      </c>
    </row>
    <row r="174969" spans="429:429">
      <c r="PM174969" s="782" t="s">
        <v>501</v>
      </c>
    </row>
    <row r="174970" spans="429:429">
      <c r="PM174970" s="782" t="s">
        <v>501</v>
      </c>
    </row>
    <row r="174971" spans="429:429">
      <c r="PM174971" s="782" t="s">
        <v>501</v>
      </c>
    </row>
    <row r="174972" spans="429:429">
      <c r="PM174972" s="782" t="s">
        <v>501</v>
      </c>
    </row>
    <row r="174973" spans="429:429">
      <c r="PM174973" s="782" t="s">
        <v>501</v>
      </c>
    </row>
    <row r="174974" spans="429:429">
      <c r="PM174974" s="782" t="s">
        <v>501</v>
      </c>
    </row>
    <row r="174975" spans="429:429">
      <c r="PM174975" s="782" t="s">
        <v>501</v>
      </c>
    </row>
    <row r="174976" spans="429:429">
      <c r="PM174976" s="782" t="s">
        <v>501</v>
      </c>
    </row>
    <row r="174977" spans="429:429">
      <c r="PM174977" s="782" t="s">
        <v>501</v>
      </c>
    </row>
    <row r="174978" spans="429:429">
      <c r="PM174978" s="782" t="s">
        <v>501</v>
      </c>
    </row>
    <row r="174979" spans="429:429">
      <c r="PM174979" s="782" t="s">
        <v>501</v>
      </c>
    </row>
    <row r="174980" spans="429:429">
      <c r="PM174980" s="782" t="s">
        <v>501</v>
      </c>
    </row>
    <row r="174981" spans="429:429">
      <c r="PM174981" s="782" t="s">
        <v>501</v>
      </c>
    </row>
    <row r="174982" spans="429:429">
      <c r="PM174982" s="782" t="s">
        <v>501</v>
      </c>
    </row>
    <row r="174983" spans="429:429">
      <c r="PM174983" s="782" t="s">
        <v>501</v>
      </c>
    </row>
    <row r="174984" spans="429:429">
      <c r="PM174984" s="782" t="s">
        <v>501</v>
      </c>
    </row>
    <row r="174985" spans="429:429">
      <c r="PM174985" s="782" t="s">
        <v>501</v>
      </c>
    </row>
    <row r="174986" spans="429:429">
      <c r="PM174986" s="782" t="s">
        <v>501</v>
      </c>
    </row>
    <row r="174987" spans="429:429">
      <c r="PM174987" s="782" t="s">
        <v>501</v>
      </c>
    </row>
    <row r="174988" spans="429:429">
      <c r="PM174988" s="782" t="s">
        <v>501</v>
      </c>
    </row>
    <row r="174989" spans="429:429">
      <c r="PM174989" s="782" t="s">
        <v>501</v>
      </c>
    </row>
    <row r="174990" spans="429:429">
      <c r="PM174990" s="782" t="s">
        <v>501</v>
      </c>
    </row>
    <row r="174991" spans="429:429">
      <c r="PM174991" s="782" t="s">
        <v>501</v>
      </c>
    </row>
    <row r="174992" spans="429:429">
      <c r="PM174992" s="782" t="s">
        <v>501</v>
      </c>
    </row>
    <row r="174993" spans="429:429">
      <c r="PM174993" s="782" t="s">
        <v>501</v>
      </c>
    </row>
    <row r="174994" spans="429:429">
      <c r="PM174994" s="782" t="s">
        <v>501</v>
      </c>
    </row>
    <row r="174995" spans="429:429">
      <c r="PM174995" s="782" t="s">
        <v>501</v>
      </c>
    </row>
    <row r="174996" spans="429:429">
      <c r="PM174996" s="782" t="s">
        <v>501</v>
      </c>
    </row>
    <row r="174997" spans="429:429">
      <c r="PM174997" s="782" t="s">
        <v>501</v>
      </c>
    </row>
    <row r="174998" spans="429:429">
      <c r="PM174998" s="782" t="s">
        <v>501</v>
      </c>
    </row>
    <row r="174999" spans="429:429">
      <c r="PM174999" s="782" t="s">
        <v>501</v>
      </c>
    </row>
    <row r="175000" spans="429:429">
      <c r="PM175000" s="782" t="s">
        <v>501</v>
      </c>
    </row>
    <row r="175001" spans="429:429">
      <c r="PM175001" s="782" t="s">
        <v>501</v>
      </c>
    </row>
    <row r="175002" spans="429:429">
      <c r="PM175002" s="782" t="s">
        <v>501</v>
      </c>
    </row>
    <row r="175003" spans="429:429">
      <c r="PM175003" s="782" t="s">
        <v>501</v>
      </c>
    </row>
    <row r="175004" spans="429:429">
      <c r="PM175004" s="782" t="s">
        <v>501</v>
      </c>
    </row>
    <row r="175005" spans="429:429">
      <c r="PM175005" s="782" t="s">
        <v>501</v>
      </c>
    </row>
    <row r="175006" spans="429:429">
      <c r="PM175006" s="782" t="s">
        <v>501</v>
      </c>
    </row>
    <row r="175007" spans="429:429">
      <c r="PM175007" s="782" t="s">
        <v>501</v>
      </c>
    </row>
    <row r="175008" spans="429:429">
      <c r="PM175008" s="782" t="s">
        <v>501</v>
      </c>
    </row>
    <row r="175009" spans="429:429">
      <c r="PM175009" s="782" t="s">
        <v>501</v>
      </c>
    </row>
    <row r="175010" spans="429:429">
      <c r="PM175010" s="782" t="s">
        <v>501</v>
      </c>
    </row>
    <row r="175011" spans="429:429">
      <c r="PM175011" s="782" t="s">
        <v>501</v>
      </c>
    </row>
    <row r="175012" spans="429:429">
      <c r="PM175012" s="782" t="s">
        <v>501</v>
      </c>
    </row>
    <row r="175013" spans="429:429">
      <c r="PM175013" s="782" t="s">
        <v>501</v>
      </c>
    </row>
    <row r="175014" spans="429:429">
      <c r="PM175014" s="782" t="s">
        <v>501</v>
      </c>
    </row>
    <row r="175015" spans="429:429">
      <c r="PM175015" s="782" t="s">
        <v>501</v>
      </c>
    </row>
    <row r="175016" spans="429:429">
      <c r="PM175016" s="782" t="s">
        <v>501</v>
      </c>
    </row>
    <row r="175017" spans="429:429">
      <c r="PM175017" s="782" t="s">
        <v>501</v>
      </c>
    </row>
    <row r="175018" spans="429:429">
      <c r="PM175018" s="782" t="s">
        <v>501</v>
      </c>
    </row>
    <row r="175019" spans="429:429">
      <c r="PM175019" s="782" t="s">
        <v>501</v>
      </c>
    </row>
    <row r="175020" spans="429:429">
      <c r="PM175020" s="782" t="s">
        <v>501</v>
      </c>
    </row>
    <row r="175021" spans="429:429">
      <c r="PM175021" s="782" t="s">
        <v>501</v>
      </c>
    </row>
    <row r="175022" spans="429:429">
      <c r="PM175022" s="782" t="s">
        <v>501</v>
      </c>
    </row>
    <row r="175023" spans="429:429">
      <c r="PM175023" s="782" t="s">
        <v>501</v>
      </c>
    </row>
    <row r="175024" spans="429:429">
      <c r="PM175024" s="782" t="s">
        <v>501</v>
      </c>
    </row>
    <row r="175025" spans="429:429">
      <c r="PM175025" s="782" t="s">
        <v>501</v>
      </c>
    </row>
    <row r="175026" spans="429:429">
      <c r="PM175026" s="782" t="s">
        <v>501</v>
      </c>
    </row>
    <row r="175027" spans="429:429">
      <c r="PM175027" s="782" t="s">
        <v>501</v>
      </c>
    </row>
    <row r="175028" spans="429:429">
      <c r="PM175028" s="782" t="s">
        <v>501</v>
      </c>
    </row>
    <row r="175029" spans="429:429">
      <c r="PM175029" s="782" t="s">
        <v>501</v>
      </c>
    </row>
    <row r="175030" spans="429:429">
      <c r="PM175030" s="782" t="s">
        <v>501</v>
      </c>
    </row>
    <row r="175031" spans="429:429">
      <c r="PM175031" s="782" t="s">
        <v>501</v>
      </c>
    </row>
    <row r="175032" spans="429:429">
      <c r="PM175032" s="782" t="s">
        <v>501</v>
      </c>
    </row>
    <row r="175033" spans="429:429">
      <c r="PM175033" s="782" t="s">
        <v>501</v>
      </c>
    </row>
    <row r="175034" spans="429:429">
      <c r="PM175034" s="782" t="s">
        <v>501</v>
      </c>
    </row>
    <row r="175035" spans="429:429">
      <c r="PM175035" s="782" t="s">
        <v>501</v>
      </c>
    </row>
    <row r="175036" spans="429:429">
      <c r="PM175036" s="782" t="s">
        <v>501</v>
      </c>
    </row>
    <row r="175037" spans="429:429">
      <c r="PM175037" s="782" t="s">
        <v>501</v>
      </c>
    </row>
    <row r="175038" spans="429:429">
      <c r="PM175038" s="782" t="s">
        <v>501</v>
      </c>
    </row>
    <row r="175039" spans="429:429">
      <c r="PM175039" s="782" t="s">
        <v>501</v>
      </c>
    </row>
    <row r="175040" spans="429:429">
      <c r="PM175040" s="782" t="s">
        <v>501</v>
      </c>
    </row>
    <row r="175041" spans="429:429">
      <c r="PM175041" s="782" t="s">
        <v>501</v>
      </c>
    </row>
    <row r="175042" spans="429:429">
      <c r="PM175042" s="782" t="s">
        <v>501</v>
      </c>
    </row>
    <row r="175043" spans="429:429">
      <c r="PM175043" s="782" t="s">
        <v>501</v>
      </c>
    </row>
    <row r="175044" spans="429:429">
      <c r="PM175044" s="782" t="s">
        <v>501</v>
      </c>
    </row>
    <row r="175045" spans="429:429">
      <c r="PM175045" s="782" t="s">
        <v>501</v>
      </c>
    </row>
    <row r="175046" spans="429:429">
      <c r="PM175046" s="782" t="s">
        <v>501</v>
      </c>
    </row>
    <row r="175047" spans="429:429">
      <c r="PM175047" s="782" t="s">
        <v>501</v>
      </c>
    </row>
    <row r="175048" spans="429:429">
      <c r="PM175048" s="782" t="s">
        <v>501</v>
      </c>
    </row>
    <row r="175049" spans="429:429">
      <c r="PM175049" s="782" t="s">
        <v>501</v>
      </c>
    </row>
    <row r="175050" spans="429:429">
      <c r="PM175050" s="782" t="s">
        <v>501</v>
      </c>
    </row>
    <row r="175051" spans="429:429">
      <c r="PM175051" s="782" t="s">
        <v>501</v>
      </c>
    </row>
    <row r="175052" spans="429:429">
      <c r="PM175052" s="782" t="s">
        <v>501</v>
      </c>
    </row>
    <row r="175053" spans="429:429">
      <c r="PM175053" s="782" t="s">
        <v>501</v>
      </c>
    </row>
    <row r="175054" spans="429:429">
      <c r="PM175054" s="782" t="s">
        <v>501</v>
      </c>
    </row>
    <row r="175055" spans="429:429">
      <c r="PM175055" s="782" t="s">
        <v>501</v>
      </c>
    </row>
    <row r="175056" spans="429:429">
      <c r="PM175056" s="782" t="s">
        <v>501</v>
      </c>
    </row>
    <row r="175057" spans="429:429">
      <c r="PM175057" s="782" t="s">
        <v>501</v>
      </c>
    </row>
    <row r="175058" spans="429:429">
      <c r="PM175058" s="782" t="s">
        <v>501</v>
      </c>
    </row>
    <row r="175059" spans="429:429">
      <c r="PM175059" s="782" t="s">
        <v>501</v>
      </c>
    </row>
    <row r="175060" spans="429:429">
      <c r="PM175060" s="782" t="s">
        <v>501</v>
      </c>
    </row>
    <row r="175061" spans="429:429">
      <c r="PM175061" s="782" t="s">
        <v>501</v>
      </c>
    </row>
    <row r="175062" spans="429:429">
      <c r="PM175062" s="782" t="s">
        <v>501</v>
      </c>
    </row>
    <row r="175063" spans="429:429">
      <c r="PM175063" s="782" t="s">
        <v>501</v>
      </c>
    </row>
    <row r="175064" spans="429:429">
      <c r="PM175064" s="782" t="s">
        <v>501</v>
      </c>
    </row>
    <row r="175065" spans="429:429">
      <c r="PM175065" s="782" t="s">
        <v>501</v>
      </c>
    </row>
    <row r="175066" spans="429:429">
      <c r="PM175066" s="782" t="s">
        <v>501</v>
      </c>
    </row>
    <row r="175067" spans="429:429">
      <c r="PM175067" s="782" t="s">
        <v>501</v>
      </c>
    </row>
    <row r="175068" spans="429:429">
      <c r="PM175068" s="782" t="s">
        <v>501</v>
      </c>
    </row>
    <row r="175069" spans="429:429">
      <c r="PM175069" s="782" t="s">
        <v>501</v>
      </c>
    </row>
    <row r="175070" spans="429:429">
      <c r="PM175070" s="782" t="s">
        <v>501</v>
      </c>
    </row>
    <row r="175071" spans="429:429">
      <c r="PM175071" s="782" t="s">
        <v>501</v>
      </c>
    </row>
    <row r="175072" spans="429:429">
      <c r="PM175072" s="782" t="s">
        <v>501</v>
      </c>
    </row>
    <row r="175073" spans="429:429">
      <c r="PM175073" s="782" t="s">
        <v>501</v>
      </c>
    </row>
    <row r="175074" spans="429:429">
      <c r="PM175074" s="782" t="s">
        <v>501</v>
      </c>
    </row>
    <row r="175075" spans="429:429">
      <c r="PM175075" s="782" t="s">
        <v>501</v>
      </c>
    </row>
    <row r="175076" spans="429:429">
      <c r="PM175076" s="782" t="s">
        <v>501</v>
      </c>
    </row>
    <row r="175077" spans="429:429">
      <c r="PM175077" s="782" t="s">
        <v>501</v>
      </c>
    </row>
    <row r="175078" spans="429:429">
      <c r="PM175078" s="782" t="s">
        <v>501</v>
      </c>
    </row>
    <row r="175079" spans="429:429">
      <c r="PM175079" s="782" t="s">
        <v>501</v>
      </c>
    </row>
    <row r="175080" spans="429:429">
      <c r="PM175080" s="782" t="s">
        <v>501</v>
      </c>
    </row>
    <row r="175081" spans="429:429">
      <c r="PM175081" s="782" t="s">
        <v>501</v>
      </c>
    </row>
    <row r="175082" spans="429:429">
      <c r="PM175082" s="782" t="s">
        <v>501</v>
      </c>
    </row>
    <row r="175083" spans="429:429">
      <c r="PM175083" s="782" t="s">
        <v>501</v>
      </c>
    </row>
    <row r="175084" spans="429:429">
      <c r="PM175084" s="782" t="s">
        <v>501</v>
      </c>
    </row>
    <row r="175085" spans="429:429">
      <c r="PM175085" s="782" t="s">
        <v>501</v>
      </c>
    </row>
    <row r="175086" spans="429:429">
      <c r="PM175086" s="782" t="s">
        <v>501</v>
      </c>
    </row>
    <row r="175087" spans="429:429">
      <c r="PM175087" s="782" t="s">
        <v>501</v>
      </c>
    </row>
    <row r="175088" spans="429:429">
      <c r="PM175088" s="782" t="s">
        <v>501</v>
      </c>
    </row>
    <row r="175089" spans="429:429">
      <c r="PM175089" s="782" t="s">
        <v>501</v>
      </c>
    </row>
    <row r="175090" spans="429:429">
      <c r="PM175090" s="782" t="s">
        <v>501</v>
      </c>
    </row>
    <row r="175091" spans="429:429">
      <c r="PM175091" s="782" t="s">
        <v>501</v>
      </c>
    </row>
    <row r="175092" spans="429:429">
      <c r="PM175092" s="782" t="s">
        <v>501</v>
      </c>
    </row>
    <row r="175093" spans="429:429">
      <c r="PM175093" s="782" t="s">
        <v>501</v>
      </c>
    </row>
    <row r="175094" spans="429:429">
      <c r="PM175094" s="782" t="s">
        <v>501</v>
      </c>
    </row>
    <row r="175095" spans="429:429">
      <c r="PM175095" s="782" t="s">
        <v>501</v>
      </c>
    </row>
    <row r="175096" spans="429:429">
      <c r="PM175096" s="782" t="s">
        <v>501</v>
      </c>
    </row>
    <row r="175097" spans="429:429">
      <c r="PM175097" s="782" t="s">
        <v>501</v>
      </c>
    </row>
    <row r="175098" spans="429:429">
      <c r="PM175098" s="782" t="s">
        <v>501</v>
      </c>
    </row>
    <row r="175099" spans="429:429">
      <c r="PM175099" s="782" t="s">
        <v>501</v>
      </c>
    </row>
    <row r="175100" spans="429:429">
      <c r="PM175100" s="782" t="s">
        <v>501</v>
      </c>
    </row>
    <row r="175101" spans="429:429">
      <c r="PM175101" s="782" t="s">
        <v>501</v>
      </c>
    </row>
    <row r="175102" spans="429:429">
      <c r="PM175102" s="782" t="s">
        <v>501</v>
      </c>
    </row>
    <row r="175103" spans="429:429">
      <c r="PM175103" s="782" t="s">
        <v>501</v>
      </c>
    </row>
    <row r="175104" spans="429:429">
      <c r="PM175104" s="782" t="s">
        <v>501</v>
      </c>
    </row>
    <row r="175105" spans="429:429">
      <c r="PM175105" s="782" t="s">
        <v>501</v>
      </c>
    </row>
    <row r="175106" spans="429:429">
      <c r="PM175106" s="782" t="s">
        <v>501</v>
      </c>
    </row>
    <row r="175107" spans="429:429">
      <c r="PM175107" s="782" t="s">
        <v>501</v>
      </c>
    </row>
    <row r="175108" spans="429:429">
      <c r="PM175108" s="782" t="s">
        <v>501</v>
      </c>
    </row>
    <row r="175109" spans="429:429">
      <c r="PM175109" s="782" t="s">
        <v>501</v>
      </c>
    </row>
    <row r="175110" spans="429:429">
      <c r="PM175110" s="782" t="s">
        <v>501</v>
      </c>
    </row>
    <row r="175111" spans="429:429">
      <c r="PM175111" s="782" t="s">
        <v>501</v>
      </c>
    </row>
    <row r="175112" spans="429:429">
      <c r="PM175112" s="782" t="s">
        <v>501</v>
      </c>
    </row>
    <row r="175113" spans="429:429">
      <c r="PM175113" s="782" t="s">
        <v>501</v>
      </c>
    </row>
    <row r="175114" spans="429:429">
      <c r="PM175114" s="782" t="s">
        <v>501</v>
      </c>
    </row>
    <row r="175115" spans="429:429">
      <c r="PM175115" s="782" t="s">
        <v>501</v>
      </c>
    </row>
    <row r="175116" spans="429:429">
      <c r="PM175116" s="782" t="s">
        <v>501</v>
      </c>
    </row>
    <row r="175117" spans="429:429">
      <c r="PM175117" s="782" t="s">
        <v>501</v>
      </c>
    </row>
    <row r="175118" spans="429:429">
      <c r="PM175118" s="782" t="s">
        <v>501</v>
      </c>
    </row>
    <row r="175119" spans="429:429">
      <c r="PM175119" s="782" t="s">
        <v>501</v>
      </c>
    </row>
    <row r="175120" spans="429:429">
      <c r="PM175120" s="782" t="s">
        <v>501</v>
      </c>
    </row>
    <row r="175121" spans="429:429">
      <c r="PM175121" s="782" t="s">
        <v>501</v>
      </c>
    </row>
    <row r="175122" spans="429:429">
      <c r="PM175122" s="782" t="s">
        <v>501</v>
      </c>
    </row>
    <row r="175123" spans="429:429">
      <c r="PM175123" s="782" t="s">
        <v>501</v>
      </c>
    </row>
    <row r="175124" spans="429:429">
      <c r="PM175124" s="782" t="s">
        <v>501</v>
      </c>
    </row>
    <row r="175125" spans="429:429">
      <c r="PM175125" s="782" t="s">
        <v>501</v>
      </c>
    </row>
    <row r="175126" spans="429:429">
      <c r="PM175126" s="782" t="s">
        <v>501</v>
      </c>
    </row>
    <row r="175127" spans="429:429">
      <c r="PM175127" s="782" t="s">
        <v>501</v>
      </c>
    </row>
    <row r="175128" spans="429:429">
      <c r="PM175128" s="782" t="s">
        <v>501</v>
      </c>
    </row>
    <row r="175129" spans="429:429">
      <c r="PM175129" s="782" t="s">
        <v>501</v>
      </c>
    </row>
    <row r="175130" spans="429:429">
      <c r="PM175130" s="782" t="s">
        <v>501</v>
      </c>
    </row>
    <row r="175131" spans="429:429">
      <c r="PM175131" s="782" t="s">
        <v>501</v>
      </c>
    </row>
    <row r="175132" spans="429:429">
      <c r="PM175132" s="782" t="s">
        <v>501</v>
      </c>
    </row>
    <row r="175133" spans="429:429">
      <c r="PM175133" s="782" t="s">
        <v>501</v>
      </c>
    </row>
    <row r="175134" spans="429:429">
      <c r="PM175134" s="782" t="s">
        <v>501</v>
      </c>
    </row>
    <row r="175135" spans="429:429">
      <c r="PM175135" s="782" t="s">
        <v>501</v>
      </c>
    </row>
    <row r="175136" spans="429:429">
      <c r="PM175136" s="782" t="s">
        <v>501</v>
      </c>
    </row>
    <row r="175137" spans="429:429">
      <c r="PM175137" s="782" t="s">
        <v>501</v>
      </c>
    </row>
    <row r="175138" spans="429:429">
      <c r="PM175138" s="782" t="s">
        <v>501</v>
      </c>
    </row>
    <row r="175139" spans="429:429">
      <c r="PM175139" s="782" t="s">
        <v>501</v>
      </c>
    </row>
    <row r="175140" spans="429:429">
      <c r="PM175140" s="782" t="s">
        <v>501</v>
      </c>
    </row>
    <row r="175141" spans="429:429">
      <c r="PM175141" s="782" t="s">
        <v>501</v>
      </c>
    </row>
    <row r="175142" spans="429:429">
      <c r="PM175142" s="782" t="s">
        <v>501</v>
      </c>
    </row>
    <row r="175143" spans="429:429">
      <c r="PM175143" s="782" t="s">
        <v>501</v>
      </c>
    </row>
    <row r="175144" spans="429:429">
      <c r="PM175144" s="782" t="s">
        <v>501</v>
      </c>
    </row>
    <row r="175145" spans="429:429">
      <c r="PM175145" s="782" t="s">
        <v>501</v>
      </c>
    </row>
    <row r="175146" spans="429:429">
      <c r="PM175146" s="782" t="s">
        <v>501</v>
      </c>
    </row>
    <row r="175147" spans="429:429">
      <c r="PM175147" s="782" t="s">
        <v>501</v>
      </c>
    </row>
    <row r="175148" spans="429:429">
      <c r="PM175148" s="782" t="s">
        <v>501</v>
      </c>
    </row>
    <row r="175149" spans="429:429">
      <c r="PM175149" s="782" t="s">
        <v>501</v>
      </c>
    </row>
    <row r="175150" spans="429:429">
      <c r="PM175150" s="782" t="s">
        <v>501</v>
      </c>
    </row>
    <row r="175151" spans="429:429">
      <c r="PM175151" s="782" t="s">
        <v>501</v>
      </c>
    </row>
    <row r="175152" spans="429:429">
      <c r="PM175152" s="782" t="s">
        <v>501</v>
      </c>
    </row>
    <row r="175153" spans="429:429">
      <c r="PM175153" s="782" t="s">
        <v>501</v>
      </c>
    </row>
    <row r="175154" spans="429:429">
      <c r="PM175154" s="782" t="s">
        <v>501</v>
      </c>
    </row>
    <row r="175155" spans="429:429">
      <c r="PM175155" s="782" t="s">
        <v>501</v>
      </c>
    </row>
    <row r="175156" spans="429:429">
      <c r="PM175156" s="782" t="s">
        <v>501</v>
      </c>
    </row>
    <row r="175157" spans="429:429">
      <c r="PM175157" s="782" t="s">
        <v>501</v>
      </c>
    </row>
    <row r="175158" spans="429:429">
      <c r="PM175158" s="782" t="s">
        <v>501</v>
      </c>
    </row>
    <row r="175159" spans="429:429">
      <c r="PM175159" s="782" t="s">
        <v>501</v>
      </c>
    </row>
    <row r="175160" spans="429:429">
      <c r="PM175160" s="782" t="s">
        <v>501</v>
      </c>
    </row>
    <row r="175161" spans="429:429">
      <c r="PM175161" s="782" t="s">
        <v>501</v>
      </c>
    </row>
    <row r="175162" spans="429:429">
      <c r="PM175162" s="782" t="s">
        <v>501</v>
      </c>
    </row>
    <row r="175163" spans="429:429">
      <c r="PM175163" s="782" t="s">
        <v>501</v>
      </c>
    </row>
    <row r="175164" spans="429:429">
      <c r="PM175164" s="782" t="s">
        <v>501</v>
      </c>
    </row>
    <row r="175165" spans="429:429">
      <c r="PM175165" s="782" t="s">
        <v>501</v>
      </c>
    </row>
    <row r="175166" spans="429:429">
      <c r="PM175166" s="782" t="s">
        <v>501</v>
      </c>
    </row>
    <row r="175167" spans="429:429">
      <c r="PM175167" s="782" t="s">
        <v>501</v>
      </c>
    </row>
    <row r="175168" spans="429:429">
      <c r="PM175168" s="782" t="s">
        <v>501</v>
      </c>
    </row>
    <row r="175169" spans="429:429">
      <c r="PM175169" s="782" t="s">
        <v>501</v>
      </c>
    </row>
    <row r="175170" spans="429:429">
      <c r="PM175170" s="782" t="s">
        <v>501</v>
      </c>
    </row>
    <row r="175171" spans="429:429">
      <c r="PM175171" s="782" t="s">
        <v>501</v>
      </c>
    </row>
    <row r="175172" spans="429:429">
      <c r="PM175172" s="782" t="s">
        <v>501</v>
      </c>
    </row>
    <row r="175173" spans="429:429">
      <c r="PM175173" s="782" t="s">
        <v>501</v>
      </c>
    </row>
    <row r="175174" spans="429:429">
      <c r="PM175174" s="782" t="s">
        <v>501</v>
      </c>
    </row>
    <row r="175175" spans="429:429">
      <c r="PM175175" s="782" t="s">
        <v>501</v>
      </c>
    </row>
    <row r="175176" spans="429:429">
      <c r="PM175176" s="782" t="s">
        <v>501</v>
      </c>
    </row>
    <row r="175177" spans="429:429">
      <c r="PM175177" s="782" t="s">
        <v>501</v>
      </c>
    </row>
    <row r="175178" spans="429:429">
      <c r="PM175178" s="782" t="s">
        <v>501</v>
      </c>
    </row>
    <row r="175179" spans="429:429">
      <c r="PM175179" s="782" t="s">
        <v>501</v>
      </c>
    </row>
    <row r="175180" spans="429:429">
      <c r="PM175180" s="782" t="s">
        <v>501</v>
      </c>
    </row>
    <row r="175181" spans="429:429">
      <c r="PM175181" s="782" t="s">
        <v>501</v>
      </c>
    </row>
    <row r="175182" spans="429:429">
      <c r="PM175182" s="782" t="s">
        <v>501</v>
      </c>
    </row>
    <row r="175183" spans="429:429">
      <c r="PM175183" s="782" t="s">
        <v>501</v>
      </c>
    </row>
    <row r="175184" spans="429:429">
      <c r="PM175184" s="782" t="s">
        <v>501</v>
      </c>
    </row>
    <row r="175185" spans="429:429">
      <c r="PM175185" s="782" t="s">
        <v>501</v>
      </c>
    </row>
    <row r="175186" spans="429:429">
      <c r="PM175186" s="782" t="s">
        <v>501</v>
      </c>
    </row>
    <row r="175187" spans="429:429">
      <c r="PM175187" s="782" t="s">
        <v>501</v>
      </c>
    </row>
    <row r="175188" spans="429:429">
      <c r="PM175188" s="782" t="s">
        <v>501</v>
      </c>
    </row>
    <row r="175189" spans="429:429">
      <c r="PM175189" s="782" t="s">
        <v>501</v>
      </c>
    </row>
    <row r="175190" spans="429:429">
      <c r="PM175190" s="782" t="s">
        <v>501</v>
      </c>
    </row>
    <row r="175191" spans="429:429">
      <c r="PM175191" s="782" t="s">
        <v>501</v>
      </c>
    </row>
    <row r="175192" spans="429:429">
      <c r="PM175192" s="782" t="s">
        <v>501</v>
      </c>
    </row>
    <row r="175193" spans="429:429">
      <c r="PM175193" s="782" t="s">
        <v>501</v>
      </c>
    </row>
    <row r="175194" spans="429:429">
      <c r="PM175194" s="782" t="s">
        <v>501</v>
      </c>
    </row>
    <row r="175195" spans="429:429">
      <c r="PM175195" s="782" t="s">
        <v>501</v>
      </c>
    </row>
    <row r="175196" spans="429:429">
      <c r="PM175196" s="782" t="s">
        <v>501</v>
      </c>
    </row>
    <row r="175197" spans="429:429">
      <c r="PM175197" s="782" t="s">
        <v>501</v>
      </c>
    </row>
    <row r="175198" spans="429:429">
      <c r="PM175198" s="782" t="s">
        <v>501</v>
      </c>
    </row>
    <row r="175199" spans="429:429">
      <c r="PM175199" s="782" t="s">
        <v>501</v>
      </c>
    </row>
    <row r="175200" spans="429:429">
      <c r="PM175200" s="782" t="s">
        <v>501</v>
      </c>
    </row>
    <row r="175201" spans="429:429">
      <c r="PM175201" s="782" t="s">
        <v>501</v>
      </c>
    </row>
    <row r="175202" spans="429:429">
      <c r="PM175202" s="782" t="s">
        <v>501</v>
      </c>
    </row>
    <row r="175203" spans="429:429">
      <c r="PM175203" s="782" t="s">
        <v>501</v>
      </c>
    </row>
    <row r="175204" spans="429:429">
      <c r="PM175204" s="782" t="s">
        <v>501</v>
      </c>
    </row>
    <row r="175205" spans="429:429">
      <c r="PM175205" s="782" t="s">
        <v>501</v>
      </c>
    </row>
    <row r="175206" spans="429:429">
      <c r="PM175206" s="782" t="s">
        <v>501</v>
      </c>
    </row>
    <row r="175207" spans="429:429">
      <c r="PM175207" s="782" t="s">
        <v>501</v>
      </c>
    </row>
    <row r="175208" spans="429:429">
      <c r="PM175208" s="782" t="s">
        <v>501</v>
      </c>
    </row>
    <row r="175209" spans="429:429">
      <c r="PM175209" s="782" t="s">
        <v>501</v>
      </c>
    </row>
    <row r="175210" spans="429:429">
      <c r="PM175210" s="782" t="s">
        <v>501</v>
      </c>
    </row>
    <row r="175211" spans="429:429">
      <c r="PM175211" s="782" t="s">
        <v>501</v>
      </c>
    </row>
    <row r="175212" spans="429:429">
      <c r="PM175212" s="782" t="s">
        <v>501</v>
      </c>
    </row>
    <row r="175213" spans="429:429">
      <c r="PM175213" s="782" t="s">
        <v>501</v>
      </c>
    </row>
    <row r="175214" spans="429:429">
      <c r="PM175214" s="782" t="s">
        <v>501</v>
      </c>
    </row>
    <row r="175215" spans="429:429">
      <c r="PM175215" s="782" t="s">
        <v>501</v>
      </c>
    </row>
    <row r="175216" spans="429:429">
      <c r="PM175216" s="782" t="s">
        <v>501</v>
      </c>
    </row>
    <row r="175217" spans="429:429">
      <c r="PM175217" s="782" t="s">
        <v>501</v>
      </c>
    </row>
    <row r="175218" spans="429:429">
      <c r="PM175218" s="782" t="s">
        <v>501</v>
      </c>
    </row>
    <row r="175219" spans="429:429">
      <c r="PM175219" s="782" t="s">
        <v>501</v>
      </c>
    </row>
    <row r="175220" spans="429:429">
      <c r="PM175220" s="782" t="s">
        <v>501</v>
      </c>
    </row>
    <row r="175221" spans="429:429">
      <c r="PM175221" s="782" t="s">
        <v>501</v>
      </c>
    </row>
    <row r="175222" spans="429:429">
      <c r="PM175222" s="782" t="s">
        <v>501</v>
      </c>
    </row>
    <row r="175223" spans="429:429">
      <c r="PM175223" s="782" t="s">
        <v>501</v>
      </c>
    </row>
    <row r="175224" spans="429:429">
      <c r="PM175224" s="782" t="s">
        <v>501</v>
      </c>
    </row>
    <row r="175225" spans="429:429">
      <c r="PM175225" s="782" t="s">
        <v>501</v>
      </c>
    </row>
    <row r="175226" spans="429:429">
      <c r="PM175226" s="782" t="s">
        <v>501</v>
      </c>
    </row>
    <row r="175227" spans="429:429">
      <c r="PM175227" s="782" t="s">
        <v>501</v>
      </c>
    </row>
    <row r="175228" spans="429:429">
      <c r="PM175228" s="782" t="s">
        <v>501</v>
      </c>
    </row>
    <row r="175229" spans="429:429">
      <c r="PM175229" s="782" t="s">
        <v>501</v>
      </c>
    </row>
    <row r="175230" spans="429:429">
      <c r="PM175230" s="782" t="s">
        <v>501</v>
      </c>
    </row>
    <row r="175231" spans="429:429">
      <c r="PM175231" s="782" t="s">
        <v>501</v>
      </c>
    </row>
    <row r="175232" spans="429:429">
      <c r="PM175232" s="782" t="s">
        <v>501</v>
      </c>
    </row>
    <row r="175233" spans="429:429">
      <c r="PM175233" s="782" t="s">
        <v>501</v>
      </c>
    </row>
    <row r="175234" spans="429:429">
      <c r="PM175234" s="782" t="s">
        <v>501</v>
      </c>
    </row>
    <row r="175235" spans="429:429">
      <c r="PM175235" s="782" t="s">
        <v>501</v>
      </c>
    </row>
    <row r="175236" spans="429:429">
      <c r="PM175236" s="782" t="s">
        <v>501</v>
      </c>
    </row>
    <row r="175237" spans="429:429">
      <c r="PM175237" s="782" t="s">
        <v>501</v>
      </c>
    </row>
    <row r="175238" spans="429:429">
      <c r="PM175238" s="782" t="s">
        <v>501</v>
      </c>
    </row>
    <row r="175239" spans="429:429">
      <c r="PM175239" s="782" t="s">
        <v>501</v>
      </c>
    </row>
    <row r="175240" spans="429:429">
      <c r="PM175240" s="782" t="s">
        <v>501</v>
      </c>
    </row>
    <row r="175241" spans="429:429">
      <c r="PM175241" s="782" t="s">
        <v>501</v>
      </c>
    </row>
    <row r="175242" spans="429:429">
      <c r="PM175242" s="782" t="s">
        <v>501</v>
      </c>
    </row>
    <row r="175243" spans="429:429">
      <c r="PM175243" s="782" t="s">
        <v>501</v>
      </c>
    </row>
    <row r="175244" spans="429:429">
      <c r="PM175244" s="782" t="s">
        <v>501</v>
      </c>
    </row>
    <row r="175245" spans="429:429">
      <c r="PM175245" s="782" t="s">
        <v>501</v>
      </c>
    </row>
    <row r="175246" spans="429:429">
      <c r="PM175246" s="782" t="s">
        <v>501</v>
      </c>
    </row>
    <row r="175247" spans="429:429">
      <c r="PM175247" s="782" t="s">
        <v>501</v>
      </c>
    </row>
    <row r="175248" spans="429:429">
      <c r="PM175248" s="782" t="s">
        <v>501</v>
      </c>
    </row>
    <row r="175249" spans="429:429">
      <c r="PM175249" s="782" t="s">
        <v>501</v>
      </c>
    </row>
    <row r="175250" spans="429:429">
      <c r="PM175250" s="782" t="s">
        <v>501</v>
      </c>
    </row>
    <row r="175251" spans="429:429">
      <c r="PM175251" s="782" t="s">
        <v>501</v>
      </c>
    </row>
    <row r="175252" spans="429:429">
      <c r="PM175252" s="782" t="s">
        <v>501</v>
      </c>
    </row>
    <row r="175253" spans="429:429">
      <c r="PM175253" s="782" t="s">
        <v>501</v>
      </c>
    </row>
    <row r="175254" spans="429:429">
      <c r="PM175254" s="782" t="s">
        <v>501</v>
      </c>
    </row>
    <row r="175255" spans="429:429">
      <c r="PM175255" s="782" t="s">
        <v>501</v>
      </c>
    </row>
    <row r="175256" spans="429:429">
      <c r="PM175256" s="782" t="s">
        <v>501</v>
      </c>
    </row>
    <row r="175257" spans="429:429">
      <c r="PM175257" s="782" t="s">
        <v>501</v>
      </c>
    </row>
    <row r="175258" spans="429:429">
      <c r="PM175258" s="782" t="s">
        <v>501</v>
      </c>
    </row>
    <row r="175259" spans="429:429">
      <c r="PM175259" s="782" t="s">
        <v>501</v>
      </c>
    </row>
    <row r="175260" spans="429:429">
      <c r="PM175260" s="782" t="s">
        <v>501</v>
      </c>
    </row>
    <row r="175261" spans="429:429">
      <c r="PM175261" s="782" t="s">
        <v>501</v>
      </c>
    </row>
    <row r="175262" spans="429:429">
      <c r="PM175262" s="782" t="s">
        <v>501</v>
      </c>
    </row>
    <row r="175263" spans="429:429">
      <c r="PM175263" s="782" t="s">
        <v>501</v>
      </c>
    </row>
    <row r="175264" spans="429:429">
      <c r="PM175264" s="782" t="s">
        <v>501</v>
      </c>
    </row>
    <row r="175265" spans="429:429">
      <c r="PM175265" s="782" t="s">
        <v>501</v>
      </c>
    </row>
    <row r="175266" spans="429:429">
      <c r="PM175266" s="782" t="s">
        <v>501</v>
      </c>
    </row>
    <row r="175267" spans="429:429">
      <c r="PM175267" s="782" t="s">
        <v>501</v>
      </c>
    </row>
    <row r="175268" spans="429:429">
      <c r="PM175268" s="782" t="s">
        <v>501</v>
      </c>
    </row>
    <row r="175269" spans="429:429">
      <c r="PM175269" s="782" t="s">
        <v>501</v>
      </c>
    </row>
    <row r="175270" spans="429:429">
      <c r="PM175270" s="782" t="s">
        <v>501</v>
      </c>
    </row>
    <row r="175271" spans="429:429">
      <c r="PM175271" s="782" t="s">
        <v>501</v>
      </c>
    </row>
    <row r="175272" spans="429:429">
      <c r="PM175272" s="782" t="s">
        <v>501</v>
      </c>
    </row>
    <row r="175273" spans="429:429">
      <c r="PM175273" s="782" t="s">
        <v>501</v>
      </c>
    </row>
    <row r="175274" spans="429:429">
      <c r="PM175274" s="782" t="s">
        <v>501</v>
      </c>
    </row>
    <row r="175275" spans="429:429">
      <c r="PM175275" s="782" t="s">
        <v>501</v>
      </c>
    </row>
    <row r="175276" spans="429:429">
      <c r="PM175276" s="782" t="s">
        <v>501</v>
      </c>
    </row>
    <row r="175277" spans="429:429">
      <c r="PM175277" s="782" t="s">
        <v>501</v>
      </c>
    </row>
    <row r="175278" spans="429:429">
      <c r="PM175278" s="782" t="s">
        <v>501</v>
      </c>
    </row>
    <row r="175279" spans="429:429">
      <c r="PM175279" s="782" t="s">
        <v>501</v>
      </c>
    </row>
    <row r="175280" spans="429:429">
      <c r="PM175280" s="782" t="s">
        <v>501</v>
      </c>
    </row>
    <row r="175281" spans="429:429">
      <c r="PM175281" s="782" t="s">
        <v>501</v>
      </c>
    </row>
    <row r="175282" spans="429:429">
      <c r="PM175282" s="782" t="s">
        <v>501</v>
      </c>
    </row>
    <row r="175283" spans="429:429">
      <c r="PM175283" s="782" t="s">
        <v>501</v>
      </c>
    </row>
    <row r="175284" spans="429:429">
      <c r="PM175284" s="782" t="s">
        <v>501</v>
      </c>
    </row>
    <row r="175285" spans="429:429">
      <c r="PM175285" s="782" t="s">
        <v>501</v>
      </c>
    </row>
    <row r="175286" spans="429:429">
      <c r="PM175286" s="782" t="s">
        <v>501</v>
      </c>
    </row>
    <row r="175287" spans="429:429">
      <c r="PM175287" s="782" t="s">
        <v>501</v>
      </c>
    </row>
    <row r="175288" spans="429:429">
      <c r="PM175288" s="782" t="s">
        <v>501</v>
      </c>
    </row>
    <row r="175289" spans="429:429">
      <c r="PM175289" s="782" t="s">
        <v>501</v>
      </c>
    </row>
    <row r="175290" spans="429:429">
      <c r="PM175290" s="782" t="s">
        <v>501</v>
      </c>
    </row>
    <row r="175291" spans="429:429">
      <c r="PM175291" s="782" t="s">
        <v>501</v>
      </c>
    </row>
    <row r="175292" spans="429:429">
      <c r="PM175292" s="782" t="s">
        <v>501</v>
      </c>
    </row>
    <row r="175293" spans="429:429">
      <c r="PM175293" s="782" t="s">
        <v>501</v>
      </c>
    </row>
    <row r="175294" spans="429:429">
      <c r="PM175294" s="782" t="s">
        <v>501</v>
      </c>
    </row>
    <row r="175295" spans="429:429">
      <c r="PM175295" s="782" t="s">
        <v>501</v>
      </c>
    </row>
    <row r="175296" spans="429:429">
      <c r="PM175296" s="782" t="s">
        <v>501</v>
      </c>
    </row>
    <row r="175297" spans="429:429">
      <c r="PM175297" s="782" t="s">
        <v>501</v>
      </c>
    </row>
    <row r="175298" spans="429:429">
      <c r="PM175298" s="782" t="s">
        <v>501</v>
      </c>
    </row>
    <row r="175299" spans="429:429">
      <c r="PM175299" s="782" t="s">
        <v>501</v>
      </c>
    </row>
    <row r="175300" spans="429:429">
      <c r="PM175300" s="782" t="s">
        <v>501</v>
      </c>
    </row>
    <row r="175301" spans="429:429">
      <c r="PM175301" s="782" t="s">
        <v>501</v>
      </c>
    </row>
    <row r="175302" spans="429:429">
      <c r="PM175302" s="782" t="s">
        <v>501</v>
      </c>
    </row>
    <row r="175303" spans="429:429">
      <c r="PM175303" s="782" t="s">
        <v>501</v>
      </c>
    </row>
    <row r="175304" spans="429:429">
      <c r="PM175304" s="782" t="s">
        <v>501</v>
      </c>
    </row>
    <row r="175305" spans="429:429">
      <c r="PM175305" s="782" t="s">
        <v>501</v>
      </c>
    </row>
    <row r="175306" spans="429:429">
      <c r="PM175306" s="782" t="s">
        <v>501</v>
      </c>
    </row>
    <row r="175307" spans="429:429">
      <c r="PM175307" s="782" t="s">
        <v>501</v>
      </c>
    </row>
    <row r="175308" spans="429:429">
      <c r="PM175308" s="782" t="s">
        <v>501</v>
      </c>
    </row>
    <row r="175309" spans="429:429">
      <c r="PM175309" s="782" t="s">
        <v>501</v>
      </c>
    </row>
    <row r="175310" spans="429:429">
      <c r="PM175310" s="782" t="s">
        <v>501</v>
      </c>
    </row>
    <row r="175311" spans="429:429">
      <c r="PM175311" s="782" t="s">
        <v>501</v>
      </c>
    </row>
    <row r="175312" spans="429:429">
      <c r="PM175312" s="782" t="s">
        <v>501</v>
      </c>
    </row>
    <row r="175313" spans="429:429">
      <c r="PM175313" s="782" t="s">
        <v>501</v>
      </c>
    </row>
    <row r="175314" spans="429:429">
      <c r="PM175314" s="782" t="s">
        <v>501</v>
      </c>
    </row>
    <row r="175315" spans="429:429">
      <c r="PM175315" s="782" t="s">
        <v>501</v>
      </c>
    </row>
    <row r="175316" spans="429:429">
      <c r="PM175316" s="782" t="s">
        <v>501</v>
      </c>
    </row>
    <row r="175317" spans="429:429">
      <c r="PM175317" s="782" t="s">
        <v>501</v>
      </c>
    </row>
    <row r="175318" spans="429:429">
      <c r="PM175318" s="782" t="s">
        <v>501</v>
      </c>
    </row>
    <row r="175319" spans="429:429">
      <c r="PM175319" s="782" t="s">
        <v>501</v>
      </c>
    </row>
    <row r="175320" spans="429:429">
      <c r="PM175320" s="782" t="s">
        <v>501</v>
      </c>
    </row>
    <row r="175321" spans="429:429">
      <c r="PM175321" s="782" t="s">
        <v>501</v>
      </c>
    </row>
    <row r="175322" spans="429:429">
      <c r="PM175322" s="782" t="s">
        <v>501</v>
      </c>
    </row>
    <row r="175323" spans="429:429">
      <c r="PM175323" s="782" t="s">
        <v>501</v>
      </c>
    </row>
    <row r="175324" spans="429:429">
      <c r="PM175324" s="782" t="s">
        <v>501</v>
      </c>
    </row>
    <row r="175325" spans="429:429">
      <c r="PM175325" s="782" t="s">
        <v>501</v>
      </c>
    </row>
    <row r="175326" spans="429:429">
      <c r="PM175326" s="782" t="s">
        <v>501</v>
      </c>
    </row>
    <row r="175327" spans="429:429">
      <c r="PM175327" s="782" t="s">
        <v>501</v>
      </c>
    </row>
    <row r="175328" spans="429:429">
      <c r="PM175328" s="782" t="s">
        <v>501</v>
      </c>
    </row>
    <row r="175329" spans="429:429">
      <c r="PM175329" s="782" t="s">
        <v>501</v>
      </c>
    </row>
    <row r="175330" spans="429:429">
      <c r="PM175330" s="782" t="s">
        <v>501</v>
      </c>
    </row>
    <row r="175331" spans="429:429">
      <c r="PM175331" s="782" t="s">
        <v>501</v>
      </c>
    </row>
    <row r="175332" spans="429:429">
      <c r="PM175332" s="782" t="s">
        <v>501</v>
      </c>
    </row>
    <row r="175333" spans="429:429">
      <c r="PM175333" s="782" t="s">
        <v>501</v>
      </c>
    </row>
    <row r="175334" spans="429:429">
      <c r="PM175334" s="782" t="s">
        <v>501</v>
      </c>
    </row>
    <row r="175335" spans="429:429">
      <c r="PM175335" s="782" t="s">
        <v>501</v>
      </c>
    </row>
    <row r="175336" spans="429:429">
      <c r="PM175336" s="782" t="s">
        <v>501</v>
      </c>
    </row>
    <row r="175337" spans="429:429">
      <c r="PM175337" s="782" t="s">
        <v>501</v>
      </c>
    </row>
    <row r="175338" spans="429:429">
      <c r="PM175338" s="782" t="s">
        <v>501</v>
      </c>
    </row>
    <row r="175339" spans="429:429">
      <c r="PM175339" s="782" t="s">
        <v>501</v>
      </c>
    </row>
    <row r="175340" spans="429:429">
      <c r="PM175340" s="782" t="s">
        <v>501</v>
      </c>
    </row>
    <row r="175341" spans="429:429">
      <c r="PM175341" s="782" t="s">
        <v>501</v>
      </c>
    </row>
    <row r="175342" spans="429:429">
      <c r="PM175342" s="782" t="s">
        <v>501</v>
      </c>
    </row>
    <row r="175343" spans="429:429">
      <c r="PM175343" s="782" t="s">
        <v>501</v>
      </c>
    </row>
    <row r="175344" spans="429:429">
      <c r="PM175344" s="782" t="s">
        <v>501</v>
      </c>
    </row>
    <row r="175345" spans="429:429">
      <c r="PM175345" s="782" t="s">
        <v>501</v>
      </c>
    </row>
    <row r="175346" spans="429:429">
      <c r="PM175346" s="782" t="s">
        <v>501</v>
      </c>
    </row>
    <row r="175347" spans="429:429">
      <c r="PM175347" s="782" t="s">
        <v>501</v>
      </c>
    </row>
    <row r="175348" spans="429:429">
      <c r="PM175348" s="782" t="s">
        <v>501</v>
      </c>
    </row>
    <row r="175349" spans="429:429">
      <c r="PM175349" s="782" t="s">
        <v>501</v>
      </c>
    </row>
    <row r="175350" spans="429:429">
      <c r="PM175350" s="782" t="s">
        <v>501</v>
      </c>
    </row>
    <row r="175351" spans="429:429">
      <c r="PM175351" s="782" t="s">
        <v>501</v>
      </c>
    </row>
    <row r="175352" spans="429:429">
      <c r="PM175352" s="782" t="s">
        <v>501</v>
      </c>
    </row>
    <row r="175353" spans="429:429">
      <c r="PM175353" s="782" t="s">
        <v>501</v>
      </c>
    </row>
    <row r="175354" spans="429:429">
      <c r="PM175354" s="782" t="s">
        <v>501</v>
      </c>
    </row>
    <row r="175355" spans="429:429">
      <c r="PM175355" s="782" t="s">
        <v>501</v>
      </c>
    </row>
    <row r="175356" spans="429:429">
      <c r="PM175356" s="782" t="s">
        <v>501</v>
      </c>
    </row>
    <row r="175357" spans="429:429">
      <c r="PM175357" s="782" t="s">
        <v>501</v>
      </c>
    </row>
    <row r="175358" spans="429:429">
      <c r="PM175358" s="782" t="s">
        <v>501</v>
      </c>
    </row>
    <row r="175359" spans="429:429">
      <c r="PM175359" s="782" t="s">
        <v>501</v>
      </c>
    </row>
    <row r="175360" spans="429:429">
      <c r="PM175360" s="782" t="s">
        <v>501</v>
      </c>
    </row>
    <row r="175361" spans="429:429">
      <c r="PM175361" s="782" t="s">
        <v>501</v>
      </c>
    </row>
    <row r="175362" spans="429:429">
      <c r="PM175362" s="782" t="s">
        <v>501</v>
      </c>
    </row>
    <row r="175363" spans="429:429">
      <c r="PM175363" s="782" t="s">
        <v>501</v>
      </c>
    </row>
    <row r="175364" spans="429:429">
      <c r="PM175364" s="782" t="s">
        <v>501</v>
      </c>
    </row>
    <row r="175365" spans="429:429">
      <c r="PM175365" s="782" t="s">
        <v>501</v>
      </c>
    </row>
    <row r="175366" spans="429:429">
      <c r="PM175366" s="782" t="s">
        <v>501</v>
      </c>
    </row>
    <row r="175367" spans="429:429">
      <c r="PM175367" s="782" t="s">
        <v>501</v>
      </c>
    </row>
    <row r="175368" spans="429:429">
      <c r="PM175368" s="782" t="s">
        <v>501</v>
      </c>
    </row>
    <row r="175369" spans="429:429">
      <c r="PM175369" s="782" t="s">
        <v>501</v>
      </c>
    </row>
    <row r="175370" spans="429:429">
      <c r="PM175370" s="782" t="s">
        <v>501</v>
      </c>
    </row>
    <row r="175371" spans="429:429">
      <c r="PM175371" s="782" t="s">
        <v>501</v>
      </c>
    </row>
    <row r="175372" spans="429:429">
      <c r="PM175372" s="782" t="s">
        <v>501</v>
      </c>
    </row>
    <row r="175373" spans="429:429">
      <c r="PM175373" s="782" t="s">
        <v>501</v>
      </c>
    </row>
    <row r="175374" spans="429:429">
      <c r="PM175374" s="782" t="s">
        <v>501</v>
      </c>
    </row>
    <row r="175375" spans="429:429">
      <c r="PM175375" s="782" t="s">
        <v>501</v>
      </c>
    </row>
    <row r="175376" spans="429:429">
      <c r="PM175376" s="782" t="s">
        <v>501</v>
      </c>
    </row>
    <row r="175377" spans="429:429">
      <c r="PM175377" s="782" t="s">
        <v>501</v>
      </c>
    </row>
    <row r="175378" spans="429:429">
      <c r="PM175378" s="782" t="s">
        <v>501</v>
      </c>
    </row>
    <row r="175379" spans="429:429">
      <c r="PM175379" s="782" t="s">
        <v>501</v>
      </c>
    </row>
    <row r="175380" spans="429:429">
      <c r="PM175380" s="782" t="s">
        <v>501</v>
      </c>
    </row>
    <row r="175381" spans="429:429">
      <c r="PM175381" s="782" t="s">
        <v>501</v>
      </c>
    </row>
    <row r="175382" spans="429:429">
      <c r="PM175382" s="782" t="s">
        <v>501</v>
      </c>
    </row>
    <row r="175383" spans="429:429">
      <c r="PM175383" s="782" t="s">
        <v>501</v>
      </c>
    </row>
    <row r="175384" spans="429:429">
      <c r="PM175384" s="782" t="s">
        <v>501</v>
      </c>
    </row>
    <row r="175385" spans="429:429">
      <c r="PM175385" s="782" t="s">
        <v>501</v>
      </c>
    </row>
    <row r="175386" spans="429:429">
      <c r="PM175386" s="782" t="s">
        <v>501</v>
      </c>
    </row>
    <row r="175387" spans="429:429">
      <c r="PM175387" s="782" t="s">
        <v>501</v>
      </c>
    </row>
    <row r="175388" spans="429:429">
      <c r="PM175388" s="782" t="s">
        <v>501</v>
      </c>
    </row>
    <row r="175389" spans="429:429">
      <c r="PM175389" s="782" t="s">
        <v>501</v>
      </c>
    </row>
    <row r="175390" spans="429:429">
      <c r="PM175390" s="782" t="s">
        <v>501</v>
      </c>
    </row>
    <row r="175391" spans="429:429">
      <c r="PM175391" s="782" t="s">
        <v>501</v>
      </c>
    </row>
    <row r="175392" spans="429:429">
      <c r="PM175392" s="782" t="s">
        <v>501</v>
      </c>
    </row>
    <row r="175393" spans="429:429">
      <c r="PM175393" s="782" t="s">
        <v>501</v>
      </c>
    </row>
    <row r="175394" spans="429:429">
      <c r="PM175394" s="782" t="s">
        <v>501</v>
      </c>
    </row>
    <row r="175395" spans="429:429">
      <c r="PM175395" s="782" t="s">
        <v>501</v>
      </c>
    </row>
    <row r="175396" spans="429:429">
      <c r="PM175396" s="782" t="s">
        <v>501</v>
      </c>
    </row>
    <row r="175397" spans="429:429">
      <c r="PM175397" s="782" t="s">
        <v>501</v>
      </c>
    </row>
    <row r="175398" spans="429:429">
      <c r="PM175398" s="782" t="s">
        <v>501</v>
      </c>
    </row>
    <row r="175399" spans="429:429">
      <c r="PM175399" s="782" t="s">
        <v>501</v>
      </c>
    </row>
    <row r="175400" spans="429:429">
      <c r="PM175400" s="782" t="s">
        <v>501</v>
      </c>
    </row>
    <row r="175401" spans="429:429">
      <c r="PM175401" s="782" t="s">
        <v>501</v>
      </c>
    </row>
    <row r="175402" spans="429:429">
      <c r="PM175402" s="782" t="s">
        <v>501</v>
      </c>
    </row>
    <row r="175403" spans="429:429">
      <c r="PM175403" s="782" t="s">
        <v>501</v>
      </c>
    </row>
    <row r="175404" spans="429:429">
      <c r="PM175404" s="782" t="s">
        <v>501</v>
      </c>
    </row>
    <row r="175405" spans="429:429">
      <c r="PM175405" s="782" t="s">
        <v>501</v>
      </c>
    </row>
    <row r="175406" spans="429:429">
      <c r="PM175406" s="782" t="s">
        <v>501</v>
      </c>
    </row>
    <row r="175407" spans="429:429">
      <c r="PM175407" s="782" t="s">
        <v>501</v>
      </c>
    </row>
    <row r="175408" spans="429:429">
      <c r="PM175408" s="782" t="s">
        <v>501</v>
      </c>
    </row>
    <row r="175409" spans="429:429">
      <c r="PM175409" s="782" t="s">
        <v>501</v>
      </c>
    </row>
    <row r="175410" spans="429:429">
      <c r="PM175410" s="782" t="s">
        <v>501</v>
      </c>
    </row>
    <row r="175411" spans="429:429">
      <c r="PM175411" s="782" t="s">
        <v>501</v>
      </c>
    </row>
    <row r="175412" spans="429:429">
      <c r="PM175412" s="782" t="s">
        <v>501</v>
      </c>
    </row>
    <row r="175413" spans="429:429">
      <c r="PM175413" s="782" t="s">
        <v>501</v>
      </c>
    </row>
    <row r="175414" spans="429:429">
      <c r="PM175414" s="782" t="s">
        <v>501</v>
      </c>
    </row>
    <row r="175415" spans="429:429">
      <c r="PM175415" s="782" t="s">
        <v>501</v>
      </c>
    </row>
    <row r="175416" spans="429:429">
      <c r="PM175416" s="782" t="s">
        <v>501</v>
      </c>
    </row>
    <row r="175417" spans="429:429">
      <c r="PM175417" s="782" t="s">
        <v>501</v>
      </c>
    </row>
    <row r="175418" spans="429:429">
      <c r="PM175418" s="782" t="s">
        <v>501</v>
      </c>
    </row>
    <row r="175419" spans="429:429">
      <c r="PM175419" s="782" t="s">
        <v>501</v>
      </c>
    </row>
    <row r="175420" spans="429:429">
      <c r="PM175420" s="782" t="s">
        <v>501</v>
      </c>
    </row>
    <row r="175421" spans="429:429">
      <c r="PM175421" s="782" t="s">
        <v>501</v>
      </c>
    </row>
    <row r="175422" spans="429:429">
      <c r="PM175422" s="782" t="s">
        <v>501</v>
      </c>
    </row>
    <row r="175423" spans="429:429">
      <c r="PM175423" s="782" t="s">
        <v>501</v>
      </c>
    </row>
    <row r="175424" spans="429:429">
      <c r="PM175424" s="782" t="s">
        <v>501</v>
      </c>
    </row>
    <row r="175425" spans="429:429">
      <c r="PM175425" s="782" t="s">
        <v>501</v>
      </c>
    </row>
    <row r="175426" spans="429:429">
      <c r="PM175426" s="782" t="s">
        <v>501</v>
      </c>
    </row>
    <row r="175427" spans="429:429">
      <c r="PM175427" s="782" t="s">
        <v>501</v>
      </c>
    </row>
    <row r="175428" spans="429:429">
      <c r="PM175428" s="782" t="s">
        <v>501</v>
      </c>
    </row>
    <row r="175429" spans="429:429">
      <c r="PM175429" s="782" t="s">
        <v>501</v>
      </c>
    </row>
    <row r="175430" spans="429:429">
      <c r="PM175430" s="782" t="s">
        <v>501</v>
      </c>
    </row>
    <row r="175431" spans="429:429">
      <c r="PM175431" s="782" t="s">
        <v>501</v>
      </c>
    </row>
    <row r="175432" spans="429:429">
      <c r="PM175432" s="782" t="s">
        <v>501</v>
      </c>
    </row>
    <row r="175433" spans="429:429">
      <c r="PM175433" s="782" t="s">
        <v>501</v>
      </c>
    </row>
    <row r="175434" spans="429:429">
      <c r="PM175434" s="782" t="s">
        <v>501</v>
      </c>
    </row>
    <row r="175435" spans="429:429">
      <c r="PM175435" s="782" t="s">
        <v>501</v>
      </c>
    </row>
    <row r="175436" spans="429:429">
      <c r="PM175436" s="782" t="s">
        <v>501</v>
      </c>
    </row>
    <row r="175437" spans="429:429">
      <c r="PM175437" s="782" t="s">
        <v>501</v>
      </c>
    </row>
    <row r="175438" spans="429:429">
      <c r="PM175438" s="782" t="s">
        <v>501</v>
      </c>
    </row>
    <row r="175439" spans="429:429">
      <c r="PM175439" s="782" t="s">
        <v>501</v>
      </c>
    </row>
    <row r="175440" spans="429:429">
      <c r="PM175440" s="782" t="s">
        <v>501</v>
      </c>
    </row>
    <row r="175441" spans="429:429">
      <c r="PM175441" s="782" t="s">
        <v>501</v>
      </c>
    </row>
    <row r="175442" spans="429:429">
      <c r="PM175442" s="782" t="s">
        <v>501</v>
      </c>
    </row>
    <row r="175443" spans="429:429">
      <c r="PM175443" s="782" t="s">
        <v>501</v>
      </c>
    </row>
    <row r="175444" spans="429:429">
      <c r="PM175444" s="782" t="s">
        <v>501</v>
      </c>
    </row>
    <row r="175445" spans="429:429">
      <c r="PM175445" s="782" t="s">
        <v>501</v>
      </c>
    </row>
    <row r="175446" spans="429:429">
      <c r="PM175446" s="782" t="s">
        <v>501</v>
      </c>
    </row>
    <row r="175447" spans="429:429">
      <c r="PM175447" s="782" t="s">
        <v>501</v>
      </c>
    </row>
    <row r="175448" spans="429:429">
      <c r="PM175448" s="782" t="s">
        <v>501</v>
      </c>
    </row>
    <row r="175449" spans="429:429">
      <c r="PM175449" s="782" t="s">
        <v>501</v>
      </c>
    </row>
    <row r="175450" spans="429:429">
      <c r="PM175450" s="782" t="s">
        <v>501</v>
      </c>
    </row>
    <row r="175451" spans="429:429">
      <c r="PM175451" s="782" t="s">
        <v>501</v>
      </c>
    </row>
    <row r="175452" spans="429:429">
      <c r="PM175452" s="782" t="s">
        <v>501</v>
      </c>
    </row>
    <row r="175453" spans="429:429">
      <c r="PM175453" s="782" t="s">
        <v>501</v>
      </c>
    </row>
    <row r="175454" spans="429:429">
      <c r="PM175454" s="782" t="s">
        <v>501</v>
      </c>
    </row>
    <row r="175455" spans="429:429">
      <c r="PM175455" s="782" t="s">
        <v>501</v>
      </c>
    </row>
    <row r="175456" spans="429:429">
      <c r="PM175456" s="782" t="s">
        <v>501</v>
      </c>
    </row>
    <row r="175457" spans="429:429">
      <c r="PM175457" s="782" t="s">
        <v>501</v>
      </c>
    </row>
    <row r="175458" spans="429:429">
      <c r="PM175458" s="782" t="s">
        <v>501</v>
      </c>
    </row>
    <row r="175459" spans="429:429">
      <c r="PM175459" s="782" t="s">
        <v>501</v>
      </c>
    </row>
    <row r="175460" spans="429:429">
      <c r="PM175460" s="782" t="s">
        <v>501</v>
      </c>
    </row>
    <row r="175461" spans="429:429">
      <c r="PM175461" s="782" t="s">
        <v>501</v>
      </c>
    </row>
    <row r="175462" spans="429:429">
      <c r="PM175462" s="782" t="s">
        <v>501</v>
      </c>
    </row>
    <row r="175463" spans="429:429">
      <c r="PM175463" s="782" t="s">
        <v>501</v>
      </c>
    </row>
    <row r="175464" spans="429:429">
      <c r="PM175464" s="782" t="s">
        <v>501</v>
      </c>
    </row>
    <row r="175465" spans="429:429">
      <c r="PM175465" s="782" t="s">
        <v>501</v>
      </c>
    </row>
    <row r="175466" spans="429:429">
      <c r="PM175466" s="782" t="s">
        <v>501</v>
      </c>
    </row>
    <row r="175467" spans="429:429">
      <c r="PM175467" s="782" t="s">
        <v>501</v>
      </c>
    </row>
    <row r="175468" spans="429:429">
      <c r="PM175468" s="782" t="s">
        <v>501</v>
      </c>
    </row>
    <row r="175469" spans="429:429">
      <c r="PM175469" s="782" t="s">
        <v>501</v>
      </c>
    </row>
    <row r="175470" spans="429:429">
      <c r="PM175470" s="782" t="s">
        <v>501</v>
      </c>
    </row>
    <row r="175471" spans="429:429">
      <c r="PM175471" s="782" t="s">
        <v>501</v>
      </c>
    </row>
    <row r="175472" spans="429:429">
      <c r="PM175472" s="782" t="s">
        <v>501</v>
      </c>
    </row>
    <row r="175473" spans="429:429">
      <c r="PM175473" s="782" t="s">
        <v>501</v>
      </c>
    </row>
    <row r="175474" spans="429:429">
      <c r="PM175474" s="782" t="s">
        <v>501</v>
      </c>
    </row>
    <row r="175475" spans="429:429">
      <c r="PM175475" s="782" t="s">
        <v>501</v>
      </c>
    </row>
    <row r="175476" spans="429:429">
      <c r="PM175476" s="782" t="s">
        <v>501</v>
      </c>
    </row>
    <row r="175477" spans="429:429">
      <c r="PM175477" s="782" t="s">
        <v>501</v>
      </c>
    </row>
    <row r="175478" spans="429:429">
      <c r="PM175478" s="782" t="s">
        <v>501</v>
      </c>
    </row>
    <row r="175479" spans="429:429">
      <c r="PM175479" s="782" t="s">
        <v>501</v>
      </c>
    </row>
    <row r="175480" spans="429:429">
      <c r="PM175480" s="782" t="s">
        <v>501</v>
      </c>
    </row>
    <row r="175481" spans="429:429">
      <c r="PM175481" s="782" t="s">
        <v>501</v>
      </c>
    </row>
    <row r="175482" spans="429:429">
      <c r="PM175482" s="782" t="s">
        <v>501</v>
      </c>
    </row>
    <row r="175483" spans="429:429">
      <c r="PM175483" s="782" t="s">
        <v>501</v>
      </c>
    </row>
    <row r="175484" spans="429:429">
      <c r="PM175484" s="782" t="s">
        <v>501</v>
      </c>
    </row>
    <row r="175485" spans="429:429">
      <c r="PM175485" s="782" t="s">
        <v>501</v>
      </c>
    </row>
    <row r="175486" spans="429:429">
      <c r="PM175486" s="782" t="s">
        <v>501</v>
      </c>
    </row>
    <row r="175487" spans="429:429">
      <c r="PM175487" s="782" t="s">
        <v>501</v>
      </c>
    </row>
    <row r="175488" spans="429:429">
      <c r="PM175488" s="782" t="s">
        <v>501</v>
      </c>
    </row>
    <row r="175489" spans="429:429">
      <c r="PM175489" s="782" t="s">
        <v>501</v>
      </c>
    </row>
    <row r="175490" spans="429:429">
      <c r="PM175490" s="782" t="s">
        <v>501</v>
      </c>
    </row>
    <row r="175491" spans="429:429">
      <c r="PM175491" s="782" t="s">
        <v>501</v>
      </c>
    </row>
    <row r="175492" spans="429:429">
      <c r="PM175492" s="782" t="s">
        <v>501</v>
      </c>
    </row>
    <row r="175493" spans="429:429">
      <c r="PM175493" s="782" t="s">
        <v>501</v>
      </c>
    </row>
    <row r="175494" spans="429:429">
      <c r="PM175494" s="782" t="s">
        <v>501</v>
      </c>
    </row>
    <row r="175495" spans="429:429">
      <c r="PM175495" s="782" t="s">
        <v>501</v>
      </c>
    </row>
    <row r="175496" spans="429:429">
      <c r="PM175496" s="782" t="s">
        <v>501</v>
      </c>
    </row>
    <row r="175497" spans="429:429">
      <c r="PM175497" s="782" t="s">
        <v>501</v>
      </c>
    </row>
    <row r="175498" spans="429:429">
      <c r="PM175498" s="782" t="s">
        <v>501</v>
      </c>
    </row>
    <row r="175499" spans="429:429">
      <c r="PM175499" s="782" t="s">
        <v>501</v>
      </c>
    </row>
    <row r="175500" spans="429:429">
      <c r="PM175500" s="782" t="s">
        <v>501</v>
      </c>
    </row>
    <row r="175501" spans="429:429">
      <c r="PM175501" s="782" t="s">
        <v>501</v>
      </c>
    </row>
    <row r="175502" spans="429:429">
      <c r="PM175502" s="782" t="s">
        <v>501</v>
      </c>
    </row>
    <row r="175503" spans="429:429">
      <c r="PM175503" s="782" t="s">
        <v>501</v>
      </c>
    </row>
    <row r="175504" spans="429:429">
      <c r="PM175504" s="782" t="s">
        <v>501</v>
      </c>
    </row>
    <row r="175505" spans="429:429">
      <c r="PM175505" s="782" t="s">
        <v>501</v>
      </c>
    </row>
    <row r="175506" spans="429:429">
      <c r="PM175506" s="782" t="s">
        <v>501</v>
      </c>
    </row>
    <row r="175507" spans="429:429">
      <c r="PM175507" s="782" t="s">
        <v>501</v>
      </c>
    </row>
    <row r="175508" spans="429:429">
      <c r="PM175508" s="782" t="s">
        <v>501</v>
      </c>
    </row>
    <row r="175509" spans="429:429">
      <c r="PM175509" s="782" t="s">
        <v>501</v>
      </c>
    </row>
    <row r="175510" spans="429:429">
      <c r="PM175510" s="782" t="s">
        <v>501</v>
      </c>
    </row>
    <row r="175511" spans="429:429">
      <c r="PM175511" s="782" t="s">
        <v>501</v>
      </c>
    </row>
    <row r="175512" spans="429:429">
      <c r="PM175512" s="782" t="s">
        <v>501</v>
      </c>
    </row>
    <row r="175513" spans="429:429">
      <c r="PM175513" s="782" t="s">
        <v>501</v>
      </c>
    </row>
    <row r="175514" spans="429:429">
      <c r="PM175514" s="782" t="s">
        <v>501</v>
      </c>
    </row>
    <row r="175515" spans="429:429">
      <c r="PM175515" s="782" t="s">
        <v>501</v>
      </c>
    </row>
    <row r="175516" spans="429:429">
      <c r="PM175516" s="782" t="s">
        <v>501</v>
      </c>
    </row>
    <row r="175517" spans="429:429">
      <c r="PM175517" s="782" t="s">
        <v>501</v>
      </c>
    </row>
    <row r="175518" spans="429:429">
      <c r="PM175518" s="782" t="s">
        <v>501</v>
      </c>
    </row>
    <row r="175519" spans="429:429">
      <c r="PM175519" s="782" t="s">
        <v>501</v>
      </c>
    </row>
    <row r="175520" spans="429:429">
      <c r="PM175520" s="782" t="s">
        <v>501</v>
      </c>
    </row>
    <row r="175521" spans="429:429">
      <c r="PM175521" s="782" t="s">
        <v>501</v>
      </c>
    </row>
    <row r="175522" spans="429:429">
      <c r="PM175522" s="782" t="s">
        <v>501</v>
      </c>
    </row>
    <row r="175523" spans="429:429">
      <c r="PM175523" s="782" t="s">
        <v>501</v>
      </c>
    </row>
    <row r="175524" spans="429:429">
      <c r="PM175524" s="782" t="s">
        <v>501</v>
      </c>
    </row>
    <row r="175525" spans="429:429">
      <c r="PM175525" s="782" t="s">
        <v>501</v>
      </c>
    </row>
    <row r="175526" spans="429:429">
      <c r="PM175526" s="782" t="s">
        <v>501</v>
      </c>
    </row>
    <row r="175527" spans="429:429">
      <c r="PM175527" s="782" t="s">
        <v>501</v>
      </c>
    </row>
    <row r="175528" spans="429:429">
      <c r="PM175528" s="782" t="s">
        <v>501</v>
      </c>
    </row>
    <row r="175529" spans="429:429">
      <c r="PM175529" s="782" t="s">
        <v>501</v>
      </c>
    </row>
    <row r="175530" spans="429:429">
      <c r="PM175530" s="782" t="s">
        <v>501</v>
      </c>
    </row>
    <row r="175531" spans="429:429">
      <c r="PM175531" s="782" t="s">
        <v>501</v>
      </c>
    </row>
    <row r="175532" spans="429:429">
      <c r="PM175532" s="782" t="s">
        <v>501</v>
      </c>
    </row>
    <row r="175533" spans="429:429">
      <c r="PM175533" s="782" t="s">
        <v>501</v>
      </c>
    </row>
    <row r="175534" spans="429:429">
      <c r="PM175534" s="782" t="s">
        <v>501</v>
      </c>
    </row>
    <row r="175535" spans="429:429">
      <c r="PM175535" s="782" t="s">
        <v>501</v>
      </c>
    </row>
    <row r="175536" spans="429:429">
      <c r="PM175536" s="782" t="s">
        <v>501</v>
      </c>
    </row>
    <row r="175537" spans="429:429">
      <c r="PM175537" s="782" t="s">
        <v>501</v>
      </c>
    </row>
    <row r="175538" spans="429:429">
      <c r="PM175538" s="782" t="s">
        <v>501</v>
      </c>
    </row>
    <row r="175539" spans="429:429">
      <c r="PM175539" s="782" t="s">
        <v>501</v>
      </c>
    </row>
    <row r="175540" spans="429:429">
      <c r="PM175540" s="782" t="s">
        <v>501</v>
      </c>
    </row>
    <row r="175541" spans="429:429">
      <c r="PM175541" s="782" t="s">
        <v>501</v>
      </c>
    </row>
    <row r="175542" spans="429:429">
      <c r="PM175542" s="782" t="s">
        <v>501</v>
      </c>
    </row>
    <row r="175543" spans="429:429">
      <c r="PM175543" s="782" t="s">
        <v>501</v>
      </c>
    </row>
    <row r="175544" spans="429:429">
      <c r="PM175544" s="782" t="s">
        <v>501</v>
      </c>
    </row>
    <row r="175545" spans="429:429">
      <c r="PM175545" s="782" t="s">
        <v>501</v>
      </c>
    </row>
    <row r="175546" spans="429:429">
      <c r="PM175546" s="782" t="s">
        <v>501</v>
      </c>
    </row>
    <row r="175547" spans="429:429">
      <c r="PM175547" s="782" t="s">
        <v>501</v>
      </c>
    </row>
    <row r="175548" spans="429:429">
      <c r="PM175548" s="782" t="s">
        <v>501</v>
      </c>
    </row>
    <row r="175549" spans="429:429">
      <c r="PM175549" s="782" t="s">
        <v>501</v>
      </c>
    </row>
    <row r="175550" spans="429:429">
      <c r="PM175550" s="782" t="s">
        <v>501</v>
      </c>
    </row>
    <row r="175551" spans="429:429">
      <c r="PM175551" s="782" t="s">
        <v>501</v>
      </c>
    </row>
    <row r="175552" spans="429:429">
      <c r="PM175552" s="782" t="s">
        <v>501</v>
      </c>
    </row>
    <row r="175553" spans="429:429">
      <c r="PM175553" s="782" t="s">
        <v>501</v>
      </c>
    </row>
    <row r="175554" spans="429:429">
      <c r="PM175554" s="782" t="s">
        <v>501</v>
      </c>
    </row>
    <row r="175555" spans="429:429">
      <c r="PM175555" s="782" t="s">
        <v>501</v>
      </c>
    </row>
    <row r="175556" spans="429:429">
      <c r="PM175556" s="782" t="s">
        <v>501</v>
      </c>
    </row>
    <row r="175557" spans="429:429">
      <c r="PM175557" s="782" t="s">
        <v>501</v>
      </c>
    </row>
    <row r="175558" spans="429:429">
      <c r="PM175558" s="782" t="s">
        <v>501</v>
      </c>
    </row>
    <row r="175559" spans="429:429">
      <c r="PM175559" s="782" t="s">
        <v>501</v>
      </c>
    </row>
    <row r="175560" spans="429:429">
      <c r="PM175560" s="782" t="s">
        <v>501</v>
      </c>
    </row>
    <row r="175561" spans="429:429">
      <c r="PM175561" s="782" t="s">
        <v>501</v>
      </c>
    </row>
    <row r="175562" spans="429:429">
      <c r="PM175562" s="782" t="s">
        <v>501</v>
      </c>
    </row>
    <row r="175563" spans="429:429">
      <c r="PM175563" s="782" t="s">
        <v>501</v>
      </c>
    </row>
    <row r="175564" spans="429:429">
      <c r="PM175564" s="782" t="s">
        <v>501</v>
      </c>
    </row>
    <row r="175565" spans="429:429">
      <c r="PM175565" s="782" t="s">
        <v>501</v>
      </c>
    </row>
    <row r="175566" spans="429:429">
      <c r="PM175566" s="782" t="s">
        <v>501</v>
      </c>
    </row>
    <row r="175567" spans="429:429">
      <c r="PM175567" s="782" t="s">
        <v>501</v>
      </c>
    </row>
    <row r="175568" spans="429:429">
      <c r="PM175568" s="782" t="s">
        <v>501</v>
      </c>
    </row>
    <row r="175569" spans="429:429">
      <c r="PM175569" s="782" t="s">
        <v>501</v>
      </c>
    </row>
    <row r="175570" spans="429:429">
      <c r="PM175570" s="782" t="s">
        <v>501</v>
      </c>
    </row>
    <row r="175571" spans="429:429">
      <c r="PM175571" s="782" t="s">
        <v>501</v>
      </c>
    </row>
    <row r="175572" spans="429:429">
      <c r="PM175572" s="782" t="s">
        <v>501</v>
      </c>
    </row>
    <row r="175573" spans="429:429">
      <c r="PM175573" s="782" t="s">
        <v>501</v>
      </c>
    </row>
    <row r="175574" spans="429:429">
      <c r="PM175574" s="782" t="s">
        <v>501</v>
      </c>
    </row>
    <row r="175575" spans="429:429">
      <c r="PM175575" s="782" t="s">
        <v>501</v>
      </c>
    </row>
    <row r="175576" spans="429:429">
      <c r="PM175576" s="782" t="s">
        <v>501</v>
      </c>
    </row>
    <row r="175577" spans="429:429">
      <c r="PM175577" s="782" t="s">
        <v>501</v>
      </c>
    </row>
    <row r="175578" spans="429:429">
      <c r="PM175578" s="782" t="s">
        <v>501</v>
      </c>
    </row>
    <row r="175579" spans="429:429">
      <c r="PM175579" s="782" t="s">
        <v>501</v>
      </c>
    </row>
    <row r="175580" spans="429:429">
      <c r="PM175580" s="782" t="s">
        <v>501</v>
      </c>
    </row>
    <row r="175581" spans="429:429">
      <c r="PM175581" s="782" t="s">
        <v>501</v>
      </c>
    </row>
    <row r="175582" spans="429:429">
      <c r="PM175582" s="782" t="s">
        <v>501</v>
      </c>
    </row>
    <row r="175583" spans="429:429">
      <c r="PM175583" s="782" t="s">
        <v>501</v>
      </c>
    </row>
    <row r="175584" spans="429:429">
      <c r="PM175584" s="782" t="s">
        <v>501</v>
      </c>
    </row>
    <row r="175585" spans="429:429">
      <c r="PM175585" s="782" t="s">
        <v>501</v>
      </c>
    </row>
    <row r="175586" spans="429:429">
      <c r="PM175586" s="782" t="s">
        <v>501</v>
      </c>
    </row>
    <row r="175587" spans="429:429">
      <c r="PM175587" s="782" t="s">
        <v>501</v>
      </c>
    </row>
    <row r="175588" spans="429:429">
      <c r="PM175588" s="782" t="s">
        <v>501</v>
      </c>
    </row>
    <row r="175589" spans="429:429">
      <c r="PM175589" s="782" t="s">
        <v>501</v>
      </c>
    </row>
    <row r="175590" spans="429:429">
      <c r="PM175590" s="782" t="s">
        <v>501</v>
      </c>
    </row>
    <row r="175591" spans="429:429">
      <c r="PM175591" s="782" t="s">
        <v>501</v>
      </c>
    </row>
    <row r="175592" spans="429:429">
      <c r="PM175592" s="782" t="s">
        <v>501</v>
      </c>
    </row>
    <row r="175593" spans="429:429">
      <c r="PM175593" s="782" t="s">
        <v>501</v>
      </c>
    </row>
    <row r="175594" spans="429:429">
      <c r="PM175594" s="782" t="s">
        <v>501</v>
      </c>
    </row>
    <row r="175595" spans="429:429">
      <c r="PM175595" s="782" t="s">
        <v>501</v>
      </c>
    </row>
    <row r="175596" spans="429:429">
      <c r="PM175596" s="782" t="s">
        <v>501</v>
      </c>
    </row>
    <row r="175597" spans="429:429">
      <c r="PM175597" s="782" t="s">
        <v>501</v>
      </c>
    </row>
    <row r="175598" spans="429:429">
      <c r="PM175598" s="782" t="s">
        <v>501</v>
      </c>
    </row>
    <row r="175599" spans="429:429">
      <c r="PM175599" s="782" t="s">
        <v>501</v>
      </c>
    </row>
    <row r="175600" spans="429:429">
      <c r="PM175600" s="782" t="s">
        <v>501</v>
      </c>
    </row>
    <row r="175601" spans="429:429">
      <c r="PM175601" s="782" t="s">
        <v>501</v>
      </c>
    </row>
    <row r="175602" spans="429:429">
      <c r="PM175602" s="782" t="s">
        <v>501</v>
      </c>
    </row>
    <row r="175603" spans="429:429">
      <c r="PM175603" s="782" t="s">
        <v>501</v>
      </c>
    </row>
    <row r="175604" spans="429:429">
      <c r="PM175604" s="782" t="s">
        <v>501</v>
      </c>
    </row>
    <row r="175605" spans="429:429">
      <c r="PM175605" s="782" t="s">
        <v>501</v>
      </c>
    </row>
    <row r="175606" spans="429:429">
      <c r="PM175606" s="782" t="s">
        <v>501</v>
      </c>
    </row>
    <row r="175607" spans="429:429">
      <c r="PM175607" s="782" t="s">
        <v>501</v>
      </c>
    </row>
    <row r="175608" spans="429:429">
      <c r="PM175608" s="782" t="s">
        <v>501</v>
      </c>
    </row>
    <row r="175609" spans="429:429">
      <c r="PM175609" s="782" t="s">
        <v>501</v>
      </c>
    </row>
    <row r="175610" spans="429:429">
      <c r="PM175610" s="782" t="s">
        <v>501</v>
      </c>
    </row>
    <row r="175611" spans="429:429">
      <c r="PM175611" s="782" t="s">
        <v>501</v>
      </c>
    </row>
    <row r="175612" spans="429:429">
      <c r="PM175612" s="782" t="s">
        <v>501</v>
      </c>
    </row>
    <row r="175613" spans="429:429">
      <c r="PM175613" s="782" t="s">
        <v>501</v>
      </c>
    </row>
    <row r="175614" spans="429:429">
      <c r="PM175614" s="782" t="s">
        <v>501</v>
      </c>
    </row>
    <row r="175615" spans="429:429">
      <c r="PM175615" s="782" t="s">
        <v>501</v>
      </c>
    </row>
    <row r="175616" spans="429:429">
      <c r="PM175616" s="782" t="s">
        <v>501</v>
      </c>
    </row>
    <row r="175617" spans="429:429">
      <c r="PM175617" s="782" t="s">
        <v>501</v>
      </c>
    </row>
    <row r="175618" spans="429:429">
      <c r="PM175618" s="782" t="s">
        <v>501</v>
      </c>
    </row>
    <row r="175619" spans="429:429">
      <c r="PM175619" s="782" t="s">
        <v>501</v>
      </c>
    </row>
    <row r="175620" spans="429:429">
      <c r="PM175620" s="782" t="s">
        <v>501</v>
      </c>
    </row>
    <row r="175621" spans="429:429">
      <c r="PM175621" s="782" t="s">
        <v>501</v>
      </c>
    </row>
    <row r="175622" spans="429:429">
      <c r="PM175622" s="782" t="s">
        <v>501</v>
      </c>
    </row>
    <row r="175623" spans="429:429">
      <c r="PM175623" s="782" t="s">
        <v>501</v>
      </c>
    </row>
    <row r="175624" spans="429:429">
      <c r="PM175624" s="782" t="s">
        <v>501</v>
      </c>
    </row>
    <row r="175625" spans="429:429">
      <c r="PM175625" s="782" t="s">
        <v>501</v>
      </c>
    </row>
    <row r="175626" spans="429:429">
      <c r="PM175626" s="782" t="s">
        <v>501</v>
      </c>
    </row>
    <row r="175627" spans="429:429">
      <c r="PM175627" s="782" t="s">
        <v>501</v>
      </c>
    </row>
    <row r="175628" spans="429:429">
      <c r="PM175628" s="782" t="s">
        <v>501</v>
      </c>
    </row>
    <row r="175629" spans="429:429">
      <c r="PM175629" s="782" t="s">
        <v>501</v>
      </c>
    </row>
    <row r="175630" spans="429:429">
      <c r="PM175630" s="782" t="s">
        <v>501</v>
      </c>
    </row>
    <row r="175631" spans="429:429">
      <c r="PM175631" s="782" t="s">
        <v>501</v>
      </c>
    </row>
    <row r="175632" spans="429:429">
      <c r="PM175632" s="782" t="s">
        <v>501</v>
      </c>
    </row>
    <row r="175633" spans="429:429">
      <c r="PM175633" s="782" t="s">
        <v>501</v>
      </c>
    </row>
    <row r="175634" spans="429:429">
      <c r="PM175634" s="782" t="s">
        <v>501</v>
      </c>
    </row>
    <row r="175635" spans="429:429">
      <c r="PM175635" s="782" t="s">
        <v>501</v>
      </c>
    </row>
    <row r="175636" spans="429:429">
      <c r="PM175636" s="782" t="s">
        <v>501</v>
      </c>
    </row>
    <row r="175637" spans="429:429">
      <c r="PM175637" s="782" t="s">
        <v>501</v>
      </c>
    </row>
    <row r="175638" spans="429:429">
      <c r="PM175638" s="782" t="s">
        <v>501</v>
      </c>
    </row>
    <row r="175639" spans="429:429">
      <c r="PM175639" s="782" t="s">
        <v>501</v>
      </c>
    </row>
    <row r="175640" spans="429:429">
      <c r="PM175640" s="782" t="s">
        <v>501</v>
      </c>
    </row>
    <row r="175641" spans="429:429">
      <c r="PM175641" s="782" t="s">
        <v>501</v>
      </c>
    </row>
    <row r="175642" spans="429:429">
      <c r="PM175642" s="782" t="s">
        <v>501</v>
      </c>
    </row>
    <row r="175643" spans="429:429">
      <c r="PM175643" s="782" t="s">
        <v>501</v>
      </c>
    </row>
    <row r="175644" spans="429:429">
      <c r="PM175644" s="782" t="s">
        <v>501</v>
      </c>
    </row>
    <row r="175645" spans="429:429">
      <c r="PM175645" s="782" t="s">
        <v>501</v>
      </c>
    </row>
    <row r="175646" spans="429:429">
      <c r="PM175646" s="782" t="s">
        <v>501</v>
      </c>
    </row>
    <row r="175647" spans="429:429">
      <c r="PM175647" s="782" t="s">
        <v>501</v>
      </c>
    </row>
    <row r="175648" spans="429:429">
      <c r="PM175648" s="782" t="s">
        <v>501</v>
      </c>
    </row>
    <row r="175649" spans="429:429">
      <c r="PM175649" s="782" t="s">
        <v>501</v>
      </c>
    </row>
    <row r="175650" spans="429:429">
      <c r="PM175650" s="782" t="s">
        <v>501</v>
      </c>
    </row>
    <row r="175651" spans="429:429">
      <c r="PM175651" s="782" t="s">
        <v>501</v>
      </c>
    </row>
    <row r="175652" spans="429:429">
      <c r="PM175652" s="782" t="s">
        <v>501</v>
      </c>
    </row>
    <row r="175653" spans="429:429">
      <c r="PM175653" s="782" t="s">
        <v>501</v>
      </c>
    </row>
    <row r="175654" spans="429:429">
      <c r="PM175654" s="782" t="s">
        <v>501</v>
      </c>
    </row>
    <row r="175655" spans="429:429">
      <c r="PM175655" s="782" t="s">
        <v>501</v>
      </c>
    </row>
    <row r="175656" spans="429:429">
      <c r="PM175656" s="782" t="s">
        <v>501</v>
      </c>
    </row>
    <row r="175657" spans="429:429">
      <c r="PM175657" s="782" t="s">
        <v>501</v>
      </c>
    </row>
    <row r="175658" spans="429:429">
      <c r="PM175658" s="782" t="s">
        <v>501</v>
      </c>
    </row>
    <row r="175659" spans="429:429">
      <c r="PM175659" s="782" t="s">
        <v>501</v>
      </c>
    </row>
    <row r="175660" spans="429:429">
      <c r="PM175660" s="782" t="s">
        <v>501</v>
      </c>
    </row>
    <row r="175661" spans="429:429">
      <c r="PM175661" s="782" t="s">
        <v>501</v>
      </c>
    </row>
    <row r="175662" spans="429:429">
      <c r="PM175662" s="782" t="s">
        <v>501</v>
      </c>
    </row>
    <row r="175663" spans="429:429">
      <c r="PM175663" s="782" t="s">
        <v>501</v>
      </c>
    </row>
    <row r="175664" spans="429:429">
      <c r="PM175664" s="782" t="s">
        <v>501</v>
      </c>
    </row>
    <row r="175665" spans="429:429">
      <c r="PM175665" s="782" t="s">
        <v>501</v>
      </c>
    </row>
    <row r="175666" spans="429:429">
      <c r="PM175666" s="782" t="s">
        <v>501</v>
      </c>
    </row>
    <row r="175667" spans="429:429">
      <c r="PM175667" s="782" t="s">
        <v>501</v>
      </c>
    </row>
    <row r="175668" spans="429:429">
      <c r="PM175668" s="782" t="s">
        <v>501</v>
      </c>
    </row>
    <row r="175669" spans="429:429">
      <c r="PM175669" s="782" t="s">
        <v>501</v>
      </c>
    </row>
    <row r="175670" spans="429:429">
      <c r="PM175670" s="782" t="s">
        <v>501</v>
      </c>
    </row>
    <row r="175671" spans="429:429">
      <c r="PM175671" s="782" t="s">
        <v>501</v>
      </c>
    </row>
    <row r="175672" spans="429:429">
      <c r="PM175672" s="782" t="s">
        <v>501</v>
      </c>
    </row>
    <row r="175673" spans="429:429">
      <c r="PM175673" s="782" t="s">
        <v>501</v>
      </c>
    </row>
    <row r="175674" spans="429:429">
      <c r="PM175674" s="782" t="s">
        <v>501</v>
      </c>
    </row>
    <row r="175675" spans="429:429">
      <c r="PM175675" s="782" t="s">
        <v>501</v>
      </c>
    </row>
    <row r="175676" spans="429:429">
      <c r="PM175676" s="782" t="s">
        <v>501</v>
      </c>
    </row>
    <row r="175677" spans="429:429">
      <c r="PM175677" s="782" t="s">
        <v>501</v>
      </c>
    </row>
    <row r="175678" spans="429:429">
      <c r="PM175678" s="782" t="s">
        <v>501</v>
      </c>
    </row>
    <row r="175679" spans="429:429">
      <c r="PM175679" s="782" t="s">
        <v>501</v>
      </c>
    </row>
    <row r="175680" spans="429:429">
      <c r="PM175680" s="782" t="s">
        <v>501</v>
      </c>
    </row>
    <row r="175681" spans="429:429">
      <c r="PM175681" s="782" t="s">
        <v>501</v>
      </c>
    </row>
    <row r="175682" spans="429:429">
      <c r="PM175682" s="782" t="s">
        <v>501</v>
      </c>
    </row>
    <row r="175683" spans="429:429">
      <c r="PM175683" s="782" t="s">
        <v>501</v>
      </c>
    </row>
    <row r="175684" spans="429:429">
      <c r="PM175684" s="782" t="s">
        <v>501</v>
      </c>
    </row>
    <row r="175685" spans="429:429">
      <c r="PM175685" s="782" t="s">
        <v>501</v>
      </c>
    </row>
    <row r="175686" spans="429:429">
      <c r="PM175686" s="782" t="s">
        <v>501</v>
      </c>
    </row>
    <row r="175687" spans="429:429">
      <c r="PM175687" s="782" t="s">
        <v>501</v>
      </c>
    </row>
    <row r="175688" spans="429:429">
      <c r="PM175688" s="782" t="s">
        <v>501</v>
      </c>
    </row>
    <row r="175689" spans="429:429">
      <c r="PM175689" s="782" t="s">
        <v>501</v>
      </c>
    </row>
    <row r="175690" spans="429:429">
      <c r="PM175690" s="782" t="s">
        <v>501</v>
      </c>
    </row>
    <row r="175691" spans="429:429">
      <c r="PM175691" s="782" t="s">
        <v>501</v>
      </c>
    </row>
    <row r="175692" spans="429:429">
      <c r="PM175692" s="782" t="s">
        <v>501</v>
      </c>
    </row>
    <row r="175693" spans="429:429">
      <c r="PM175693" s="782" t="s">
        <v>501</v>
      </c>
    </row>
    <row r="175694" spans="429:429">
      <c r="PM175694" s="782" t="s">
        <v>501</v>
      </c>
    </row>
    <row r="175695" spans="429:429">
      <c r="PM175695" s="782" t="s">
        <v>501</v>
      </c>
    </row>
    <row r="175696" spans="429:429">
      <c r="PM175696" s="782" t="s">
        <v>501</v>
      </c>
    </row>
    <row r="175697" spans="429:429">
      <c r="PM175697" s="782" t="s">
        <v>501</v>
      </c>
    </row>
    <row r="175698" spans="429:429">
      <c r="PM175698" s="782" t="s">
        <v>501</v>
      </c>
    </row>
    <row r="175699" spans="429:429">
      <c r="PM175699" s="782" t="s">
        <v>501</v>
      </c>
    </row>
    <row r="175700" spans="429:429">
      <c r="PM175700" s="782" t="s">
        <v>501</v>
      </c>
    </row>
    <row r="175701" spans="429:429">
      <c r="PM175701" s="782" t="s">
        <v>501</v>
      </c>
    </row>
    <row r="175702" spans="429:429">
      <c r="PM175702" s="782" t="s">
        <v>501</v>
      </c>
    </row>
    <row r="175703" spans="429:429">
      <c r="PM175703" s="782" t="s">
        <v>501</v>
      </c>
    </row>
    <row r="175704" spans="429:429">
      <c r="PM175704" s="782" t="s">
        <v>501</v>
      </c>
    </row>
    <row r="175705" spans="429:429">
      <c r="PM175705" s="782" t="s">
        <v>501</v>
      </c>
    </row>
    <row r="175706" spans="429:429">
      <c r="PM175706" s="782" t="s">
        <v>501</v>
      </c>
    </row>
    <row r="175707" spans="429:429">
      <c r="PM175707" s="782" t="s">
        <v>501</v>
      </c>
    </row>
    <row r="175708" spans="429:429">
      <c r="PM175708" s="782" t="s">
        <v>501</v>
      </c>
    </row>
    <row r="175709" spans="429:429">
      <c r="PM175709" s="782" t="s">
        <v>501</v>
      </c>
    </row>
    <row r="175710" spans="429:429">
      <c r="PM175710" s="782" t="s">
        <v>501</v>
      </c>
    </row>
    <row r="175711" spans="429:429">
      <c r="PM175711" s="782" t="s">
        <v>501</v>
      </c>
    </row>
    <row r="175712" spans="429:429">
      <c r="PM175712" s="782" t="s">
        <v>501</v>
      </c>
    </row>
    <row r="175713" spans="429:429">
      <c r="PM175713" s="782" t="s">
        <v>501</v>
      </c>
    </row>
    <row r="175714" spans="429:429">
      <c r="PM175714" s="782" t="s">
        <v>501</v>
      </c>
    </row>
    <row r="175715" spans="429:429">
      <c r="PM175715" s="782" t="s">
        <v>501</v>
      </c>
    </row>
    <row r="175716" spans="429:429">
      <c r="PM175716" s="782" t="s">
        <v>501</v>
      </c>
    </row>
    <row r="175717" spans="429:429">
      <c r="PM175717" s="782" t="s">
        <v>501</v>
      </c>
    </row>
    <row r="175718" spans="429:429">
      <c r="PM175718" s="782" t="s">
        <v>501</v>
      </c>
    </row>
    <row r="175719" spans="429:429">
      <c r="PM175719" s="782" t="s">
        <v>501</v>
      </c>
    </row>
    <row r="175720" spans="429:429">
      <c r="PM175720" s="782" t="s">
        <v>501</v>
      </c>
    </row>
    <row r="175721" spans="429:429">
      <c r="PM175721" s="782" t="s">
        <v>501</v>
      </c>
    </row>
    <row r="175722" spans="429:429">
      <c r="PM175722" s="782" t="s">
        <v>501</v>
      </c>
    </row>
    <row r="175723" spans="429:429">
      <c r="PM175723" s="782" t="s">
        <v>501</v>
      </c>
    </row>
    <row r="175724" spans="429:429">
      <c r="PM175724" s="782" t="s">
        <v>501</v>
      </c>
    </row>
    <row r="175725" spans="429:429">
      <c r="PM175725" s="782" t="s">
        <v>501</v>
      </c>
    </row>
    <row r="175726" spans="429:429">
      <c r="PM175726" s="782" t="s">
        <v>501</v>
      </c>
    </row>
    <row r="175727" spans="429:429">
      <c r="PM175727" s="782" t="s">
        <v>501</v>
      </c>
    </row>
    <row r="175728" spans="429:429">
      <c r="PM175728" s="782" t="s">
        <v>501</v>
      </c>
    </row>
    <row r="175729" spans="429:429">
      <c r="PM175729" s="782" t="s">
        <v>501</v>
      </c>
    </row>
    <row r="175730" spans="429:429">
      <c r="PM175730" s="782" t="s">
        <v>501</v>
      </c>
    </row>
    <row r="175731" spans="429:429">
      <c r="PM175731" s="782" t="s">
        <v>501</v>
      </c>
    </row>
    <row r="175732" spans="429:429">
      <c r="PM175732" s="782" t="s">
        <v>501</v>
      </c>
    </row>
    <row r="175733" spans="429:429">
      <c r="PM175733" s="782" t="s">
        <v>501</v>
      </c>
    </row>
    <row r="175734" spans="429:429">
      <c r="PM175734" s="782" t="s">
        <v>501</v>
      </c>
    </row>
    <row r="175735" spans="429:429">
      <c r="PM175735" s="782" t="s">
        <v>501</v>
      </c>
    </row>
    <row r="175736" spans="429:429">
      <c r="PM175736" s="782" t="s">
        <v>501</v>
      </c>
    </row>
    <row r="175737" spans="429:429">
      <c r="PM175737" s="782" t="s">
        <v>501</v>
      </c>
    </row>
    <row r="175738" spans="429:429">
      <c r="PM175738" s="782" t="s">
        <v>501</v>
      </c>
    </row>
    <row r="175739" spans="429:429">
      <c r="PM175739" s="782" t="s">
        <v>501</v>
      </c>
    </row>
    <row r="175740" spans="429:429">
      <c r="PM175740" s="782" t="s">
        <v>501</v>
      </c>
    </row>
    <row r="175741" spans="429:429">
      <c r="PM175741" s="782" t="s">
        <v>501</v>
      </c>
    </row>
    <row r="175742" spans="429:429">
      <c r="PM175742" s="782" t="s">
        <v>501</v>
      </c>
    </row>
    <row r="175743" spans="429:429">
      <c r="PM175743" s="782" t="s">
        <v>501</v>
      </c>
    </row>
    <row r="175744" spans="429:429">
      <c r="PM175744" s="782" t="s">
        <v>501</v>
      </c>
    </row>
    <row r="175745" spans="429:429">
      <c r="PM175745" s="782" t="s">
        <v>501</v>
      </c>
    </row>
    <row r="175746" spans="429:429">
      <c r="PM175746" s="782" t="s">
        <v>501</v>
      </c>
    </row>
    <row r="175747" spans="429:429">
      <c r="PM175747" s="782" t="s">
        <v>501</v>
      </c>
    </row>
    <row r="175748" spans="429:429">
      <c r="PM175748" s="782" t="s">
        <v>501</v>
      </c>
    </row>
    <row r="175749" spans="429:429">
      <c r="PM175749" s="782" t="s">
        <v>501</v>
      </c>
    </row>
    <row r="175750" spans="429:429">
      <c r="PM175750" s="782" t="s">
        <v>501</v>
      </c>
    </row>
    <row r="175751" spans="429:429">
      <c r="PM175751" s="782" t="s">
        <v>501</v>
      </c>
    </row>
    <row r="175752" spans="429:429">
      <c r="PM175752" s="782" t="s">
        <v>501</v>
      </c>
    </row>
    <row r="175753" spans="429:429">
      <c r="PM175753" s="782" t="s">
        <v>501</v>
      </c>
    </row>
    <row r="175754" spans="429:429">
      <c r="PM175754" s="782" t="s">
        <v>501</v>
      </c>
    </row>
    <row r="175755" spans="429:429">
      <c r="PM175755" s="782" t="s">
        <v>501</v>
      </c>
    </row>
    <row r="175756" spans="429:429">
      <c r="PM175756" s="782" t="s">
        <v>501</v>
      </c>
    </row>
    <row r="175757" spans="429:429">
      <c r="PM175757" s="782" t="s">
        <v>501</v>
      </c>
    </row>
    <row r="175758" spans="429:429">
      <c r="PM175758" s="782" t="s">
        <v>501</v>
      </c>
    </row>
    <row r="175759" spans="429:429">
      <c r="PM175759" s="782" t="s">
        <v>501</v>
      </c>
    </row>
    <row r="175760" spans="429:429">
      <c r="PM175760" s="782" t="s">
        <v>501</v>
      </c>
    </row>
    <row r="175761" spans="429:429">
      <c r="PM175761" s="782" t="s">
        <v>501</v>
      </c>
    </row>
    <row r="175762" spans="429:429">
      <c r="PM175762" s="782" t="s">
        <v>501</v>
      </c>
    </row>
    <row r="175763" spans="429:429">
      <c r="PM175763" s="782" t="s">
        <v>501</v>
      </c>
    </row>
    <row r="175764" spans="429:429">
      <c r="PM175764" s="782" t="s">
        <v>501</v>
      </c>
    </row>
    <row r="175765" spans="429:429">
      <c r="PM175765" s="782" t="s">
        <v>501</v>
      </c>
    </row>
    <row r="175766" spans="429:429">
      <c r="PM175766" s="782" t="s">
        <v>501</v>
      </c>
    </row>
    <row r="175767" spans="429:429">
      <c r="PM175767" s="782" t="s">
        <v>501</v>
      </c>
    </row>
    <row r="175768" spans="429:429">
      <c r="PM175768" s="782" t="s">
        <v>501</v>
      </c>
    </row>
    <row r="175769" spans="429:429">
      <c r="PM175769" s="782" t="s">
        <v>501</v>
      </c>
    </row>
    <row r="175770" spans="429:429">
      <c r="PM175770" s="782" t="s">
        <v>501</v>
      </c>
    </row>
    <row r="175771" spans="429:429">
      <c r="PM175771" s="782" t="s">
        <v>501</v>
      </c>
    </row>
    <row r="175772" spans="429:429">
      <c r="PM175772" s="782" t="s">
        <v>501</v>
      </c>
    </row>
    <row r="175773" spans="429:429">
      <c r="PM175773" s="782" t="s">
        <v>501</v>
      </c>
    </row>
    <row r="175774" spans="429:429">
      <c r="PM175774" s="782" t="s">
        <v>501</v>
      </c>
    </row>
    <row r="175775" spans="429:429">
      <c r="PM175775" s="782" t="s">
        <v>501</v>
      </c>
    </row>
    <row r="175776" spans="429:429">
      <c r="PM175776" s="782" t="s">
        <v>501</v>
      </c>
    </row>
    <row r="175777" spans="429:429">
      <c r="PM175777" s="782" t="s">
        <v>501</v>
      </c>
    </row>
    <row r="175778" spans="429:429">
      <c r="PM175778" s="782" t="s">
        <v>501</v>
      </c>
    </row>
    <row r="175779" spans="429:429">
      <c r="PM175779" s="782" t="s">
        <v>501</v>
      </c>
    </row>
    <row r="175780" spans="429:429">
      <c r="PM175780" s="782" t="s">
        <v>501</v>
      </c>
    </row>
    <row r="175781" spans="429:429">
      <c r="PM175781" s="782" t="s">
        <v>501</v>
      </c>
    </row>
    <row r="175782" spans="429:429">
      <c r="PM175782" s="782" t="s">
        <v>501</v>
      </c>
    </row>
    <row r="175783" spans="429:429">
      <c r="PM175783" s="782" t="s">
        <v>501</v>
      </c>
    </row>
    <row r="175784" spans="429:429">
      <c r="PM175784" s="782" t="s">
        <v>501</v>
      </c>
    </row>
    <row r="175785" spans="429:429">
      <c r="PM175785" s="782" t="s">
        <v>501</v>
      </c>
    </row>
    <row r="175786" spans="429:429">
      <c r="PM175786" s="782" t="s">
        <v>501</v>
      </c>
    </row>
    <row r="175787" spans="429:429">
      <c r="PM175787" s="782" t="s">
        <v>501</v>
      </c>
    </row>
    <row r="175788" spans="429:429">
      <c r="PM175788" s="782" t="s">
        <v>501</v>
      </c>
    </row>
    <row r="175789" spans="429:429">
      <c r="PM175789" s="782" t="s">
        <v>501</v>
      </c>
    </row>
    <row r="175790" spans="429:429">
      <c r="PM175790" s="782" t="s">
        <v>501</v>
      </c>
    </row>
    <row r="175791" spans="429:429">
      <c r="PM175791" s="782" t="s">
        <v>501</v>
      </c>
    </row>
    <row r="175792" spans="429:429">
      <c r="PM175792" s="782" t="s">
        <v>501</v>
      </c>
    </row>
    <row r="175793" spans="429:429">
      <c r="PM175793" s="782" t="s">
        <v>501</v>
      </c>
    </row>
    <row r="175794" spans="429:429">
      <c r="PM175794" s="782" t="s">
        <v>501</v>
      </c>
    </row>
    <row r="175795" spans="429:429">
      <c r="PM175795" s="782" t="s">
        <v>501</v>
      </c>
    </row>
    <row r="175796" spans="429:429">
      <c r="PM175796" s="782" t="s">
        <v>501</v>
      </c>
    </row>
    <row r="175797" spans="429:429">
      <c r="PM175797" s="782" t="s">
        <v>501</v>
      </c>
    </row>
    <row r="175798" spans="429:429">
      <c r="PM175798" s="782" t="s">
        <v>501</v>
      </c>
    </row>
    <row r="175799" spans="429:429">
      <c r="PM175799" s="782" t="s">
        <v>501</v>
      </c>
    </row>
    <row r="175800" spans="429:429">
      <c r="PM175800" s="782" t="s">
        <v>501</v>
      </c>
    </row>
    <row r="175801" spans="429:429">
      <c r="PM175801" s="782" t="s">
        <v>501</v>
      </c>
    </row>
    <row r="175802" spans="429:429">
      <c r="PM175802" s="782" t="s">
        <v>501</v>
      </c>
    </row>
    <row r="175803" spans="429:429">
      <c r="PM175803" s="782" t="s">
        <v>501</v>
      </c>
    </row>
    <row r="175804" spans="429:429">
      <c r="PM175804" s="782" t="s">
        <v>501</v>
      </c>
    </row>
    <row r="175805" spans="429:429">
      <c r="PM175805" s="782" t="s">
        <v>501</v>
      </c>
    </row>
    <row r="175806" spans="429:429">
      <c r="PM175806" s="782" t="s">
        <v>501</v>
      </c>
    </row>
    <row r="175807" spans="429:429">
      <c r="PM175807" s="782" t="s">
        <v>501</v>
      </c>
    </row>
    <row r="175808" spans="429:429">
      <c r="PM175808" s="782" t="s">
        <v>501</v>
      </c>
    </row>
    <row r="175809" spans="429:429">
      <c r="PM175809" s="782" t="s">
        <v>501</v>
      </c>
    </row>
    <row r="175810" spans="429:429">
      <c r="PM175810" s="782" t="s">
        <v>501</v>
      </c>
    </row>
    <row r="175811" spans="429:429">
      <c r="PM175811" s="782" t="s">
        <v>501</v>
      </c>
    </row>
    <row r="175812" spans="429:429">
      <c r="PM175812" s="782" t="s">
        <v>501</v>
      </c>
    </row>
    <row r="175813" spans="429:429">
      <c r="PM175813" s="782" t="s">
        <v>501</v>
      </c>
    </row>
    <row r="175814" spans="429:429">
      <c r="PM175814" s="782" t="s">
        <v>501</v>
      </c>
    </row>
    <row r="175815" spans="429:429">
      <c r="PM175815" s="782" t="s">
        <v>501</v>
      </c>
    </row>
    <row r="175816" spans="429:429">
      <c r="PM175816" s="782" t="s">
        <v>501</v>
      </c>
    </row>
    <row r="175817" spans="429:429">
      <c r="PM175817" s="782" t="s">
        <v>501</v>
      </c>
    </row>
    <row r="175818" spans="429:429">
      <c r="PM175818" s="782" t="s">
        <v>501</v>
      </c>
    </row>
    <row r="175819" spans="429:429">
      <c r="PM175819" s="782" t="s">
        <v>501</v>
      </c>
    </row>
    <row r="175820" spans="429:429">
      <c r="PM175820" s="782" t="s">
        <v>501</v>
      </c>
    </row>
    <row r="175821" spans="429:429">
      <c r="PM175821" s="782" t="s">
        <v>501</v>
      </c>
    </row>
    <row r="175822" spans="429:429">
      <c r="PM175822" s="782" t="s">
        <v>501</v>
      </c>
    </row>
    <row r="175823" spans="429:429">
      <c r="PM175823" s="782" t="s">
        <v>501</v>
      </c>
    </row>
    <row r="175824" spans="429:429">
      <c r="PM175824" s="782" t="s">
        <v>501</v>
      </c>
    </row>
    <row r="175825" spans="429:429">
      <c r="PM175825" s="782" t="s">
        <v>501</v>
      </c>
    </row>
    <row r="175826" spans="429:429">
      <c r="PM175826" s="782" t="s">
        <v>501</v>
      </c>
    </row>
    <row r="175827" spans="429:429">
      <c r="PM175827" s="782" t="s">
        <v>501</v>
      </c>
    </row>
    <row r="175828" spans="429:429">
      <c r="PM175828" s="782" t="s">
        <v>501</v>
      </c>
    </row>
    <row r="175829" spans="429:429">
      <c r="PM175829" s="782" t="s">
        <v>501</v>
      </c>
    </row>
    <row r="175830" spans="429:429">
      <c r="PM175830" s="782" t="s">
        <v>501</v>
      </c>
    </row>
    <row r="175831" spans="429:429">
      <c r="PM175831" s="782" t="s">
        <v>501</v>
      </c>
    </row>
    <row r="175832" spans="429:429">
      <c r="PM175832" s="782" t="s">
        <v>501</v>
      </c>
    </row>
    <row r="175833" spans="429:429">
      <c r="PM175833" s="782" t="s">
        <v>501</v>
      </c>
    </row>
    <row r="175834" spans="429:429">
      <c r="PM175834" s="782" t="s">
        <v>501</v>
      </c>
    </row>
    <row r="175835" spans="429:429">
      <c r="PM175835" s="782" t="s">
        <v>501</v>
      </c>
    </row>
    <row r="175836" spans="429:429">
      <c r="PM175836" s="782" t="s">
        <v>501</v>
      </c>
    </row>
    <row r="175837" spans="429:429">
      <c r="PM175837" s="782" t="s">
        <v>501</v>
      </c>
    </row>
    <row r="175838" spans="429:429">
      <c r="PM175838" s="782" t="s">
        <v>501</v>
      </c>
    </row>
    <row r="175839" spans="429:429">
      <c r="PM175839" s="782" t="s">
        <v>501</v>
      </c>
    </row>
    <row r="175840" spans="429:429">
      <c r="PM175840" s="782" t="s">
        <v>501</v>
      </c>
    </row>
    <row r="175841" spans="429:429">
      <c r="PM175841" s="782" t="s">
        <v>501</v>
      </c>
    </row>
    <row r="175842" spans="429:429">
      <c r="PM175842" s="782" t="s">
        <v>501</v>
      </c>
    </row>
    <row r="175843" spans="429:429">
      <c r="PM175843" s="782" t="s">
        <v>501</v>
      </c>
    </row>
    <row r="175844" spans="429:429">
      <c r="PM175844" s="782" t="s">
        <v>501</v>
      </c>
    </row>
    <row r="175845" spans="429:429">
      <c r="PM175845" s="782" t="s">
        <v>501</v>
      </c>
    </row>
    <row r="175846" spans="429:429">
      <c r="PM175846" s="782" t="s">
        <v>501</v>
      </c>
    </row>
    <row r="175847" spans="429:429">
      <c r="PM175847" s="782" t="s">
        <v>501</v>
      </c>
    </row>
    <row r="175848" spans="429:429">
      <c r="PM175848" s="782" t="s">
        <v>501</v>
      </c>
    </row>
    <row r="175849" spans="429:429">
      <c r="PM175849" s="782" t="s">
        <v>501</v>
      </c>
    </row>
    <row r="175850" spans="429:429">
      <c r="PM175850" s="782" t="s">
        <v>501</v>
      </c>
    </row>
    <row r="175851" spans="429:429">
      <c r="PM175851" s="782" t="s">
        <v>501</v>
      </c>
    </row>
    <row r="175852" spans="429:429">
      <c r="PM175852" s="782" t="s">
        <v>501</v>
      </c>
    </row>
    <row r="175853" spans="429:429">
      <c r="PM175853" s="782" t="s">
        <v>501</v>
      </c>
    </row>
    <row r="175854" spans="429:429">
      <c r="PM175854" s="782" t="s">
        <v>501</v>
      </c>
    </row>
    <row r="175855" spans="429:429">
      <c r="PM175855" s="782" t="s">
        <v>501</v>
      </c>
    </row>
    <row r="175856" spans="429:429">
      <c r="PM175856" s="782" t="s">
        <v>501</v>
      </c>
    </row>
    <row r="175857" spans="429:429">
      <c r="PM175857" s="782" t="s">
        <v>501</v>
      </c>
    </row>
    <row r="175858" spans="429:429">
      <c r="PM175858" s="782" t="s">
        <v>501</v>
      </c>
    </row>
    <row r="175859" spans="429:429">
      <c r="PM175859" s="782" t="s">
        <v>501</v>
      </c>
    </row>
    <row r="175860" spans="429:429">
      <c r="PM175860" s="782" t="s">
        <v>501</v>
      </c>
    </row>
    <row r="175861" spans="429:429">
      <c r="PM175861" s="782" t="s">
        <v>501</v>
      </c>
    </row>
    <row r="175862" spans="429:429">
      <c r="PM175862" s="782" t="s">
        <v>501</v>
      </c>
    </row>
    <row r="175863" spans="429:429">
      <c r="PM175863" s="782" t="s">
        <v>501</v>
      </c>
    </row>
    <row r="175864" spans="429:429">
      <c r="PM175864" s="782" t="s">
        <v>501</v>
      </c>
    </row>
    <row r="175865" spans="429:429">
      <c r="PM175865" s="782" t="s">
        <v>501</v>
      </c>
    </row>
    <row r="175866" spans="429:429">
      <c r="PM175866" s="782" t="s">
        <v>501</v>
      </c>
    </row>
    <row r="175867" spans="429:429">
      <c r="PM175867" s="782" t="s">
        <v>501</v>
      </c>
    </row>
    <row r="175868" spans="429:429">
      <c r="PM175868" s="782" t="s">
        <v>501</v>
      </c>
    </row>
    <row r="175869" spans="429:429">
      <c r="PM175869" s="782" t="s">
        <v>501</v>
      </c>
    </row>
    <row r="175870" spans="429:429">
      <c r="PM175870" s="782" t="s">
        <v>501</v>
      </c>
    </row>
    <row r="175871" spans="429:429">
      <c r="PM175871" s="782" t="s">
        <v>501</v>
      </c>
    </row>
    <row r="175872" spans="429:429">
      <c r="PM175872" s="782" t="s">
        <v>501</v>
      </c>
    </row>
    <row r="175873" spans="429:429">
      <c r="PM175873" s="782" t="s">
        <v>501</v>
      </c>
    </row>
    <row r="175874" spans="429:429">
      <c r="PM175874" s="782" t="s">
        <v>501</v>
      </c>
    </row>
    <row r="175875" spans="429:429">
      <c r="PM175875" s="782" t="s">
        <v>501</v>
      </c>
    </row>
    <row r="175876" spans="429:429">
      <c r="PM175876" s="782" t="s">
        <v>501</v>
      </c>
    </row>
    <row r="175877" spans="429:429">
      <c r="PM175877" s="782" t="s">
        <v>501</v>
      </c>
    </row>
    <row r="175878" spans="429:429">
      <c r="PM175878" s="782" t="s">
        <v>501</v>
      </c>
    </row>
    <row r="175879" spans="429:429">
      <c r="PM175879" s="782" t="s">
        <v>501</v>
      </c>
    </row>
    <row r="175880" spans="429:429">
      <c r="PM175880" s="782" t="s">
        <v>501</v>
      </c>
    </row>
    <row r="175881" spans="429:429">
      <c r="PM175881" s="782" t="s">
        <v>501</v>
      </c>
    </row>
    <row r="175882" spans="429:429">
      <c r="PM175882" s="782" t="s">
        <v>501</v>
      </c>
    </row>
    <row r="175883" spans="429:429">
      <c r="PM175883" s="782" t="s">
        <v>501</v>
      </c>
    </row>
    <row r="175884" spans="429:429">
      <c r="PM175884" s="782" t="s">
        <v>501</v>
      </c>
    </row>
    <row r="175885" spans="429:429">
      <c r="PM175885" s="782" t="s">
        <v>501</v>
      </c>
    </row>
    <row r="175886" spans="429:429">
      <c r="PM175886" s="782" t="s">
        <v>501</v>
      </c>
    </row>
    <row r="175887" spans="429:429">
      <c r="PM175887" s="782" t="s">
        <v>501</v>
      </c>
    </row>
    <row r="175888" spans="429:429">
      <c r="PM175888" s="782" t="s">
        <v>501</v>
      </c>
    </row>
    <row r="175889" spans="429:429">
      <c r="PM175889" s="782" t="s">
        <v>501</v>
      </c>
    </row>
    <row r="175890" spans="429:429">
      <c r="PM175890" s="782" t="s">
        <v>501</v>
      </c>
    </row>
    <row r="175891" spans="429:429">
      <c r="PM175891" s="782" t="s">
        <v>501</v>
      </c>
    </row>
    <row r="175892" spans="429:429">
      <c r="PM175892" s="782" t="s">
        <v>501</v>
      </c>
    </row>
    <row r="175893" spans="429:429">
      <c r="PM175893" s="782" t="s">
        <v>501</v>
      </c>
    </row>
    <row r="175894" spans="429:429">
      <c r="PM175894" s="782" t="s">
        <v>501</v>
      </c>
    </row>
    <row r="175895" spans="429:429">
      <c r="PM175895" s="782" t="s">
        <v>501</v>
      </c>
    </row>
    <row r="175896" spans="429:429">
      <c r="PM175896" s="782" t="s">
        <v>501</v>
      </c>
    </row>
    <row r="175897" spans="429:429">
      <c r="PM175897" s="782" t="s">
        <v>501</v>
      </c>
    </row>
    <row r="175898" spans="429:429">
      <c r="PM175898" s="782" t="s">
        <v>501</v>
      </c>
    </row>
    <row r="175899" spans="429:429">
      <c r="PM175899" s="782" t="s">
        <v>501</v>
      </c>
    </row>
    <row r="175900" spans="429:429">
      <c r="PM175900" s="782" t="s">
        <v>501</v>
      </c>
    </row>
    <row r="175901" spans="429:429">
      <c r="PM175901" s="782" t="s">
        <v>501</v>
      </c>
    </row>
    <row r="175902" spans="429:429">
      <c r="PM175902" s="782" t="s">
        <v>501</v>
      </c>
    </row>
    <row r="175903" spans="429:429">
      <c r="PM175903" s="782" t="s">
        <v>501</v>
      </c>
    </row>
    <row r="175904" spans="429:429">
      <c r="PM175904" s="782" t="s">
        <v>501</v>
      </c>
    </row>
    <row r="175905" spans="429:429">
      <c r="PM175905" s="782" t="s">
        <v>501</v>
      </c>
    </row>
    <row r="175906" spans="429:429">
      <c r="PM175906" s="782" t="s">
        <v>501</v>
      </c>
    </row>
    <row r="175907" spans="429:429">
      <c r="PM175907" s="782" t="s">
        <v>501</v>
      </c>
    </row>
    <row r="175908" spans="429:429">
      <c r="PM175908" s="782" t="s">
        <v>501</v>
      </c>
    </row>
    <row r="175909" spans="429:429">
      <c r="PM175909" s="782" t="s">
        <v>501</v>
      </c>
    </row>
    <row r="175910" spans="429:429">
      <c r="PM175910" s="782" t="s">
        <v>501</v>
      </c>
    </row>
    <row r="175911" spans="429:429">
      <c r="PM175911" s="782" t="s">
        <v>501</v>
      </c>
    </row>
    <row r="175912" spans="429:429">
      <c r="PM175912" s="782" t="s">
        <v>501</v>
      </c>
    </row>
    <row r="175913" spans="429:429">
      <c r="PM175913" s="782" t="s">
        <v>501</v>
      </c>
    </row>
    <row r="175914" spans="429:429">
      <c r="PM175914" s="782" t="s">
        <v>501</v>
      </c>
    </row>
    <row r="175915" spans="429:429">
      <c r="PM175915" s="782" t="s">
        <v>501</v>
      </c>
    </row>
    <row r="175916" spans="429:429">
      <c r="PM175916" s="782" t="s">
        <v>501</v>
      </c>
    </row>
    <row r="175917" spans="429:429">
      <c r="PM175917" s="782" t="s">
        <v>501</v>
      </c>
    </row>
    <row r="175918" spans="429:429">
      <c r="PM175918" s="782" t="s">
        <v>501</v>
      </c>
    </row>
    <row r="175919" spans="429:429">
      <c r="PM175919" s="782" t="s">
        <v>501</v>
      </c>
    </row>
    <row r="175920" spans="429:429">
      <c r="PM175920" s="782" t="s">
        <v>501</v>
      </c>
    </row>
    <row r="175921" spans="429:429">
      <c r="PM175921" s="782" t="s">
        <v>501</v>
      </c>
    </row>
    <row r="175922" spans="429:429">
      <c r="PM175922" s="782" t="s">
        <v>501</v>
      </c>
    </row>
    <row r="175923" spans="429:429">
      <c r="PM175923" s="782" t="s">
        <v>501</v>
      </c>
    </row>
    <row r="175924" spans="429:429">
      <c r="PM175924" s="782" t="s">
        <v>501</v>
      </c>
    </row>
    <row r="175925" spans="429:429">
      <c r="PM175925" s="782" t="s">
        <v>501</v>
      </c>
    </row>
    <row r="175926" spans="429:429">
      <c r="PM175926" s="782" t="s">
        <v>501</v>
      </c>
    </row>
    <row r="175927" spans="429:429">
      <c r="PM175927" s="782" t="s">
        <v>501</v>
      </c>
    </row>
    <row r="175928" spans="429:429">
      <c r="PM175928" s="782" t="s">
        <v>501</v>
      </c>
    </row>
    <row r="175929" spans="429:429">
      <c r="PM175929" s="782" t="s">
        <v>501</v>
      </c>
    </row>
    <row r="175930" spans="429:429">
      <c r="PM175930" s="782" t="s">
        <v>501</v>
      </c>
    </row>
    <row r="175931" spans="429:429">
      <c r="PM175931" s="782" t="s">
        <v>501</v>
      </c>
    </row>
    <row r="175932" spans="429:429">
      <c r="PM175932" s="782" t="s">
        <v>501</v>
      </c>
    </row>
    <row r="175933" spans="429:429">
      <c r="PM175933" s="782" t="s">
        <v>501</v>
      </c>
    </row>
    <row r="175934" spans="429:429">
      <c r="PM175934" s="782" t="s">
        <v>501</v>
      </c>
    </row>
    <row r="175935" spans="429:429">
      <c r="PM175935" s="782" t="s">
        <v>501</v>
      </c>
    </row>
    <row r="175936" spans="429:429">
      <c r="PM175936" s="782" t="s">
        <v>501</v>
      </c>
    </row>
    <row r="175937" spans="429:429">
      <c r="PM175937" s="782" t="s">
        <v>501</v>
      </c>
    </row>
    <row r="175938" spans="429:429">
      <c r="PM175938" s="782" t="s">
        <v>501</v>
      </c>
    </row>
    <row r="175939" spans="429:429">
      <c r="PM175939" s="782" t="s">
        <v>501</v>
      </c>
    </row>
    <row r="175940" spans="429:429">
      <c r="PM175940" s="782" t="s">
        <v>501</v>
      </c>
    </row>
    <row r="175941" spans="429:429">
      <c r="PM175941" s="782" t="s">
        <v>501</v>
      </c>
    </row>
    <row r="175942" spans="429:429">
      <c r="PM175942" s="782" t="s">
        <v>501</v>
      </c>
    </row>
    <row r="175943" spans="429:429">
      <c r="PM175943" s="782" t="s">
        <v>501</v>
      </c>
    </row>
    <row r="175944" spans="429:429">
      <c r="PM175944" s="782" t="s">
        <v>501</v>
      </c>
    </row>
    <row r="175945" spans="429:429">
      <c r="PM175945" s="782" t="s">
        <v>501</v>
      </c>
    </row>
    <row r="175946" spans="429:429">
      <c r="PM175946" s="782" t="s">
        <v>501</v>
      </c>
    </row>
    <row r="175947" spans="429:429">
      <c r="PM175947" s="782" t="s">
        <v>501</v>
      </c>
    </row>
    <row r="175948" spans="429:429">
      <c r="PM175948" s="782" t="s">
        <v>501</v>
      </c>
    </row>
    <row r="175949" spans="429:429">
      <c r="PM175949" s="782" t="s">
        <v>501</v>
      </c>
    </row>
    <row r="175950" spans="429:429">
      <c r="PM175950" s="782" t="s">
        <v>501</v>
      </c>
    </row>
    <row r="175951" spans="429:429">
      <c r="PM175951" s="782" t="s">
        <v>501</v>
      </c>
    </row>
    <row r="175952" spans="429:429">
      <c r="PM175952" s="782" t="s">
        <v>501</v>
      </c>
    </row>
    <row r="175953" spans="429:429">
      <c r="PM175953" s="782" t="s">
        <v>501</v>
      </c>
    </row>
    <row r="175954" spans="429:429">
      <c r="PM175954" s="782" t="s">
        <v>501</v>
      </c>
    </row>
    <row r="175955" spans="429:429">
      <c r="PM175955" s="782" t="s">
        <v>501</v>
      </c>
    </row>
    <row r="175956" spans="429:429">
      <c r="PM175956" s="782" t="s">
        <v>501</v>
      </c>
    </row>
    <row r="175957" spans="429:429">
      <c r="PM175957" s="782" t="s">
        <v>501</v>
      </c>
    </row>
    <row r="175958" spans="429:429">
      <c r="PM175958" s="782" t="s">
        <v>501</v>
      </c>
    </row>
    <row r="175959" spans="429:429">
      <c r="PM175959" s="782" t="s">
        <v>501</v>
      </c>
    </row>
    <row r="175960" spans="429:429">
      <c r="PM175960" s="782" t="s">
        <v>501</v>
      </c>
    </row>
    <row r="175961" spans="429:429">
      <c r="PM175961" s="782" t="s">
        <v>501</v>
      </c>
    </row>
    <row r="175962" spans="429:429">
      <c r="PM175962" s="782" t="s">
        <v>501</v>
      </c>
    </row>
    <row r="175963" spans="429:429">
      <c r="PM175963" s="782" t="s">
        <v>501</v>
      </c>
    </row>
    <row r="175964" spans="429:429">
      <c r="PM175964" s="782" t="s">
        <v>501</v>
      </c>
    </row>
    <row r="175965" spans="429:429">
      <c r="PM175965" s="782" t="s">
        <v>501</v>
      </c>
    </row>
    <row r="175966" spans="429:429">
      <c r="PM175966" s="782" t="s">
        <v>501</v>
      </c>
    </row>
    <row r="175967" spans="429:429">
      <c r="PM175967" s="782" t="s">
        <v>501</v>
      </c>
    </row>
    <row r="175968" spans="429:429">
      <c r="PM175968" s="782" t="s">
        <v>501</v>
      </c>
    </row>
    <row r="175969" spans="429:429">
      <c r="PM175969" s="782" t="s">
        <v>501</v>
      </c>
    </row>
    <row r="175970" spans="429:429">
      <c r="PM175970" s="782" t="s">
        <v>501</v>
      </c>
    </row>
    <row r="175971" spans="429:429">
      <c r="PM175971" s="782" t="s">
        <v>501</v>
      </c>
    </row>
    <row r="175972" spans="429:429">
      <c r="PM175972" s="782" t="s">
        <v>501</v>
      </c>
    </row>
    <row r="175973" spans="429:429">
      <c r="PM175973" s="782" t="s">
        <v>501</v>
      </c>
    </row>
    <row r="175974" spans="429:429">
      <c r="PM175974" s="782" t="s">
        <v>501</v>
      </c>
    </row>
    <row r="175975" spans="429:429">
      <c r="PM175975" s="782" t="s">
        <v>501</v>
      </c>
    </row>
    <row r="175976" spans="429:429">
      <c r="PM175976" s="782" t="s">
        <v>501</v>
      </c>
    </row>
    <row r="175977" spans="429:429">
      <c r="PM175977" s="782" t="s">
        <v>501</v>
      </c>
    </row>
    <row r="175978" spans="429:429">
      <c r="PM175978" s="782" t="s">
        <v>501</v>
      </c>
    </row>
    <row r="175979" spans="429:429">
      <c r="PM175979" s="782" t="s">
        <v>501</v>
      </c>
    </row>
    <row r="175980" spans="429:429">
      <c r="PM175980" s="782" t="s">
        <v>501</v>
      </c>
    </row>
    <row r="175981" spans="429:429">
      <c r="PM175981" s="782" t="s">
        <v>501</v>
      </c>
    </row>
    <row r="175982" spans="429:429">
      <c r="PM175982" s="782" t="s">
        <v>501</v>
      </c>
    </row>
    <row r="175983" spans="429:429">
      <c r="PM175983" s="782" t="s">
        <v>501</v>
      </c>
    </row>
    <row r="175984" spans="429:429">
      <c r="PM175984" s="782" t="s">
        <v>501</v>
      </c>
    </row>
    <row r="175985" spans="429:429">
      <c r="PM175985" s="782" t="s">
        <v>501</v>
      </c>
    </row>
    <row r="175986" spans="429:429">
      <c r="PM175986" s="782" t="s">
        <v>501</v>
      </c>
    </row>
    <row r="175987" spans="429:429">
      <c r="PM175987" s="782" t="s">
        <v>501</v>
      </c>
    </row>
    <row r="175988" spans="429:429">
      <c r="PM175988" s="782" t="s">
        <v>501</v>
      </c>
    </row>
    <row r="175989" spans="429:429">
      <c r="PM175989" s="782" t="s">
        <v>501</v>
      </c>
    </row>
    <row r="175990" spans="429:429">
      <c r="PM175990" s="782" t="s">
        <v>501</v>
      </c>
    </row>
    <row r="175991" spans="429:429">
      <c r="PM175991" s="782" t="s">
        <v>501</v>
      </c>
    </row>
    <row r="175992" spans="429:429">
      <c r="PM175992" s="782" t="s">
        <v>501</v>
      </c>
    </row>
    <row r="175993" spans="429:429">
      <c r="PM175993" s="782" t="s">
        <v>501</v>
      </c>
    </row>
    <row r="175994" spans="429:429">
      <c r="PM175994" s="782" t="s">
        <v>501</v>
      </c>
    </row>
    <row r="175995" spans="429:429">
      <c r="PM175995" s="782" t="s">
        <v>501</v>
      </c>
    </row>
    <row r="175996" spans="429:429">
      <c r="PM175996" s="782" t="s">
        <v>501</v>
      </c>
    </row>
    <row r="175997" spans="429:429">
      <c r="PM175997" s="782" t="s">
        <v>501</v>
      </c>
    </row>
    <row r="175998" spans="429:429">
      <c r="PM175998" s="782" t="s">
        <v>501</v>
      </c>
    </row>
    <row r="175999" spans="429:429">
      <c r="PM175999" s="782" t="s">
        <v>501</v>
      </c>
    </row>
    <row r="176000" spans="429:429">
      <c r="PM176000" s="782" t="s">
        <v>501</v>
      </c>
    </row>
    <row r="176001" spans="429:429">
      <c r="PM176001" s="782" t="s">
        <v>501</v>
      </c>
    </row>
    <row r="176002" spans="429:429">
      <c r="PM176002" s="782" t="s">
        <v>501</v>
      </c>
    </row>
    <row r="176003" spans="429:429">
      <c r="PM176003" s="782" t="s">
        <v>501</v>
      </c>
    </row>
    <row r="176004" spans="429:429">
      <c r="PM176004" s="782" t="s">
        <v>501</v>
      </c>
    </row>
    <row r="176005" spans="429:429">
      <c r="PM176005" s="782" t="s">
        <v>501</v>
      </c>
    </row>
    <row r="176006" spans="429:429">
      <c r="PM176006" s="782" t="s">
        <v>501</v>
      </c>
    </row>
    <row r="176007" spans="429:429">
      <c r="PM176007" s="782" t="s">
        <v>501</v>
      </c>
    </row>
    <row r="176008" spans="429:429">
      <c r="PM176008" s="782" t="s">
        <v>501</v>
      </c>
    </row>
    <row r="176009" spans="429:429">
      <c r="PM176009" s="782" t="s">
        <v>501</v>
      </c>
    </row>
    <row r="176010" spans="429:429">
      <c r="PM176010" s="782" t="s">
        <v>501</v>
      </c>
    </row>
    <row r="176011" spans="429:429">
      <c r="PM176011" s="782" t="s">
        <v>501</v>
      </c>
    </row>
    <row r="176012" spans="429:429">
      <c r="PM176012" s="782" t="s">
        <v>501</v>
      </c>
    </row>
    <row r="176013" spans="429:429">
      <c r="PM176013" s="782" t="s">
        <v>501</v>
      </c>
    </row>
    <row r="176014" spans="429:429">
      <c r="PM176014" s="782" t="s">
        <v>501</v>
      </c>
    </row>
    <row r="176015" spans="429:429">
      <c r="PM176015" s="782" t="s">
        <v>501</v>
      </c>
    </row>
    <row r="176016" spans="429:429">
      <c r="PM176016" s="782" t="s">
        <v>501</v>
      </c>
    </row>
    <row r="176017" spans="429:429">
      <c r="PM176017" s="782" t="s">
        <v>501</v>
      </c>
    </row>
    <row r="176018" spans="429:429">
      <c r="PM176018" s="782" t="s">
        <v>501</v>
      </c>
    </row>
    <row r="176019" spans="429:429">
      <c r="PM176019" s="782" t="s">
        <v>501</v>
      </c>
    </row>
    <row r="176020" spans="429:429">
      <c r="PM176020" s="782" t="s">
        <v>501</v>
      </c>
    </row>
    <row r="176021" spans="429:429">
      <c r="PM176021" s="782" t="s">
        <v>501</v>
      </c>
    </row>
    <row r="176022" spans="429:429">
      <c r="PM176022" s="782" t="s">
        <v>501</v>
      </c>
    </row>
    <row r="176023" spans="429:429">
      <c r="PM176023" s="782" t="s">
        <v>501</v>
      </c>
    </row>
    <row r="176024" spans="429:429">
      <c r="PM176024" s="782" t="s">
        <v>501</v>
      </c>
    </row>
    <row r="176025" spans="429:429">
      <c r="PM176025" s="782" t="s">
        <v>501</v>
      </c>
    </row>
    <row r="176026" spans="429:429">
      <c r="PM176026" s="782" t="s">
        <v>501</v>
      </c>
    </row>
    <row r="176027" spans="429:429">
      <c r="PM176027" s="782" t="s">
        <v>501</v>
      </c>
    </row>
    <row r="176028" spans="429:429">
      <c r="PM176028" s="782" t="s">
        <v>501</v>
      </c>
    </row>
    <row r="176029" spans="429:429">
      <c r="PM176029" s="782" t="s">
        <v>501</v>
      </c>
    </row>
    <row r="176030" spans="429:429">
      <c r="PM176030" s="782" t="s">
        <v>501</v>
      </c>
    </row>
    <row r="176031" spans="429:429">
      <c r="PM176031" s="782" t="s">
        <v>501</v>
      </c>
    </row>
    <row r="176032" spans="429:429">
      <c r="PM176032" s="782" t="s">
        <v>501</v>
      </c>
    </row>
    <row r="176033" spans="429:429">
      <c r="PM176033" s="782" t="s">
        <v>501</v>
      </c>
    </row>
    <row r="176034" spans="429:429">
      <c r="PM176034" s="782" t="s">
        <v>501</v>
      </c>
    </row>
    <row r="176035" spans="429:429">
      <c r="PM176035" s="782" t="s">
        <v>501</v>
      </c>
    </row>
    <row r="176036" spans="429:429">
      <c r="PM176036" s="782" t="s">
        <v>501</v>
      </c>
    </row>
    <row r="176037" spans="429:429">
      <c r="PM176037" s="782" t="s">
        <v>501</v>
      </c>
    </row>
    <row r="176038" spans="429:429">
      <c r="PM176038" s="782" t="s">
        <v>501</v>
      </c>
    </row>
    <row r="176039" spans="429:429">
      <c r="PM176039" s="782" t="s">
        <v>501</v>
      </c>
    </row>
    <row r="176040" spans="429:429">
      <c r="PM176040" s="782" t="s">
        <v>501</v>
      </c>
    </row>
    <row r="176041" spans="429:429">
      <c r="PM176041" s="782" t="s">
        <v>501</v>
      </c>
    </row>
    <row r="176042" spans="429:429">
      <c r="PM176042" s="782" t="s">
        <v>501</v>
      </c>
    </row>
    <row r="176043" spans="429:429">
      <c r="PM176043" s="782" t="s">
        <v>501</v>
      </c>
    </row>
    <row r="176044" spans="429:429">
      <c r="PM176044" s="782" t="s">
        <v>501</v>
      </c>
    </row>
    <row r="176045" spans="429:429">
      <c r="PM176045" s="782" t="s">
        <v>501</v>
      </c>
    </row>
    <row r="176046" spans="429:429">
      <c r="PM176046" s="782" t="s">
        <v>501</v>
      </c>
    </row>
    <row r="176047" spans="429:429">
      <c r="PM176047" s="782" t="s">
        <v>501</v>
      </c>
    </row>
    <row r="176048" spans="429:429">
      <c r="PM176048" s="782" t="s">
        <v>501</v>
      </c>
    </row>
    <row r="176049" spans="429:429">
      <c r="PM176049" s="782" t="s">
        <v>501</v>
      </c>
    </row>
    <row r="176050" spans="429:429">
      <c r="PM176050" s="782" t="s">
        <v>501</v>
      </c>
    </row>
    <row r="176051" spans="429:429">
      <c r="PM176051" s="782" t="s">
        <v>501</v>
      </c>
    </row>
    <row r="176052" spans="429:429">
      <c r="PM176052" s="782" t="s">
        <v>501</v>
      </c>
    </row>
    <row r="176053" spans="429:429">
      <c r="PM176053" s="782" t="s">
        <v>501</v>
      </c>
    </row>
    <row r="176054" spans="429:429">
      <c r="PM176054" s="782" t="s">
        <v>501</v>
      </c>
    </row>
    <row r="176055" spans="429:429">
      <c r="PM176055" s="782" t="s">
        <v>501</v>
      </c>
    </row>
    <row r="176056" spans="429:429">
      <c r="PM176056" s="782" t="s">
        <v>501</v>
      </c>
    </row>
    <row r="176057" spans="429:429">
      <c r="PM176057" s="782" t="s">
        <v>501</v>
      </c>
    </row>
    <row r="176058" spans="429:429">
      <c r="PM176058" s="782" t="s">
        <v>501</v>
      </c>
    </row>
    <row r="176059" spans="429:429">
      <c r="PM176059" s="782" t="s">
        <v>501</v>
      </c>
    </row>
    <row r="176060" spans="429:429">
      <c r="PM176060" s="782" t="s">
        <v>501</v>
      </c>
    </row>
    <row r="176061" spans="429:429">
      <c r="PM176061" s="782" t="s">
        <v>501</v>
      </c>
    </row>
    <row r="176062" spans="429:429">
      <c r="PM176062" s="782" t="s">
        <v>501</v>
      </c>
    </row>
    <row r="176063" spans="429:429">
      <c r="PM176063" s="782" t="s">
        <v>501</v>
      </c>
    </row>
    <row r="176064" spans="429:429">
      <c r="PM176064" s="782" t="s">
        <v>501</v>
      </c>
    </row>
    <row r="176065" spans="429:429">
      <c r="PM176065" s="782" t="s">
        <v>501</v>
      </c>
    </row>
    <row r="176066" spans="429:429">
      <c r="PM176066" s="782" t="s">
        <v>501</v>
      </c>
    </row>
    <row r="176067" spans="429:429">
      <c r="PM176067" s="782" t="s">
        <v>501</v>
      </c>
    </row>
    <row r="176068" spans="429:429">
      <c r="PM176068" s="782" t="s">
        <v>501</v>
      </c>
    </row>
    <row r="176069" spans="429:429">
      <c r="PM176069" s="782" t="s">
        <v>501</v>
      </c>
    </row>
    <row r="176070" spans="429:429">
      <c r="PM176070" s="782" t="s">
        <v>501</v>
      </c>
    </row>
    <row r="176071" spans="429:429">
      <c r="PM176071" s="782" t="s">
        <v>501</v>
      </c>
    </row>
    <row r="176072" spans="429:429">
      <c r="PM176072" s="782" t="s">
        <v>501</v>
      </c>
    </row>
    <row r="176073" spans="429:429">
      <c r="PM176073" s="782" t="s">
        <v>501</v>
      </c>
    </row>
    <row r="176074" spans="429:429">
      <c r="PM176074" s="782" t="s">
        <v>501</v>
      </c>
    </row>
    <row r="176075" spans="429:429">
      <c r="PM176075" s="782" t="s">
        <v>501</v>
      </c>
    </row>
    <row r="176076" spans="429:429">
      <c r="PM176076" s="782" t="s">
        <v>501</v>
      </c>
    </row>
    <row r="176077" spans="429:429">
      <c r="PM176077" s="782" t="s">
        <v>501</v>
      </c>
    </row>
    <row r="176078" spans="429:429">
      <c r="PM176078" s="782" t="s">
        <v>501</v>
      </c>
    </row>
    <row r="176079" spans="429:429">
      <c r="PM176079" s="782" t="s">
        <v>501</v>
      </c>
    </row>
    <row r="176080" spans="429:429">
      <c r="PM176080" s="782" t="s">
        <v>501</v>
      </c>
    </row>
    <row r="176081" spans="429:429">
      <c r="PM176081" s="782" t="s">
        <v>501</v>
      </c>
    </row>
    <row r="176082" spans="429:429">
      <c r="PM176082" s="782" t="s">
        <v>501</v>
      </c>
    </row>
    <row r="176083" spans="429:429">
      <c r="PM176083" s="782" t="s">
        <v>501</v>
      </c>
    </row>
    <row r="176084" spans="429:429">
      <c r="PM176084" s="782" t="s">
        <v>501</v>
      </c>
    </row>
    <row r="176085" spans="429:429">
      <c r="PM176085" s="782" t="s">
        <v>501</v>
      </c>
    </row>
    <row r="176086" spans="429:429">
      <c r="PM176086" s="782" t="s">
        <v>501</v>
      </c>
    </row>
    <row r="176087" spans="429:429">
      <c r="PM176087" s="782" t="s">
        <v>501</v>
      </c>
    </row>
    <row r="176088" spans="429:429">
      <c r="PM176088" s="782" t="s">
        <v>501</v>
      </c>
    </row>
    <row r="176089" spans="429:429">
      <c r="PM176089" s="782" t="s">
        <v>501</v>
      </c>
    </row>
    <row r="176090" spans="429:429">
      <c r="PM176090" s="782" t="s">
        <v>501</v>
      </c>
    </row>
    <row r="176091" spans="429:429">
      <c r="PM176091" s="782" t="s">
        <v>501</v>
      </c>
    </row>
    <row r="176092" spans="429:429">
      <c r="PM176092" s="782" t="s">
        <v>501</v>
      </c>
    </row>
    <row r="176093" spans="429:429">
      <c r="PM176093" s="782" t="s">
        <v>501</v>
      </c>
    </row>
    <row r="176094" spans="429:429">
      <c r="PM176094" s="782" t="s">
        <v>501</v>
      </c>
    </row>
    <row r="176095" spans="429:429">
      <c r="PM176095" s="782" t="s">
        <v>501</v>
      </c>
    </row>
    <row r="176096" spans="429:429">
      <c r="PM176096" s="782" t="s">
        <v>501</v>
      </c>
    </row>
    <row r="176097" spans="429:429">
      <c r="PM176097" s="782" t="s">
        <v>501</v>
      </c>
    </row>
    <row r="176098" spans="429:429">
      <c r="PM176098" s="782" t="s">
        <v>501</v>
      </c>
    </row>
    <row r="176099" spans="429:429">
      <c r="PM176099" s="782" t="s">
        <v>501</v>
      </c>
    </row>
    <row r="176100" spans="429:429">
      <c r="PM176100" s="782" t="s">
        <v>501</v>
      </c>
    </row>
    <row r="176101" spans="429:429">
      <c r="PM176101" s="782" t="s">
        <v>501</v>
      </c>
    </row>
    <row r="176102" spans="429:429">
      <c r="PM176102" s="782" t="s">
        <v>501</v>
      </c>
    </row>
    <row r="176103" spans="429:429">
      <c r="PM176103" s="782" t="s">
        <v>501</v>
      </c>
    </row>
    <row r="176104" spans="429:429">
      <c r="PM176104" s="782" t="s">
        <v>501</v>
      </c>
    </row>
    <row r="176105" spans="429:429">
      <c r="PM176105" s="782" t="s">
        <v>501</v>
      </c>
    </row>
    <row r="176106" spans="429:429">
      <c r="PM176106" s="782" t="s">
        <v>501</v>
      </c>
    </row>
    <row r="176107" spans="429:429">
      <c r="PM176107" s="782" t="s">
        <v>501</v>
      </c>
    </row>
    <row r="176108" spans="429:429">
      <c r="PM176108" s="782" t="s">
        <v>501</v>
      </c>
    </row>
    <row r="176109" spans="429:429">
      <c r="PM176109" s="782" t="s">
        <v>501</v>
      </c>
    </row>
    <row r="176110" spans="429:429">
      <c r="PM176110" s="782" t="s">
        <v>501</v>
      </c>
    </row>
    <row r="176111" spans="429:429">
      <c r="PM176111" s="782" t="s">
        <v>501</v>
      </c>
    </row>
    <row r="176112" spans="429:429">
      <c r="PM176112" s="782" t="s">
        <v>501</v>
      </c>
    </row>
    <row r="176113" spans="429:429">
      <c r="PM176113" s="782" t="s">
        <v>501</v>
      </c>
    </row>
    <row r="176114" spans="429:429">
      <c r="PM176114" s="782" t="s">
        <v>501</v>
      </c>
    </row>
    <row r="176115" spans="429:429">
      <c r="PM176115" s="782" t="s">
        <v>501</v>
      </c>
    </row>
    <row r="176116" spans="429:429">
      <c r="PM176116" s="782" t="s">
        <v>501</v>
      </c>
    </row>
    <row r="176117" spans="429:429">
      <c r="PM176117" s="782" t="s">
        <v>501</v>
      </c>
    </row>
    <row r="176118" spans="429:429">
      <c r="PM176118" s="782" t="s">
        <v>501</v>
      </c>
    </row>
    <row r="176119" spans="429:429">
      <c r="PM176119" s="782" t="s">
        <v>501</v>
      </c>
    </row>
    <row r="176120" spans="429:429">
      <c r="PM176120" s="782" t="s">
        <v>501</v>
      </c>
    </row>
    <row r="176121" spans="429:429">
      <c r="PM176121" s="782" t="s">
        <v>501</v>
      </c>
    </row>
    <row r="176122" spans="429:429">
      <c r="PM176122" s="782" t="s">
        <v>501</v>
      </c>
    </row>
    <row r="176123" spans="429:429">
      <c r="PM176123" s="782" t="s">
        <v>501</v>
      </c>
    </row>
    <row r="176124" spans="429:429">
      <c r="PM176124" s="782" t="s">
        <v>501</v>
      </c>
    </row>
    <row r="176125" spans="429:429">
      <c r="PM176125" s="782" t="s">
        <v>501</v>
      </c>
    </row>
    <row r="176126" spans="429:429">
      <c r="PM176126" s="782" t="s">
        <v>501</v>
      </c>
    </row>
    <row r="176127" spans="429:429">
      <c r="PM176127" s="782" t="s">
        <v>501</v>
      </c>
    </row>
    <row r="176128" spans="429:429">
      <c r="PM176128" s="782" t="s">
        <v>501</v>
      </c>
    </row>
    <row r="176129" spans="429:429">
      <c r="PM176129" s="782" t="s">
        <v>501</v>
      </c>
    </row>
    <row r="176130" spans="429:429">
      <c r="PM176130" s="782" t="s">
        <v>501</v>
      </c>
    </row>
    <row r="176131" spans="429:429">
      <c r="PM176131" s="782" t="s">
        <v>501</v>
      </c>
    </row>
    <row r="176132" spans="429:429">
      <c r="PM176132" s="782" t="s">
        <v>501</v>
      </c>
    </row>
    <row r="176133" spans="429:429">
      <c r="PM176133" s="782" t="s">
        <v>501</v>
      </c>
    </row>
    <row r="176134" spans="429:429">
      <c r="PM176134" s="782" t="s">
        <v>501</v>
      </c>
    </row>
    <row r="176135" spans="429:429">
      <c r="PM176135" s="782" t="s">
        <v>501</v>
      </c>
    </row>
    <row r="176136" spans="429:429">
      <c r="PM176136" s="782" t="s">
        <v>501</v>
      </c>
    </row>
    <row r="176137" spans="429:429">
      <c r="PM176137" s="782" t="s">
        <v>501</v>
      </c>
    </row>
    <row r="176138" spans="429:429">
      <c r="PM176138" s="782" t="s">
        <v>501</v>
      </c>
    </row>
    <row r="176139" spans="429:429">
      <c r="PM176139" s="782" t="s">
        <v>501</v>
      </c>
    </row>
    <row r="176140" spans="429:429">
      <c r="PM176140" s="782" t="s">
        <v>501</v>
      </c>
    </row>
    <row r="176141" spans="429:429">
      <c r="PM176141" s="782" t="s">
        <v>501</v>
      </c>
    </row>
    <row r="176142" spans="429:429">
      <c r="PM176142" s="782" t="s">
        <v>501</v>
      </c>
    </row>
    <row r="176143" spans="429:429">
      <c r="PM176143" s="782" t="s">
        <v>501</v>
      </c>
    </row>
    <row r="176144" spans="429:429">
      <c r="PM176144" s="782" t="s">
        <v>501</v>
      </c>
    </row>
    <row r="176145" spans="429:429">
      <c r="PM176145" s="782" t="s">
        <v>501</v>
      </c>
    </row>
    <row r="176146" spans="429:429">
      <c r="PM176146" s="782" t="s">
        <v>501</v>
      </c>
    </row>
    <row r="176147" spans="429:429">
      <c r="PM176147" s="782" t="s">
        <v>501</v>
      </c>
    </row>
    <row r="176148" spans="429:429">
      <c r="PM176148" s="782" t="s">
        <v>501</v>
      </c>
    </row>
    <row r="176149" spans="429:429">
      <c r="PM176149" s="782" t="s">
        <v>501</v>
      </c>
    </row>
    <row r="176150" spans="429:429">
      <c r="PM176150" s="782" t="s">
        <v>501</v>
      </c>
    </row>
    <row r="176151" spans="429:429">
      <c r="PM176151" s="782" t="s">
        <v>501</v>
      </c>
    </row>
    <row r="176152" spans="429:429">
      <c r="PM176152" s="782" t="s">
        <v>501</v>
      </c>
    </row>
    <row r="176153" spans="429:429">
      <c r="PM176153" s="782" t="s">
        <v>501</v>
      </c>
    </row>
    <row r="176154" spans="429:429">
      <c r="PM176154" s="782" t="s">
        <v>501</v>
      </c>
    </row>
    <row r="176155" spans="429:429">
      <c r="PM176155" s="782" t="s">
        <v>501</v>
      </c>
    </row>
    <row r="176156" spans="429:429">
      <c r="PM176156" s="782" t="s">
        <v>501</v>
      </c>
    </row>
    <row r="176157" spans="429:429">
      <c r="PM176157" s="782" t="s">
        <v>501</v>
      </c>
    </row>
    <row r="176158" spans="429:429">
      <c r="PM176158" s="782" t="s">
        <v>501</v>
      </c>
    </row>
    <row r="176159" spans="429:429">
      <c r="PM176159" s="782" t="s">
        <v>501</v>
      </c>
    </row>
    <row r="176160" spans="429:429">
      <c r="PM176160" s="782" t="s">
        <v>501</v>
      </c>
    </row>
    <row r="176161" spans="429:429">
      <c r="PM176161" s="782" t="s">
        <v>501</v>
      </c>
    </row>
    <row r="176162" spans="429:429">
      <c r="PM176162" s="782" t="s">
        <v>501</v>
      </c>
    </row>
    <row r="176163" spans="429:429">
      <c r="PM176163" s="782" t="s">
        <v>501</v>
      </c>
    </row>
    <row r="176164" spans="429:429">
      <c r="PM176164" s="782" t="s">
        <v>501</v>
      </c>
    </row>
    <row r="176165" spans="429:429">
      <c r="PM176165" s="782" t="s">
        <v>501</v>
      </c>
    </row>
    <row r="176166" spans="429:429">
      <c r="PM176166" s="782" t="s">
        <v>501</v>
      </c>
    </row>
    <row r="176167" spans="429:429">
      <c r="PM176167" s="782" t="s">
        <v>501</v>
      </c>
    </row>
    <row r="176168" spans="429:429">
      <c r="PM176168" s="782" t="s">
        <v>501</v>
      </c>
    </row>
    <row r="176169" spans="429:429">
      <c r="PM176169" s="782" t="s">
        <v>501</v>
      </c>
    </row>
    <row r="176170" spans="429:429">
      <c r="PM176170" s="782" t="s">
        <v>501</v>
      </c>
    </row>
    <row r="176171" spans="429:429">
      <c r="PM176171" s="782" t="s">
        <v>501</v>
      </c>
    </row>
    <row r="176172" spans="429:429">
      <c r="PM176172" s="782" t="s">
        <v>501</v>
      </c>
    </row>
    <row r="176173" spans="429:429">
      <c r="PM176173" s="782" t="s">
        <v>501</v>
      </c>
    </row>
    <row r="176174" spans="429:429">
      <c r="PM176174" s="782" t="s">
        <v>501</v>
      </c>
    </row>
    <row r="176175" spans="429:429">
      <c r="PM176175" s="782" t="s">
        <v>501</v>
      </c>
    </row>
    <row r="176176" spans="429:429">
      <c r="PM176176" s="782" t="s">
        <v>501</v>
      </c>
    </row>
    <row r="176177" spans="429:429">
      <c r="PM176177" s="782" t="s">
        <v>501</v>
      </c>
    </row>
    <row r="176178" spans="429:429">
      <c r="PM176178" s="782" t="s">
        <v>501</v>
      </c>
    </row>
    <row r="176179" spans="429:429">
      <c r="PM176179" s="782" t="s">
        <v>501</v>
      </c>
    </row>
    <row r="176180" spans="429:429">
      <c r="PM176180" s="782" t="s">
        <v>501</v>
      </c>
    </row>
    <row r="176181" spans="429:429">
      <c r="PM176181" s="782" t="s">
        <v>501</v>
      </c>
    </row>
    <row r="176182" spans="429:429">
      <c r="PM176182" s="782" t="s">
        <v>501</v>
      </c>
    </row>
    <row r="176183" spans="429:429">
      <c r="PM176183" s="782" t="s">
        <v>501</v>
      </c>
    </row>
    <row r="176184" spans="429:429">
      <c r="PM176184" s="782" t="s">
        <v>501</v>
      </c>
    </row>
    <row r="176185" spans="429:429">
      <c r="PM176185" s="782" t="s">
        <v>501</v>
      </c>
    </row>
    <row r="176186" spans="429:429">
      <c r="PM176186" s="782" t="s">
        <v>501</v>
      </c>
    </row>
    <row r="176187" spans="429:429">
      <c r="PM176187" s="782" t="s">
        <v>501</v>
      </c>
    </row>
    <row r="176188" spans="429:429">
      <c r="PM176188" s="782" t="s">
        <v>501</v>
      </c>
    </row>
    <row r="176189" spans="429:429">
      <c r="PM176189" s="782" t="s">
        <v>501</v>
      </c>
    </row>
    <row r="176190" spans="429:429">
      <c r="PM176190" s="782" t="s">
        <v>501</v>
      </c>
    </row>
    <row r="176191" spans="429:429">
      <c r="PM176191" s="782" t="s">
        <v>501</v>
      </c>
    </row>
    <row r="176192" spans="429:429">
      <c r="PM176192" s="782" t="s">
        <v>501</v>
      </c>
    </row>
    <row r="176193" spans="429:429">
      <c r="PM176193" s="782" t="s">
        <v>501</v>
      </c>
    </row>
    <row r="176194" spans="429:429">
      <c r="PM176194" s="782" t="s">
        <v>501</v>
      </c>
    </row>
    <row r="176195" spans="429:429">
      <c r="PM176195" s="782" t="s">
        <v>501</v>
      </c>
    </row>
    <row r="176196" spans="429:429">
      <c r="PM176196" s="782" t="s">
        <v>501</v>
      </c>
    </row>
    <row r="176197" spans="429:429">
      <c r="PM176197" s="782" t="s">
        <v>501</v>
      </c>
    </row>
    <row r="176198" spans="429:429">
      <c r="PM176198" s="782" t="s">
        <v>501</v>
      </c>
    </row>
    <row r="176199" spans="429:429">
      <c r="PM176199" s="782" t="s">
        <v>501</v>
      </c>
    </row>
    <row r="176200" spans="429:429">
      <c r="PM176200" s="782" t="s">
        <v>501</v>
      </c>
    </row>
    <row r="176201" spans="429:429">
      <c r="PM176201" s="782" t="s">
        <v>501</v>
      </c>
    </row>
    <row r="176202" spans="429:429">
      <c r="PM176202" s="782" t="s">
        <v>501</v>
      </c>
    </row>
    <row r="176203" spans="429:429">
      <c r="PM176203" s="782" t="s">
        <v>501</v>
      </c>
    </row>
    <row r="176204" spans="429:429">
      <c r="PM176204" s="782" t="s">
        <v>501</v>
      </c>
    </row>
    <row r="176205" spans="429:429">
      <c r="PM176205" s="782" t="s">
        <v>501</v>
      </c>
    </row>
    <row r="176206" spans="429:429">
      <c r="PM176206" s="782" t="s">
        <v>501</v>
      </c>
    </row>
    <row r="176207" spans="429:429">
      <c r="PM176207" s="782" t="s">
        <v>501</v>
      </c>
    </row>
    <row r="176208" spans="429:429">
      <c r="PM176208" s="782" t="s">
        <v>501</v>
      </c>
    </row>
    <row r="176209" spans="429:429">
      <c r="PM176209" s="782" t="s">
        <v>501</v>
      </c>
    </row>
    <row r="176210" spans="429:429">
      <c r="PM176210" s="782" t="s">
        <v>501</v>
      </c>
    </row>
    <row r="176211" spans="429:429">
      <c r="PM176211" s="782" t="s">
        <v>501</v>
      </c>
    </row>
    <row r="176212" spans="429:429">
      <c r="PM176212" s="782" t="s">
        <v>501</v>
      </c>
    </row>
    <row r="176213" spans="429:429">
      <c r="PM176213" s="782" t="s">
        <v>501</v>
      </c>
    </row>
    <row r="176214" spans="429:429">
      <c r="PM176214" s="782" t="s">
        <v>501</v>
      </c>
    </row>
    <row r="176215" spans="429:429">
      <c r="PM176215" s="782" t="s">
        <v>501</v>
      </c>
    </row>
    <row r="176216" spans="429:429">
      <c r="PM176216" s="782" t="s">
        <v>501</v>
      </c>
    </row>
    <row r="176217" spans="429:429">
      <c r="PM176217" s="782" t="s">
        <v>501</v>
      </c>
    </row>
    <row r="176218" spans="429:429">
      <c r="PM176218" s="782" t="s">
        <v>501</v>
      </c>
    </row>
    <row r="176219" spans="429:429">
      <c r="PM176219" s="782" t="s">
        <v>501</v>
      </c>
    </row>
    <row r="176220" spans="429:429">
      <c r="PM176220" s="782" t="s">
        <v>501</v>
      </c>
    </row>
    <row r="176221" spans="429:429">
      <c r="PM176221" s="782" t="s">
        <v>501</v>
      </c>
    </row>
    <row r="176222" spans="429:429">
      <c r="PM176222" s="782" t="s">
        <v>501</v>
      </c>
    </row>
    <row r="176223" spans="429:429">
      <c r="PM176223" s="782" t="s">
        <v>501</v>
      </c>
    </row>
    <row r="176224" spans="429:429">
      <c r="PM176224" s="782" t="s">
        <v>501</v>
      </c>
    </row>
    <row r="176225" spans="429:429">
      <c r="PM176225" s="782" t="s">
        <v>501</v>
      </c>
    </row>
    <row r="176226" spans="429:429">
      <c r="PM176226" s="782" t="s">
        <v>501</v>
      </c>
    </row>
    <row r="176227" spans="429:429">
      <c r="PM176227" s="782" t="s">
        <v>501</v>
      </c>
    </row>
    <row r="176228" spans="429:429">
      <c r="PM176228" s="782" t="s">
        <v>501</v>
      </c>
    </row>
    <row r="176229" spans="429:429">
      <c r="PM176229" s="782" t="s">
        <v>501</v>
      </c>
    </row>
    <row r="176230" spans="429:429">
      <c r="PM176230" s="782" t="s">
        <v>501</v>
      </c>
    </row>
    <row r="176231" spans="429:429">
      <c r="PM176231" s="782" t="s">
        <v>501</v>
      </c>
    </row>
    <row r="176232" spans="429:429">
      <c r="PM176232" s="782" t="s">
        <v>501</v>
      </c>
    </row>
    <row r="176233" spans="429:429">
      <c r="PM176233" s="782" t="s">
        <v>501</v>
      </c>
    </row>
    <row r="176234" spans="429:429">
      <c r="PM176234" s="782" t="s">
        <v>501</v>
      </c>
    </row>
    <row r="176235" spans="429:429">
      <c r="PM176235" s="782" t="s">
        <v>501</v>
      </c>
    </row>
    <row r="176236" spans="429:429">
      <c r="PM176236" s="782" t="s">
        <v>501</v>
      </c>
    </row>
    <row r="176237" spans="429:429">
      <c r="PM176237" s="782" t="s">
        <v>501</v>
      </c>
    </row>
    <row r="176238" spans="429:429">
      <c r="PM176238" s="782" t="s">
        <v>501</v>
      </c>
    </row>
    <row r="176239" spans="429:429">
      <c r="PM176239" s="782" t="s">
        <v>501</v>
      </c>
    </row>
    <row r="176240" spans="429:429">
      <c r="PM176240" s="782" t="s">
        <v>501</v>
      </c>
    </row>
    <row r="176241" spans="429:429">
      <c r="PM176241" s="782" t="s">
        <v>501</v>
      </c>
    </row>
    <row r="176242" spans="429:429">
      <c r="PM176242" s="782" t="s">
        <v>501</v>
      </c>
    </row>
    <row r="176243" spans="429:429">
      <c r="PM176243" s="782" t="s">
        <v>501</v>
      </c>
    </row>
    <row r="176244" spans="429:429">
      <c r="PM176244" s="782" t="s">
        <v>501</v>
      </c>
    </row>
    <row r="176245" spans="429:429">
      <c r="PM176245" s="782" t="s">
        <v>501</v>
      </c>
    </row>
    <row r="176246" spans="429:429">
      <c r="PM176246" s="782" t="s">
        <v>501</v>
      </c>
    </row>
    <row r="176247" spans="429:429">
      <c r="PM176247" s="782" t="s">
        <v>501</v>
      </c>
    </row>
    <row r="176248" spans="429:429">
      <c r="PM176248" s="782" t="s">
        <v>501</v>
      </c>
    </row>
    <row r="176249" spans="429:429">
      <c r="PM176249" s="782" t="s">
        <v>501</v>
      </c>
    </row>
    <row r="176250" spans="429:429">
      <c r="PM176250" s="782" t="s">
        <v>501</v>
      </c>
    </row>
    <row r="176251" spans="429:429">
      <c r="PM176251" s="782" t="s">
        <v>501</v>
      </c>
    </row>
    <row r="176252" spans="429:429">
      <c r="PM176252" s="782" t="s">
        <v>501</v>
      </c>
    </row>
    <row r="176253" spans="429:429">
      <c r="PM176253" s="782" t="s">
        <v>501</v>
      </c>
    </row>
    <row r="176254" spans="429:429">
      <c r="PM176254" s="782" t="s">
        <v>501</v>
      </c>
    </row>
    <row r="176255" spans="429:429">
      <c r="PM176255" s="782" t="s">
        <v>501</v>
      </c>
    </row>
    <row r="176256" spans="429:429">
      <c r="PM176256" s="782" t="s">
        <v>501</v>
      </c>
    </row>
    <row r="176257" spans="429:429">
      <c r="PM176257" s="782" t="s">
        <v>501</v>
      </c>
    </row>
    <row r="176258" spans="429:429">
      <c r="PM176258" s="782" t="s">
        <v>501</v>
      </c>
    </row>
    <row r="176259" spans="429:429">
      <c r="PM176259" s="782" t="s">
        <v>501</v>
      </c>
    </row>
    <row r="176260" spans="429:429">
      <c r="PM176260" s="782" t="s">
        <v>501</v>
      </c>
    </row>
    <row r="176261" spans="429:429">
      <c r="PM176261" s="782" t="s">
        <v>501</v>
      </c>
    </row>
    <row r="176262" spans="429:429">
      <c r="PM176262" s="782" t="s">
        <v>501</v>
      </c>
    </row>
    <row r="176263" spans="429:429">
      <c r="PM176263" s="782" t="s">
        <v>501</v>
      </c>
    </row>
    <row r="176264" spans="429:429">
      <c r="PM176264" s="782" t="s">
        <v>501</v>
      </c>
    </row>
    <row r="176265" spans="429:429">
      <c r="PM176265" s="782" t="s">
        <v>501</v>
      </c>
    </row>
    <row r="176266" spans="429:429">
      <c r="PM176266" s="782" t="s">
        <v>501</v>
      </c>
    </row>
    <row r="176267" spans="429:429">
      <c r="PM176267" s="782" t="s">
        <v>501</v>
      </c>
    </row>
    <row r="176268" spans="429:429">
      <c r="PM176268" s="782" t="s">
        <v>501</v>
      </c>
    </row>
    <row r="176269" spans="429:429">
      <c r="PM176269" s="782" t="s">
        <v>501</v>
      </c>
    </row>
    <row r="176270" spans="429:429">
      <c r="PM176270" s="782" t="s">
        <v>501</v>
      </c>
    </row>
    <row r="176271" spans="429:429">
      <c r="PM176271" s="782" t="s">
        <v>501</v>
      </c>
    </row>
    <row r="176272" spans="429:429">
      <c r="PM176272" s="782" t="s">
        <v>501</v>
      </c>
    </row>
    <row r="176273" spans="429:429">
      <c r="PM176273" s="782" t="s">
        <v>501</v>
      </c>
    </row>
    <row r="176274" spans="429:429">
      <c r="PM176274" s="782" t="s">
        <v>501</v>
      </c>
    </row>
    <row r="176275" spans="429:429">
      <c r="PM176275" s="782" t="s">
        <v>501</v>
      </c>
    </row>
    <row r="176276" spans="429:429">
      <c r="PM176276" s="782" t="s">
        <v>501</v>
      </c>
    </row>
    <row r="176277" spans="429:429">
      <c r="PM176277" s="782" t="s">
        <v>501</v>
      </c>
    </row>
    <row r="176278" spans="429:429">
      <c r="PM176278" s="782" t="s">
        <v>501</v>
      </c>
    </row>
    <row r="176279" spans="429:429">
      <c r="PM176279" s="782" t="s">
        <v>501</v>
      </c>
    </row>
    <row r="176280" spans="429:429">
      <c r="PM176280" s="782" t="s">
        <v>501</v>
      </c>
    </row>
    <row r="176281" spans="429:429">
      <c r="PM176281" s="782" t="s">
        <v>501</v>
      </c>
    </row>
    <row r="176282" spans="429:429">
      <c r="PM176282" s="782" t="s">
        <v>501</v>
      </c>
    </row>
    <row r="176283" spans="429:429">
      <c r="PM176283" s="782" t="s">
        <v>501</v>
      </c>
    </row>
    <row r="176284" spans="429:429">
      <c r="PM176284" s="782" t="s">
        <v>501</v>
      </c>
    </row>
    <row r="176285" spans="429:429">
      <c r="PM176285" s="782" t="s">
        <v>501</v>
      </c>
    </row>
    <row r="176286" spans="429:429">
      <c r="PM176286" s="782" t="s">
        <v>501</v>
      </c>
    </row>
    <row r="176287" spans="429:429">
      <c r="PM176287" s="782" t="s">
        <v>501</v>
      </c>
    </row>
    <row r="176288" spans="429:429">
      <c r="PM176288" s="782" t="s">
        <v>501</v>
      </c>
    </row>
    <row r="176289" spans="429:429">
      <c r="PM176289" s="782" t="s">
        <v>501</v>
      </c>
    </row>
    <row r="176290" spans="429:429">
      <c r="PM176290" s="782" t="s">
        <v>501</v>
      </c>
    </row>
    <row r="176291" spans="429:429">
      <c r="PM176291" s="782" t="s">
        <v>501</v>
      </c>
    </row>
    <row r="176292" spans="429:429">
      <c r="PM176292" s="782" t="s">
        <v>501</v>
      </c>
    </row>
    <row r="176293" spans="429:429">
      <c r="PM176293" s="782" t="s">
        <v>501</v>
      </c>
    </row>
    <row r="176294" spans="429:429">
      <c r="PM176294" s="782" t="s">
        <v>501</v>
      </c>
    </row>
    <row r="176295" spans="429:429">
      <c r="PM176295" s="782" t="s">
        <v>501</v>
      </c>
    </row>
    <row r="176296" spans="429:429">
      <c r="PM176296" s="782" t="s">
        <v>501</v>
      </c>
    </row>
    <row r="176297" spans="429:429">
      <c r="PM176297" s="782" t="s">
        <v>501</v>
      </c>
    </row>
    <row r="176298" spans="429:429">
      <c r="PM176298" s="782" t="s">
        <v>501</v>
      </c>
    </row>
    <row r="176299" spans="429:429">
      <c r="PM176299" s="782" t="s">
        <v>501</v>
      </c>
    </row>
    <row r="176300" spans="429:429">
      <c r="PM176300" s="782" t="s">
        <v>501</v>
      </c>
    </row>
    <row r="176301" spans="429:429">
      <c r="PM176301" s="782" t="s">
        <v>501</v>
      </c>
    </row>
    <row r="176302" spans="429:429">
      <c r="PM176302" s="782" t="s">
        <v>501</v>
      </c>
    </row>
    <row r="176303" spans="429:429">
      <c r="PM176303" s="782" t="s">
        <v>501</v>
      </c>
    </row>
    <row r="176304" spans="429:429">
      <c r="PM176304" s="782" t="s">
        <v>501</v>
      </c>
    </row>
    <row r="176305" spans="429:429">
      <c r="PM176305" s="782" t="s">
        <v>501</v>
      </c>
    </row>
    <row r="176306" spans="429:429">
      <c r="PM176306" s="782" t="s">
        <v>501</v>
      </c>
    </row>
    <row r="176307" spans="429:429">
      <c r="PM176307" s="782" t="s">
        <v>501</v>
      </c>
    </row>
    <row r="176308" spans="429:429">
      <c r="PM176308" s="782" t="s">
        <v>501</v>
      </c>
    </row>
    <row r="176309" spans="429:429">
      <c r="PM176309" s="782" t="s">
        <v>501</v>
      </c>
    </row>
    <row r="176310" spans="429:429">
      <c r="PM176310" s="782" t="s">
        <v>501</v>
      </c>
    </row>
    <row r="176311" spans="429:429">
      <c r="PM176311" s="782" t="s">
        <v>501</v>
      </c>
    </row>
    <row r="176312" spans="429:429">
      <c r="PM176312" s="782" t="s">
        <v>501</v>
      </c>
    </row>
    <row r="176313" spans="429:429">
      <c r="PM176313" s="782" t="s">
        <v>501</v>
      </c>
    </row>
    <row r="176314" spans="429:429">
      <c r="PM176314" s="782" t="s">
        <v>501</v>
      </c>
    </row>
    <row r="176315" spans="429:429">
      <c r="PM176315" s="782" t="s">
        <v>501</v>
      </c>
    </row>
    <row r="176316" spans="429:429">
      <c r="PM176316" s="782" t="s">
        <v>501</v>
      </c>
    </row>
    <row r="176317" spans="429:429">
      <c r="PM176317" s="782" t="s">
        <v>501</v>
      </c>
    </row>
    <row r="176318" spans="429:429">
      <c r="PM176318" s="782" t="s">
        <v>501</v>
      </c>
    </row>
    <row r="176319" spans="429:429">
      <c r="PM176319" s="782" t="s">
        <v>501</v>
      </c>
    </row>
    <row r="176320" spans="429:429">
      <c r="PM176320" s="782" t="s">
        <v>501</v>
      </c>
    </row>
    <row r="176321" spans="429:429">
      <c r="PM176321" s="782" t="s">
        <v>501</v>
      </c>
    </row>
    <row r="176322" spans="429:429">
      <c r="PM176322" s="782" t="s">
        <v>501</v>
      </c>
    </row>
    <row r="176323" spans="429:429">
      <c r="PM176323" s="782" t="s">
        <v>501</v>
      </c>
    </row>
    <row r="176324" spans="429:429">
      <c r="PM176324" s="782" t="s">
        <v>501</v>
      </c>
    </row>
    <row r="176325" spans="429:429">
      <c r="PM176325" s="782" t="s">
        <v>501</v>
      </c>
    </row>
    <row r="176326" spans="429:429">
      <c r="PM176326" s="782" t="s">
        <v>501</v>
      </c>
    </row>
    <row r="176327" spans="429:429">
      <c r="PM176327" s="782" t="s">
        <v>501</v>
      </c>
    </row>
    <row r="176328" spans="429:429">
      <c r="PM176328" s="782" t="s">
        <v>501</v>
      </c>
    </row>
    <row r="176329" spans="429:429">
      <c r="PM176329" s="782" t="s">
        <v>501</v>
      </c>
    </row>
    <row r="176330" spans="429:429">
      <c r="PM176330" s="782" t="s">
        <v>501</v>
      </c>
    </row>
    <row r="176331" spans="429:429">
      <c r="PM176331" s="782" t="s">
        <v>501</v>
      </c>
    </row>
    <row r="176332" spans="429:429">
      <c r="PM176332" s="782" t="s">
        <v>501</v>
      </c>
    </row>
    <row r="176333" spans="429:429">
      <c r="PM176333" s="782" t="s">
        <v>501</v>
      </c>
    </row>
    <row r="176334" spans="429:429">
      <c r="PM176334" s="782" t="s">
        <v>501</v>
      </c>
    </row>
    <row r="176335" spans="429:429">
      <c r="PM176335" s="782" t="s">
        <v>501</v>
      </c>
    </row>
    <row r="176336" spans="429:429">
      <c r="PM176336" s="782" t="s">
        <v>501</v>
      </c>
    </row>
    <row r="176337" spans="429:429">
      <c r="PM176337" s="782" t="s">
        <v>501</v>
      </c>
    </row>
    <row r="176338" spans="429:429">
      <c r="PM176338" s="782" t="s">
        <v>501</v>
      </c>
    </row>
    <row r="176339" spans="429:429">
      <c r="PM176339" s="782" t="s">
        <v>501</v>
      </c>
    </row>
    <row r="176340" spans="429:429">
      <c r="PM176340" s="782" t="s">
        <v>501</v>
      </c>
    </row>
    <row r="176341" spans="429:429">
      <c r="PM176341" s="782" t="s">
        <v>501</v>
      </c>
    </row>
    <row r="176342" spans="429:429">
      <c r="PM176342" s="782" t="s">
        <v>501</v>
      </c>
    </row>
    <row r="176343" spans="429:429">
      <c r="PM176343" s="782" t="s">
        <v>501</v>
      </c>
    </row>
    <row r="176344" spans="429:429">
      <c r="PM176344" s="782" t="s">
        <v>501</v>
      </c>
    </row>
    <row r="176345" spans="429:429">
      <c r="PM176345" s="782" t="s">
        <v>501</v>
      </c>
    </row>
    <row r="176346" spans="429:429">
      <c r="PM176346" s="782" t="s">
        <v>501</v>
      </c>
    </row>
    <row r="176347" spans="429:429">
      <c r="PM176347" s="782" t="s">
        <v>501</v>
      </c>
    </row>
    <row r="176348" spans="429:429">
      <c r="PM176348" s="782" t="s">
        <v>501</v>
      </c>
    </row>
    <row r="176349" spans="429:429">
      <c r="PM176349" s="782" t="s">
        <v>501</v>
      </c>
    </row>
    <row r="176350" spans="429:429">
      <c r="PM176350" s="782" t="s">
        <v>501</v>
      </c>
    </row>
    <row r="176351" spans="429:429">
      <c r="PM176351" s="782" t="s">
        <v>501</v>
      </c>
    </row>
    <row r="176352" spans="429:429">
      <c r="PM176352" s="782" t="s">
        <v>501</v>
      </c>
    </row>
    <row r="176353" spans="429:429">
      <c r="PM176353" s="782" t="s">
        <v>501</v>
      </c>
    </row>
    <row r="176354" spans="429:429">
      <c r="PM176354" s="782" t="s">
        <v>501</v>
      </c>
    </row>
    <row r="176355" spans="429:429">
      <c r="PM176355" s="782" t="s">
        <v>501</v>
      </c>
    </row>
    <row r="176356" spans="429:429">
      <c r="PM176356" s="782" t="s">
        <v>501</v>
      </c>
    </row>
    <row r="176357" spans="429:429">
      <c r="PM176357" s="782" t="s">
        <v>501</v>
      </c>
    </row>
    <row r="176358" spans="429:429">
      <c r="PM176358" s="782" t="s">
        <v>501</v>
      </c>
    </row>
    <row r="176359" spans="429:429">
      <c r="PM176359" s="782" t="s">
        <v>501</v>
      </c>
    </row>
    <row r="176360" spans="429:429">
      <c r="PM176360" s="782" t="s">
        <v>501</v>
      </c>
    </row>
    <row r="176361" spans="429:429">
      <c r="PM176361" s="782" t="s">
        <v>501</v>
      </c>
    </row>
    <row r="176362" spans="429:429">
      <c r="PM176362" s="782" t="s">
        <v>501</v>
      </c>
    </row>
    <row r="176363" spans="429:429">
      <c r="PM176363" s="782" t="s">
        <v>501</v>
      </c>
    </row>
    <row r="176364" spans="429:429">
      <c r="PM176364" s="782" t="s">
        <v>501</v>
      </c>
    </row>
    <row r="176365" spans="429:429">
      <c r="PM176365" s="782" t="s">
        <v>501</v>
      </c>
    </row>
    <row r="176366" spans="429:429">
      <c r="PM176366" s="782" t="s">
        <v>501</v>
      </c>
    </row>
    <row r="176367" spans="429:429">
      <c r="PM176367" s="782" t="s">
        <v>501</v>
      </c>
    </row>
    <row r="176368" spans="429:429">
      <c r="PM176368" s="782" t="s">
        <v>501</v>
      </c>
    </row>
    <row r="176369" spans="429:429">
      <c r="PM176369" s="782" t="s">
        <v>501</v>
      </c>
    </row>
    <row r="176370" spans="429:429">
      <c r="PM176370" s="782" t="s">
        <v>501</v>
      </c>
    </row>
    <row r="176371" spans="429:429">
      <c r="PM176371" s="782" t="s">
        <v>501</v>
      </c>
    </row>
    <row r="176372" spans="429:429">
      <c r="PM176372" s="782" t="s">
        <v>501</v>
      </c>
    </row>
    <row r="176373" spans="429:429">
      <c r="PM176373" s="782" t="s">
        <v>501</v>
      </c>
    </row>
    <row r="176374" spans="429:429">
      <c r="PM176374" s="782" t="s">
        <v>501</v>
      </c>
    </row>
    <row r="176375" spans="429:429">
      <c r="PM176375" s="782" t="s">
        <v>501</v>
      </c>
    </row>
    <row r="176376" spans="429:429">
      <c r="PM176376" s="782" t="s">
        <v>501</v>
      </c>
    </row>
    <row r="176377" spans="429:429">
      <c r="PM176377" s="782" t="s">
        <v>501</v>
      </c>
    </row>
    <row r="176378" spans="429:429">
      <c r="PM176378" s="782" t="s">
        <v>501</v>
      </c>
    </row>
    <row r="176379" spans="429:429">
      <c r="PM176379" s="782" t="s">
        <v>501</v>
      </c>
    </row>
    <row r="176380" spans="429:429">
      <c r="PM176380" s="782" t="s">
        <v>501</v>
      </c>
    </row>
    <row r="176381" spans="429:429">
      <c r="PM176381" s="782" t="s">
        <v>501</v>
      </c>
    </row>
    <row r="176382" spans="429:429">
      <c r="PM176382" s="782" t="s">
        <v>501</v>
      </c>
    </row>
    <row r="176383" spans="429:429">
      <c r="PM176383" s="782" t="s">
        <v>501</v>
      </c>
    </row>
    <row r="176384" spans="429:429">
      <c r="PM176384" s="782" t="s">
        <v>501</v>
      </c>
    </row>
    <row r="176385" spans="429:429">
      <c r="PM176385" s="782" t="s">
        <v>501</v>
      </c>
    </row>
    <row r="176386" spans="429:429">
      <c r="PM176386" s="782" t="s">
        <v>501</v>
      </c>
    </row>
    <row r="176387" spans="429:429">
      <c r="PM176387" s="782" t="s">
        <v>501</v>
      </c>
    </row>
    <row r="176388" spans="429:429">
      <c r="PM176388" s="782" t="s">
        <v>501</v>
      </c>
    </row>
    <row r="176389" spans="429:429">
      <c r="PM176389" s="782" t="s">
        <v>501</v>
      </c>
    </row>
    <row r="176390" spans="429:429">
      <c r="PM176390" s="782" t="s">
        <v>501</v>
      </c>
    </row>
    <row r="176391" spans="429:429">
      <c r="PM176391" s="782" t="s">
        <v>501</v>
      </c>
    </row>
    <row r="176392" spans="429:429">
      <c r="PM176392" s="782" t="s">
        <v>501</v>
      </c>
    </row>
    <row r="176393" spans="429:429">
      <c r="PM176393" s="782" t="s">
        <v>501</v>
      </c>
    </row>
    <row r="176394" spans="429:429">
      <c r="PM176394" s="782" t="s">
        <v>501</v>
      </c>
    </row>
    <row r="176395" spans="429:429">
      <c r="PM176395" s="782" t="s">
        <v>501</v>
      </c>
    </row>
    <row r="176396" spans="429:429">
      <c r="PM176396" s="782" t="s">
        <v>501</v>
      </c>
    </row>
    <row r="176397" spans="429:429">
      <c r="PM176397" s="782" t="s">
        <v>501</v>
      </c>
    </row>
    <row r="176398" spans="429:429">
      <c r="PM176398" s="782" t="s">
        <v>501</v>
      </c>
    </row>
    <row r="176399" spans="429:429">
      <c r="PM176399" s="782" t="s">
        <v>501</v>
      </c>
    </row>
    <row r="176400" spans="429:429">
      <c r="PM176400" s="782" t="s">
        <v>501</v>
      </c>
    </row>
    <row r="176401" spans="429:429">
      <c r="PM176401" s="782" t="s">
        <v>501</v>
      </c>
    </row>
    <row r="176402" spans="429:429">
      <c r="PM176402" s="782" t="s">
        <v>501</v>
      </c>
    </row>
    <row r="176403" spans="429:429">
      <c r="PM176403" s="782" t="s">
        <v>501</v>
      </c>
    </row>
    <row r="176404" spans="429:429">
      <c r="PM176404" s="782" t="s">
        <v>501</v>
      </c>
    </row>
    <row r="176405" spans="429:429">
      <c r="PM176405" s="782" t="s">
        <v>501</v>
      </c>
    </row>
    <row r="176406" spans="429:429">
      <c r="PM176406" s="782" t="s">
        <v>501</v>
      </c>
    </row>
    <row r="176407" spans="429:429">
      <c r="PM176407" s="782" t="s">
        <v>501</v>
      </c>
    </row>
    <row r="176408" spans="429:429">
      <c r="PM176408" s="782" t="s">
        <v>501</v>
      </c>
    </row>
    <row r="176409" spans="429:429">
      <c r="PM176409" s="782" t="s">
        <v>501</v>
      </c>
    </row>
    <row r="176410" spans="429:429">
      <c r="PM176410" s="782" t="s">
        <v>501</v>
      </c>
    </row>
    <row r="176411" spans="429:429">
      <c r="PM176411" s="782" t="s">
        <v>501</v>
      </c>
    </row>
    <row r="176412" spans="429:429">
      <c r="PM176412" s="782" t="s">
        <v>501</v>
      </c>
    </row>
    <row r="176413" spans="429:429">
      <c r="PM176413" s="782" t="s">
        <v>501</v>
      </c>
    </row>
    <row r="176414" spans="429:429">
      <c r="PM176414" s="782" t="s">
        <v>501</v>
      </c>
    </row>
    <row r="176415" spans="429:429">
      <c r="PM176415" s="782" t="s">
        <v>501</v>
      </c>
    </row>
    <row r="176416" spans="429:429">
      <c r="PM176416" s="782" t="s">
        <v>501</v>
      </c>
    </row>
    <row r="176417" spans="429:429">
      <c r="PM176417" s="782" t="s">
        <v>501</v>
      </c>
    </row>
    <row r="176418" spans="429:429">
      <c r="PM176418" s="782" t="s">
        <v>501</v>
      </c>
    </row>
    <row r="176419" spans="429:429">
      <c r="PM176419" s="782" t="s">
        <v>501</v>
      </c>
    </row>
    <row r="176420" spans="429:429">
      <c r="PM176420" s="782" t="s">
        <v>501</v>
      </c>
    </row>
    <row r="176421" spans="429:429">
      <c r="PM176421" s="782" t="s">
        <v>501</v>
      </c>
    </row>
    <row r="176422" spans="429:429">
      <c r="PM176422" s="782" t="s">
        <v>501</v>
      </c>
    </row>
    <row r="176423" spans="429:429">
      <c r="PM176423" s="782" t="s">
        <v>501</v>
      </c>
    </row>
    <row r="176424" spans="429:429">
      <c r="PM176424" s="782" t="s">
        <v>501</v>
      </c>
    </row>
    <row r="176425" spans="429:429">
      <c r="PM176425" s="782" t="s">
        <v>501</v>
      </c>
    </row>
    <row r="176426" spans="429:429">
      <c r="PM176426" s="782" t="s">
        <v>501</v>
      </c>
    </row>
    <row r="176427" spans="429:429">
      <c r="PM176427" s="782" t="s">
        <v>501</v>
      </c>
    </row>
    <row r="176428" spans="429:429">
      <c r="PM176428" s="782" t="s">
        <v>501</v>
      </c>
    </row>
    <row r="176429" spans="429:429">
      <c r="PM176429" s="782" t="s">
        <v>501</v>
      </c>
    </row>
    <row r="176430" spans="429:429">
      <c r="PM176430" s="782" t="s">
        <v>501</v>
      </c>
    </row>
    <row r="176431" spans="429:429">
      <c r="PM176431" s="782" t="s">
        <v>501</v>
      </c>
    </row>
    <row r="176432" spans="429:429">
      <c r="PM176432" s="782" t="s">
        <v>501</v>
      </c>
    </row>
    <row r="176433" spans="429:429">
      <c r="PM176433" s="782" t="s">
        <v>501</v>
      </c>
    </row>
    <row r="176434" spans="429:429">
      <c r="PM176434" s="782" t="s">
        <v>501</v>
      </c>
    </row>
    <row r="176435" spans="429:429">
      <c r="PM176435" s="782" t="s">
        <v>501</v>
      </c>
    </row>
    <row r="176436" spans="429:429">
      <c r="PM176436" s="782" t="s">
        <v>501</v>
      </c>
    </row>
    <row r="176437" spans="429:429">
      <c r="PM176437" s="782" t="s">
        <v>501</v>
      </c>
    </row>
    <row r="176438" spans="429:429">
      <c r="PM176438" s="782" t="s">
        <v>501</v>
      </c>
    </row>
    <row r="176439" spans="429:429">
      <c r="PM176439" s="782" t="s">
        <v>501</v>
      </c>
    </row>
    <row r="176440" spans="429:429">
      <c r="PM176440" s="782" t="s">
        <v>501</v>
      </c>
    </row>
    <row r="176441" spans="429:429">
      <c r="PM176441" s="782" t="s">
        <v>501</v>
      </c>
    </row>
    <row r="176442" spans="429:429">
      <c r="PM176442" s="782" t="s">
        <v>501</v>
      </c>
    </row>
    <row r="176443" spans="429:429">
      <c r="PM176443" s="782" t="s">
        <v>501</v>
      </c>
    </row>
    <row r="176444" spans="429:429">
      <c r="PM176444" s="782" t="s">
        <v>501</v>
      </c>
    </row>
    <row r="176445" spans="429:429">
      <c r="PM176445" s="782" t="s">
        <v>501</v>
      </c>
    </row>
    <row r="176446" spans="429:429">
      <c r="PM176446" s="782" t="s">
        <v>501</v>
      </c>
    </row>
    <row r="176447" spans="429:429">
      <c r="PM176447" s="782" t="s">
        <v>501</v>
      </c>
    </row>
    <row r="176448" spans="429:429">
      <c r="PM176448" s="782" t="s">
        <v>501</v>
      </c>
    </row>
    <row r="176449" spans="429:429">
      <c r="PM176449" s="782" t="s">
        <v>501</v>
      </c>
    </row>
    <row r="176450" spans="429:429">
      <c r="PM176450" s="782" t="s">
        <v>501</v>
      </c>
    </row>
    <row r="176451" spans="429:429">
      <c r="PM176451" s="782" t="s">
        <v>501</v>
      </c>
    </row>
    <row r="176452" spans="429:429">
      <c r="PM176452" s="782" t="s">
        <v>501</v>
      </c>
    </row>
    <row r="176453" spans="429:429">
      <c r="PM176453" s="782" t="s">
        <v>501</v>
      </c>
    </row>
    <row r="176454" spans="429:429">
      <c r="PM176454" s="782" t="s">
        <v>501</v>
      </c>
    </row>
    <row r="176455" spans="429:429">
      <c r="PM176455" s="782" t="s">
        <v>501</v>
      </c>
    </row>
    <row r="176456" spans="429:429">
      <c r="PM176456" s="782" t="s">
        <v>501</v>
      </c>
    </row>
    <row r="176457" spans="429:429">
      <c r="PM176457" s="782" t="s">
        <v>501</v>
      </c>
    </row>
    <row r="176458" spans="429:429">
      <c r="PM176458" s="782" t="s">
        <v>501</v>
      </c>
    </row>
    <row r="176459" spans="429:429">
      <c r="PM176459" s="782" t="s">
        <v>501</v>
      </c>
    </row>
    <row r="176460" spans="429:429">
      <c r="PM176460" s="782" t="s">
        <v>501</v>
      </c>
    </row>
    <row r="176461" spans="429:429">
      <c r="PM176461" s="782" t="s">
        <v>501</v>
      </c>
    </row>
    <row r="176462" spans="429:429">
      <c r="PM176462" s="782" t="s">
        <v>501</v>
      </c>
    </row>
    <row r="176463" spans="429:429">
      <c r="PM176463" s="782" t="s">
        <v>501</v>
      </c>
    </row>
    <row r="176464" spans="429:429">
      <c r="PM176464" s="782" t="s">
        <v>501</v>
      </c>
    </row>
    <row r="176465" spans="429:429">
      <c r="PM176465" s="782" t="s">
        <v>501</v>
      </c>
    </row>
    <row r="176466" spans="429:429">
      <c r="PM176466" s="782" t="s">
        <v>501</v>
      </c>
    </row>
    <row r="176467" spans="429:429">
      <c r="PM176467" s="782" t="s">
        <v>501</v>
      </c>
    </row>
    <row r="176468" spans="429:429">
      <c r="PM176468" s="782" t="s">
        <v>501</v>
      </c>
    </row>
    <row r="176469" spans="429:429">
      <c r="PM176469" s="782" t="s">
        <v>501</v>
      </c>
    </row>
    <row r="176470" spans="429:429">
      <c r="PM176470" s="782" t="s">
        <v>501</v>
      </c>
    </row>
    <row r="176471" spans="429:429">
      <c r="PM176471" s="782" t="s">
        <v>501</v>
      </c>
    </row>
    <row r="176472" spans="429:429">
      <c r="PM176472" s="782" t="s">
        <v>501</v>
      </c>
    </row>
    <row r="176473" spans="429:429">
      <c r="PM176473" s="782" t="s">
        <v>501</v>
      </c>
    </row>
    <row r="176474" spans="429:429">
      <c r="PM176474" s="782" t="s">
        <v>501</v>
      </c>
    </row>
    <row r="176475" spans="429:429">
      <c r="PM176475" s="782" t="s">
        <v>501</v>
      </c>
    </row>
    <row r="176476" spans="429:429">
      <c r="PM176476" s="782" t="s">
        <v>501</v>
      </c>
    </row>
    <row r="176477" spans="429:429">
      <c r="PM176477" s="782" t="s">
        <v>501</v>
      </c>
    </row>
    <row r="176478" spans="429:429">
      <c r="PM176478" s="782" t="s">
        <v>501</v>
      </c>
    </row>
    <row r="176479" spans="429:429">
      <c r="PM176479" s="782" t="s">
        <v>501</v>
      </c>
    </row>
    <row r="176480" spans="429:429">
      <c r="PM176480" s="782" t="s">
        <v>501</v>
      </c>
    </row>
    <row r="176481" spans="429:429">
      <c r="PM176481" s="782" t="s">
        <v>501</v>
      </c>
    </row>
    <row r="176482" spans="429:429">
      <c r="PM176482" s="782" t="s">
        <v>501</v>
      </c>
    </row>
    <row r="176483" spans="429:429">
      <c r="PM176483" s="782" t="s">
        <v>501</v>
      </c>
    </row>
    <row r="176484" spans="429:429">
      <c r="PM176484" s="782" t="s">
        <v>501</v>
      </c>
    </row>
    <row r="176485" spans="429:429">
      <c r="PM176485" s="782" t="s">
        <v>501</v>
      </c>
    </row>
    <row r="176486" spans="429:429">
      <c r="PM176486" s="782" t="s">
        <v>501</v>
      </c>
    </row>
    <row r="176487" spans="429:429">
      <c r="PM176487" s="782" t="s">
        <v>501</v>
      </c>
    </row>
    <row r="176488" spans="429:429">
      <c r="PM176488" s="782" t="s">
        <v>501</v>
      </c>
    </row>
    <row r="176489" spans="429:429">
      <c r="PM176489" s="782" t="s">
        <v>501</v>
      </c>
    </row>
    <row r="176490" spans="429:429">
      <c r="PM176490" s="782" t="s">
        <v>501</v>
      </c>
    </row>
    <row r="176491" spans="429:429">
      <c r="PM176491" s="782" t="s">
        <v>501</v>
      </c>
    </row>
    <row r="176492" spans="429:429">
      <c r="PM176492" s="782" t="s">
        <v>501</v>
      </c>
    </row>
    <row r="176493" spans="429:429">
      <c r="PM176493" s="782" t="s">
        <v>501</v>
      </c>
    </row>
    <row r="176494" spans="429:429">
      <c r="PM176494" s="782" t="s">
        <v>501</v>
      </c>
    </row>
    <row r="176495" spans="429:429">
      <c r="PM176495" s="782" t="s">
        <v>501</v>
      </c>
    </row>
    <row r="176496" spans="429:429">
      <c r="PM176496" s="782" t="s">
        <v>501</v>
      </c>
    </row>
    <row r="176497" spans="429:429">
      <c r="PM176497" s="782" t="s">
        <v>501</v>
      </c>
    </row>
    <row r="176498" spans="429:429">
      <c r="PM176498" s="782" t="s">
        <v>501</v>
      </c>
    </row>
    <row r="176499" spans="429:429">
      <c r="PM176499" s="782" t="s">
        <v>501</v>
      </c>
    </row>
    <row r="176500" spans="429:429">
      <c r="PM176500" s="782" t="s">
        <v>501</v>
      </c>
    </row>
    <row r="176501" spans="429:429">
      <c r="PM176501" s="782" t="s">
        <v>501</v>
      </c>
    </row>
    <row r="176502" spans="429:429">
      <c r="PM176502" s="782" t="s">
        <v>501</v>
      </c>
    </row>
    <row r="176503" spans="429:429">
      <c r="PM176503" s="782" t="s">
        <v>501</v>
      </c>
    </row>
    <row r="176504" spans="429:429">
      <c r="PM176504" s="782" t="s">
        <v>501</v>
      </c>
    </row>
    <row r="176505" spans="429:429">
      <c r="PM176505" s="782" t="s">
        <v>501</v>
      </c>
    </row>
    <row r="176506" spans="429:429">
      <c r="PM176506" s="782" t="s">
        <v>501</v>
      </c>
    </row>
    <row r="176507" spans="429:429">
      <c r="PM176507" s="782" t="s">
        <v>501</v>
      </c>
    </row>
    <row r="176508" spans="429:429">
      <c r="PM176508" s="782" t="s">
        <v>501</v>
      </c>
    </row>
    <row r="176509" spans="429:429">
      <c r="PM176509" s="782" t="s">
        <v>501</v>
      </c>
    </row>
    <row r="176510" spans="429:429">
      <c r="PM176510" s="782" t="s">
        <v>501</v>
      </c>
    </row>
    <row r="176511" spans="429:429">
      <c r="PM176511" s="782" t="s">
        <v>501</v>
      </c>
    </row>
    <row r="176512" spans="429:429">
      <c r="PM176512" s="782" t="s">
        <v>501</v>
      </c>
    </row>
    <row r="176513" spans="429:429">
      <c r="PM176513" s="782" t="s">
        <v>501</v>
      </c>
    </row>
    <row r="176514" spans="429:429">
      <c r="PM176514" s="782" t="s">
        <v>501</v>
      </c>
    </row>
    <row r="176515" spans="429:429">
      <c r="PM176515" s="782" t="s">
        <v>501</v>
      </c>
    </row>
    <row r="176516" spans="429:429">
      <c r="PM176516" s="782" t="s">
        <v>501</v>
      </c>
    </row>
    <row r="176517" spans="429:429">
      <c r="PM176517" s="782" t="s">
        <v>501</v>
      </c>
    </row>
    <row r="176518" spans="429:429">
      <c r="PM176518" s="782" t="s">
        <v>501</v>
      </c>
    </row>
    <row r="176519" spans="429:429">
      <c r="PM176519" s="782" t="s">
        <v>501</v>
      </c>
    </row>
    <row r="176520" spans="429:429">
      <c r="PM176520" s="782" t="s">
        <v>501</v>
      </c>
    </row>
    <row r="176521" spans="429:429">
      <c r="PM176521" s="782" t="s">
        <v>501</v>
      </c>
    </row>
    <row r="176522" spans="429:429">
      <c r="PM176522" s="782" t="s">
        <v>501</v>
      </c>
    </row>
    <row r="176523" spans="429:429">
      <c r="PM176523" s="782" t="s">
        <v>501</v>
      </c>
    </row>
    <row r="176524" spans="429:429">
      <c r="PM176524" s="782" t="s">
        <v>501</v>
      </c>
    </row>
    <row r="176525" spans="429:429">
      <c r="PM176525" s="782" t="s">
        <v>501</v>
      </c>
    </row>
    <row r="176526" spans="429:429">
      <c r="PM176526" s="782" t="s">
        <v>501</v>
      </c>
    </row>
    <row r="176527" spans="429:429">
      <c r="PM176527" s="782" t="s">
        <v>501</v>
      </c>
    </row>
    <row r="176528" spans="429:429">
      <c r="PM176528" s="782" t="s">
        <v>501</v>
      </c>
    </row>
    <row r="176529" spans="429:429">
      <c r="PM176529" s="782" t="s">
        <v>501</v>
      </c>
    </row>
    <row r="176530" spans="429:429">
      <c r="PM176530" s="782" t="s">
        <v>501</v>
      </c>
    </row>
    <row r="176531" spans="429:429">
      <c r="PM176531" s="782" t="s">
        <v>501</v>
      </c>
    </row>
    <row r="176532" spans="429:429">
      <c r="PM176532" s="782" t="s">
        <v>501</v>
      </c>
    </row>
    <row r="176533" spans="429:429">
      <c r="PM176533" s="782" t="s">
        <v>501</v>
      </c>
    </row>
    <row r="176534" spans="429:429">
      <c r="PM176534" s="782" t="s">
        <v>501</v>
      </c>
    </row>
    <row r="176535" spans="429:429">
      <c r="PM176535" s="782" t="s">
        <v>501</v>
      </c>
    </row>
    <row r="176536" spans="429:429">
      <c r="PM176536" s="782" t="s">
        <v>501</v>
      </c>
    </row>
    <row r="176537" spans="429:429">
      <c r="PM176537" s="782" t="s">
        <v>501</v>
      </c>
    </row>
    <row r="176538" spans="429:429">
      <c r="PM176538" s="782" t="s">
        <v>501</v>
      </c>
    </row>
    <row r="176539" spans="429:429">
      <c r="PM176539" s="782" t="s">
        <v>501</v>
      </c>
    </row>
    <row r="176540" spans="429:429">
      <c r="PM176540" s="782" t="s">
        <v>501</v>
      </c>
    </row>
    <row r="176541" spans="429:429">
      <c r="PM176541" s="782" t="s">
        <v>501</v>
      </c>
    </row>
    <row r="176542" spans="429:429">
      <c r="PM176542" s="782" t="s">
        <v>501</v>
      </c>
    </row>
    <row r="176543" spans="429:429">
      <c r="PM176543" s="782" t="s">
        <v>501</v>
      </c>
    </row>
    <row r="176544" spans="429:429">
      <c r="PM176544" s="782" t="s">
        <v>501</v>
      </c>
    </row>
    <row r="176545" spans="429:429">
      <c r="PM176545" s="782" t="s">
        <v>501</v>
      </c>
    </row>
    <row r="176546" spans="429:429">
      <c r="PM176546" s="782" t="s">
        <v>501</v>
      </c>
    </row>
    <row r="176547" spans="429:429">
      <c r="PM176547" s="782" t="s">
        <v>501</v>
      </c>
    </row>
    <row r="176548" spans="429:429">
      <c r="PM176548" s="782" t="s">
        <v>501</v>
      </c>
    </row>
    <row r="176549" spans="429:429">
      <c r="PM176549" s="782" t="s">
        <v>501</v>
      </c>
    </row>
    <row r="176550" spans="429:429">
      <c r="PM176550" s="782" t="s">
        <v>501</v>
      </c>
    </row>
    <row r="176551" spans="429:429">
      <c r="PM176551" s="782" t="s">
        <v>501</v>
      </c>
    </row>
    <row r="176552" spans="429:429">
      <c r="PM176552" s="782" t="s">
        <v>501</v>
      </c>
    </row>
    <row r="176553" spans="429:429">
      <c r="PM176553" s="782" t="s">
        <v>501</v>
      </c>
    </row>
    <row r="176554" spans="429:429">
      <c r="PM176554" s="782" t="s">
        <v>501</v>
      </c>
    </row>
    <row r="176555" spans="429:429">
      <c r="PM176555" s="782" t="s">
        <v>501</v>
      </c>
    </row>
    <row r="176556" spans="429:429">
      <c r="PM176556" s="782" t="s">
        <v>501</v>
      </c>
    </row>
    <row r="176557" spans="429:429">
      <c r="PM176557" s="782" t="s">
        <v>501</v>
      </c>
    </row>
    <row r="176558" spans="429:429">
      <c r="PM176558" s="782" t="s">
        <v>501</v>
      </c>
    </row>
    <row r="176559" spans="429:429">
      <c r="PM176559" s="782" t="s">
        <v>501</v>
      </c>
    </row>
    <row r="176560" spans="429:429">
      <c r="PM176560" s="782" t="s">
        <v>501</v>
      </c>
    </row>
    <row r="176561" spans="429:429">
      <c r="PM176561" s="782" t="s">
        <v>501</v>
      </c>
    </row>
    <row r="176562" spans="429:429">
      <c r="PM176562" s="782" t="s">
        <v>501</v>
      </c>
    </row>
    <row r="176563" spans="429:429">
      <c r="PM176563" s="782" t="s">
        <v>501</v>
      </c>
    </row>
    <row r="176564" spans="429:429">
      <c r="PM176564" s="782" t="s">
        <v>501</v>
      </c>
    </row>
    <row r="176565" spans="429:429">
      <c r="PM176565" s="782" t="s">
        <v>501</v>
      </c>
    </row>
    <row r="176566" spans="429:429">
      <c r="PM176566" s="782" t="s">
        <v>501</v>
      </c>
    </row>
    <row r="176567" spans="429:429">
      <c r="PM176567" s="782" t="s">
        <v>501</v>
      </c>
    </row>
    <row r="176568" spans="429:429">
      <c r="PM176568" s="782" t="s">
        <v>501</v>
      </c>
    </row>
    <row r="176569" spans="429:429">
      <c r="PM176569" s="782" t="s">
        <v>501</v>
      </c>
    </row>
    <row r="176570" spans="429:429">
      <c r="PM176570" s="782" t="s">
        <v>501</v>
      </c>
    </row>
    <row r="176571" spans="429:429">
      <c r="PM176571" s="782" t="s">
        <v>501</v>
      </c>
    </row>
    <row r="176572" spans="429:429">
      <c r="PM176572" s="782" t="s">
        <v>501</v>
      </c>
    </row>
    <row r="176573" spans="429:429">
      <c r="PM176573" s="782" t="s">
        <v>501</v>
      </c>
    </row>
    <row r="176574" spans="429:429">
      <c r="PM176574" s="782" t="s">
        <v>501</v>
      </c>
    </row>
    <row r="176575" spans="429:429">
      <c r="PM176575" s="782" t="s">
        <v>501</v>
      </c>
    </row>
    <row r="176576" spans="429:429">
      <c r="PM176576" s="782" t="s">
        <v>501</v>
      </c>
    </row>
    <row r="176577" spans="429:429">
      <c r="PM176577" s="782" t="s">
        <v>501</v>
      </c>
    </row>
    <row r="176578" spans="429:429">
      <c r="PM176578" s="782" t="s">
        <v>501</v>
      </c>
    </row>
    <row r="176579" spans="429:429">
      <c r="PM176579" s="782" t="s">
        <v>501</v>
      </c>
    </row>
    <row r="176580" spans="429:429">
      <c r="PM176580" s="782" t="s">
        <v>501</v>
      </c>
    </row>
    <row r="176581" spans="429:429">
      <c r="PM176581" s="782" t="s">
        <v>501</v>
      </c>
    </row>
    <row r="176582" spans="429:429">
      <c r="PM176582" s="782" t="s">
        <v>501</v>
      </c>
    </row>
    <row r="176583" spans="429:429">
      <c r="PM176583" s="782" t="s">
        <v>501</v>
      </c>
    </row>
    <row r="176584" spans="429:429">
      <c r="PM176584" s="782" t="s">
        <v>501</v>
      </c>
    </row>
    <row r="176585" spans="429:429">
      <c r="PM176585" s="782" t="s">
        <v>501</v>
      </c>
    </row>
    <row r="176586" spans="429:429">
      <c r="PM176586" s="782" t="s">
        <v>501</v>
      </c>
    </row>
    <row r="176587" spans="429:429">
      <c r="PM176587" s="782" t="s">
        <v>501</v>
      </c>
    </row>
    <row r="176588" spans="429:429">
      <c r="PM176588" s="782" t="s">
        <v>501</v>
      </c>
    </row>
    <row r="176589" spans="429:429">
      <c r="PM176589" s="782" t="s">
        <v>501</v>
      </c>
    </row>
    <row r="176590" spans="429:429">
      <c r="PM176590" s="782" t="s">
        <v>501</v>
      </c>
    </row>
    <row r="176591" spans="429:429">
      <c r="PM176591" s="782" t="s">
        <v>501</v>
      </c>
    </row>
    <row r="176592" spans="429:429">
      <c r="PM176592" s="782" t="s">
        <v>501</v>
      </c>
    </row>
    <row r="176593" spans="429:429">
      <c r="PM176593" s="782" t="s">
        <v>501</v>
      </c>
    </row>
    <row r="176594" spans="429:429">
      <c r="PM176594" s="782" t="s">
        <v>501</v>
      </c>
    </row>
    <row r="176595" spans="429:429">
      <c r="PM176595" s="782" t="s">
        <v>501</v>
      </c>
    </row>
    <row r="176596" spans="429:429">
      <c r="PM176596" s="782" t="s">
        <v>501</v>
      </c>
    </row>
    <row r="176597" spans="429:429">
      <c r="PM176597" s="782" t="s">
        <v>501</v>
      </c>
    </row>
    <row r="176598" spans="429:429">
      <c r="PM176598" s="782" t="s">
        <v>501</v>
      </c>
    </row>
    <row r="176599" spans="429:429">
      <c r="PM176599" s="782" t="s">
        <v>501</v>
      </c>
    </row>
    <row r="176600" spans="429:429">
      <c r="PM176600" s="782" t="s">
        <v>501</v>
      </c>
    </row>
    <row r="176601" spans="429:429">
      <c r="PM176601" s="782" t="s">
        <v>501</v>
      </c>
    </row>
    <row r="176602" spans="429:429">
      <c r="PM176602" s="782" t="s">
        <v>501</v>
      </c>
    </row>
    <row r="176603" spans="429:429">
      <c r="PM176603" s="782" t="s">
        <v>501</v>
      </c>
    </row>
    <row r="176604" spans="429:429">
      <c r="PM176604" s="782" t="s">
        <v>501</v>
      </c>
    </row>
    <row r="176605" spans="429:429">
      <c r="PM176605" s="782" t="s">
        <v>501</v>
      </c>
    </row>
    <row r="176606" spans="429:429">
      <c r="PM176606" s="782" t="s">
        <v>501</v>
      </c>
    </row>
    <row r="176607" spans="429:429">
      <c r="PM176607" s="782" t="s">
        <v>501</v>
      </c>
    </row>
    <row r="176608" spans="429:429">
      <c r="PM176608" s="782" t="s">
        <v>501</v>
      </c>
    </row>
    <row r="176609" spans="429:429">
      <c r="PM176609" s="782" t="s">
        <v>501</v>
      </c>
    </row>
    <row r="176610" spans="429:429">
      <c r="PM176610" s="782" t="s">
        <v>501</v>
      </c>
    </row>
    <row r="176611" spans="429:429">
      <c r="PM176611" s="782" t="s">
        <v>501</v>
      </c>
    </row>
    <row r="176612" spans="429:429">
      <c r="PM176612" s="782" t="s">
        <v>501</v>
      </c>
    </row>
    <row r="176613" spans="429:429">
      <c r="PM176613" s="782" t="s">
        <v>501</v>
      </c>
    </row>
    <row r="176614" spans="429:429">
      <c r="PM176614" s="782" t="s">
        <v>501</v>
      </c>
    </row>
    <row r="176615" spans="429:429">
      <c r="PM176615" s="782" t="s">
        <v>501</v>
      </c>
    </row>
    <row r="176616" spans="429:429">
      <c r="PM176616" s="782" t="s">
        <v>501</v>
      </c>
    </row>
    <row r="176617" spans="429:429">
      <c r="PM176617" s="782" t="s">
        <v>501</v>
      </c>
    </row>
    <row r="176618" spans="429:429">
      <c r="PM176618" s="782" t="s">
        <v>501</v>
      </c>
    </row>
    <row r="176619" spans="429:429">
      <c r="PM176619" s="782" t="s">
        <v>501</v>
      </c>
    </row>
    <row r="176620" spans="429:429">
      <c r="PM176620" s="782" t="s">
        <v>501</v>
      </c>
    </row>
    <row r="176621" spans="429:429">
      <c r="PM176621" s="782" t="s">
        <v>501</v>
      </c>
    </row>
    <row r="176622" spans="429:429">
      <c r="PM176622" s="782" t="s">
        <v>501</v>
      </c>
    </row>
    <row r="176623" spans="429:429">
      <c r="PM176623" s="782" t="s">
        <v>501</v>
      </c>
    </row>
    <row r="176624" spans="429:429">
      <c r="PM176624" s="782" t="s">
        <v>501</v>
      </c>
    </row>
    <row r="176625" spans="429:429">
      <c r="PM176625" s="782" t="s">
        <v>501</v>
      </c>
    </row>
    <row r="176626" spans="429:429">
      <c r="PM176626" s="782" t="s">
        <v>501</v>
      </c>
    </row>
    <row r="176627" spans="429:429">
      <c r="PM176627" s="782" t="s">
        <v>501</v>
      </c>
    </row>
    <row r="176628" spans="429:429">
      <c r="PM176628" s="782" t="s">
        <v>501</v>
      </c>
    </row>
    <row r="176629" spans="429:429">
      <c r="PM176629" s="782" t="s">
        <v>501</v>
      </c>
    </row>
    <row r="176630" spans="429:429">
      <c r="PM176630" s="782" t="s">
        <v>501</v>
      </c>
    </row>
    <row r="176631" spans="429:429">
      <c r="PM176631" s="782" t="s">
        <v>501</v>
      </c>
    </row>
    <row r="176632" spans="429:429">
      <c r="PM176632" s="782" t="s">
        <v>501</v>
      </c>
    </row>
    <row r="176633" spans="429:429">
      <c r="PM176633" s="782" t="s">
        <v>501</v>
      </c>
    </row>
    <row r="176634" spans="429:429">
      <c r="PM176634" s="782" t="s">
        <v>501</v>
      </c>
    </row>
    <row r="176635" spans="429:429">
      <c r="PM176635" s="782" t="s">
        <v>501</v>
      </c>
    </row>
    <row r="176636" spans="429:429">
      <c r="PM176636" s="782" t="s">
        <v>501</v>
      </c>
    </row>
    <row r="176637" spans="429:429">
      <c r="PM176637" s="782" t="s">
        <v>501</v>
      </c>
    </row>
    <row r="176638" spans="429:429">
      <c r="PM176638" s="782" t="s">
        <v>501</v>
      </c>
    </row>
    <row r="176639" spans="429:429">
      <c r="PM176639" s="782" t="s">
        <v>501</v>
      </c>
    </row>
    <row r="176640" spans="429:429">
      <c r="PM176640" s="782" t="s">
        <v>501</v>
      </c>
    </row>
    <row r="176641" spans="429:429">
      <c r="PM176641" s="782" t="s">
        <v>501</v>
      </c>
    </row>
    <row r="176642" spans="429:429">
      <c r="PM176642" s="782" t="s">
        <v>501</v>
      </c>
    </row>
    <row r="176643" spans="429:429">
      <c r="PM176643" s="782" t="s">
        <v>501</v>
      </c>
    </row>
    <row r="176644" spans="429:429">
      <c r="PM176644" s="782" t="s">
        <v>501</v>
      </c>
    </row>
    <row r="176645" spans="429:429">
      <c r="PM176645" s="782" t="s">
        <v>501</v>
      </c>
    </row>
    <row r="176646" spans="429:429">
      <c r="PM176646" s="782" t="s">
        <v>501</v>
      </c>
    </row>
    <row r="176647" spans="429:429">
      <c r="PM176647" s="782" t="s">
        <v>501</v>
      </c>
    </row>
    <row r="176648" spans="429:429">
      <c r="PM176648" s="782" t="s">
        <v>501</v>
      </c>
    </row>
    <row r="176649" spans="429:429">
      <c r="PM176649" s="782" t="s">
        <v>501</v>
      </c>
    </row>
    <row r="176650" spans="429:429">
      <c r="PM176650" s="782" t="s">
        <v>501</v>
      </c>
    </row>
    <row r="176651" spans="429:429">
      <c r="PM176651" s="782" t="s">
        <v>501</v>
      </c>
    </row>
    <row r="176652" spans="429:429">
      <c r="PM176652" s="782" t="s">
        <v>501</v>
      </c>
    </row>
    <row r="176653" spans="429:429">
      <c r="PM176653" s="782" t="s">
        <v>501</v>
      </c>
    </row>
    <row r="176654" spans="429:429">
      <c r="PM176654" s="782" t="s">
        <v>501</v>
      </c>
    </row>
    <row r="176655" spans="429:429">
      <c r="PM176655" s="782" t="s">
        <v>501</v>
      </c>
    </row>
    <row r="176656" spans="429:429">
      <c r="PM176656" s="782" t="s">
        <v>501</v>
      </c>
    </row>
    <row r="176657" spans="429:429">
      <c r="PM176657" s="782" t="s">
        <v>501</v>
      </c>
    </row>
    <row r="176658" spans="429:429">
      <c r="PM176658" s="782" t="s">
        <v>501</v>
      </c>
    </row>
    <row r="176659" spans="429:429">
      <c r="PM176659" s="782" t="s">
        <v>501</v>
      </c>
    </row>
    <row r="176660" spans="429:429">
      <c r="PM176660" s="782" t="s">
        <v>501</v>
      </c>
    </row>
    <row r="176661" spans="429:429">
      <c r="PM176661" s="782" t="s">
        <v>501</v>
      </c>
    </row>
    <row r="176662" spans="429:429">
      <c r="PM176662" s="782" t="s">
        <v>501</v>
      </c>
    </row>
    <row r="176663" spans="429:429">
      <c r="PM176663" s="782" t="s">
        <v>501</v>
      </c>
    </row>
    <row r="176664" spans="429:429">
      <c r="PM176664" s="782" t="s">
        <v>501</v>
      </c>
    </row>
    <row r="176665" spans="429:429">
      <c r="PM176665" s="782" t="s">
        <v>501</v>
      </c>
    </row>
    <row r="176666" spans="429:429">
      <c r="PM176666" s="782" t="s">
        <v>501</v>
      </c>
    </row>
    <row r="176667" spans="429:429">
      <c r="PM176667" s="782" t="s">
        <v>501</v>
      </c>
    </row>
    <row r="176668" spans="429:429">
      <c r="PM176668" s="782" t="s">
        <v>501</v>
      </c>
    </row>
    <row r="176669" spans="429:429">
      <c r="PM176669" s="782" t="s">
        <v>501</v>
      </c>
    </row>
    <row r="176670" spans="429:429">
      <c r="PM176670" s="782" t="s">
        <v>501</v>
      </c>
    </row>
    <row r="176671" spans="429:429">
      <c r="PM176671" s="782" t="s">
        <v>501</v>
      </c>
    </row>
    <row r="176672" spans="429:429">
      <c r="PM176672" s="782" t="s">
        <v>501</v>
      </c>
    </row>
    <row r="176673" spans="429:429">
      <c r="PM176673" s="782" t="s">
        <v>501</v>
      </c>
    </row>
    <row r="176674" spans="429:429">
      <c r="PM176674" s="782" t="s">
        <v>501</v>
      </c>
    </row>
    <row r="176675" spans="429:429">
      <c r="PM176675" s="782" t="s">
        <v>501</v>
      </c>
    </row>
    <row r="176676" spans="429:429">
      <c r="PM176676" s="782" t="s">
        <v>501</v>
      </c>
    </row>
    <row r="176677" spans="429:429">
      <c r="PM176677" s="782" t="s">
        <v>501</v>
      </c>
    </row>
    <row r="176678" spans="429:429">
      <c r="PM176678" s="782" t="s">
        <v>501</v>
      </c>
    </row>
    <row r="176679" spans="429:429">
      <c r="PM176679" s="782" t="s">
        <v>501</v>
      </c>
    </row>
    <row r="176680" spans="429:429">
      <c r="PM176680" s="782" t="s">
        <v>501</v>
      </c>
    </row>
    <row r="176681" spans="429:429">
      <c r="PM176681" s="782" t="s">
        <v>501</v>
      </c>
    </row>
    <row r="176682" spans="429:429">
      <c r="PM176682" s="782" t="s">
        <v>501</v>
      </c>
    </row>
    <row r="176683" spans="429:429">
      <c r="PM176683" s="782" t="s">
        <v>501</v>
      </c>
    </row>
    <row r="176684" spans="429:429">
      <c r="PM176684" s="782" t="s">
        <v>501</v>
      </c>
    </row>
    <row r="176685" spans="429:429">
      <c r="PM176685" s="782" t="s">
        <v>501</v>
      </c>
    </row>
    <row r="176686" spans="429:429">
      <c r="PM176686" s="782" t="s">
        <v>501</v>
      </c>
    </row>
    <row r="176687" spans="429:429">
      <c r="PM176687" s="782" t="s">
        <v>501</v>
      </c>
    </row>
    <row r="176688" spans="429:429">
      <c r="PM176688" s="782" t="s">
        <v>501</v>
      </c>
    </row>
    <row r="176689" spans="429:429">
      <c r="PM176689" s="782" t="s">
        <v>501</v>
      </c>
    </row>
    <row r="176690" spans="429:429">
      <c r="PM176690" s="782" t="s">
        <v>501</v>
      </c>
    </row>
    <row r="176691" spans="429:429">
      <c r="PM176691" s="782" t="s">
        <v>501</v>
      </c>
    </row>
    <row r="176692" spans="429:429">
      <c r="PM176692" s="782" t="s">
        <v>501</v>
      </c>
    </row>
    <row r="176693" spans="429:429">
      <c r="PM176693" s="782" t="s">
        <v>501</v>
      </c>
    </row>
    <row r="176694" spans="429:429">
      <c r="PM176694" s="782" t="s">
        <v>501</v>
      </c>
    </row>
    <row r="176695" spans="429:429">
      <c r="PM176695" s="782" t="s">
        <v>501</v>
      </c>
    </row>
    <row r="176696" spans="429:429">
      <c r="PM176696" s="782" t="s">
        <v>501</v>
      </c>
    </row>
    <row r="176697" spans="429:429">
      <c r="PM176697" s="782" t="s">
        <v>501</v>
      </c>
    </row>
    <row r="176698" spans="429:429">
      <c r="PM176698" s="782" t="s">
        <v>501</v>
      </c>
    </row>
    <row r="176699" spans="429:429">
      <c r="PM176699" s="782" t="s">
        <v>501</v>
      </c>
    </row>
    <row r="176700" spans="429:429">
      <c r="PM176700" s="782" t="s">
        <v>501</v>
      </c>
    </row>
    <row r="176701" spans="429:429">
      <c r="PM176701" s="782" t="s">
        <v>501</v>
      </c>
    </row>
    <row r="176702" spans="429:429">
      <c r="PM176702" s="782" t="s">
        <v>501</v>
      </c>
    </row>
    <row r="176703" spans="429:429">
      <c r="PM176703" s="782" t="s">
        <v>501</v>
      </c>
    </row>
    <row r="176704" spans="429:429">
      <c r="PM176704" s="782" t="s">
        <v>501</v>
      </c>
    </row>
    <row r="176705" spans="429:429">
      <c r="PM176705" s="782" t="s">
        <v>501</v>
      </c>
    </row>
    <row r="176706" spans="429:429">
      <c r="PM176706" s="782" t="s">
        <v>501</v>
      </c>
    </row>
    <row r="176707" spans="429:429">
      <c r="PM176707" s="782" t="s">
        <v>501</v>
      </c>
    </row>
    <row r="176708" spans="429:429">
      <c r="PM176708" s="782" t="s">
        <v>501</v>
      </c>
    </row>
    <row r="176709" spans="429:429">
      <c r="PM176709" s="782" t="s">
        <v>501</v>
      </c>
    </row>
    <row r="176710" spans="429:429">
      <c r="PM176710" s="782" t="s">
        <v>501</v>
      </c>
    </row>
    <row r="176711" spans="429:429">
      <c r="PM176711" s="782" t="s">
        <v>501</v>
      </c>
    </row>
    <row r="176712" spans="429:429">
      <c r="PM176712" s="782" t="s">
        <v>501</v>
      </c>
    </row>
    <row r="176713" spans="429:429">
      <c r="PM176713" s="782" t="s">
        <v>501</v>
      </c>
    </row>
    <row r="176714" spans="429:429">
      <c r="PM176714" s="782" t="s">
        <v>501</v>
      </c>
    </row>
    <row r="176715" spans="429:429">
      <c r="PM176715" s="782" t="s">
        <v>501</v>
      </c>
    </row>
    <row r="176716" spans="429:429">
      <c r="PM176716" s="782" t="s">
        <v>501</v>
      </c>
    </row>
    <row r="176717" spans="429:429">
      <c r="PM176717" s="782" t="s">
        <v>501</v>
      </c>
    </row>
    <row r="176718" spans="429:429">
      <c r="PM176718" s="782" t="s">
        <v>501</v>
      </c>
    </row>
    <row r="176719" spans="429:429">
      <c r="PM176719" s="782" t="s">
        <v>501</v>
      </c>
    </row>
    <row r="176720" spans="429:429">
      <c r="PM176720" s="782" t="s">
        <v>501</v>
      </c>
    </row>
    <row r="176721" spans="429:429">
      <c r="PM176721" s="782" t="s">
        <v>501</v>
      </c>
    </row>
    <row r="176722" spans="429:429">
      <c r="PM176722" s="782" t="s">
        <v>501</v>
      </c>
    </row>
    <row r="176723" spans="429:429">
      <c r="PM176723" s="782" t="s">
        <v>501</v>
      </c>
    </row>
    <row r="176724" spans="429:429">
      <c r="PM176724" s="782" t="s">
        <v>501</v>
      </c>
    </row>
    <row r="176725" spans="429:429">
      <c r="PM176725" s="782" t="s">
        <v>501</v>
      </c>
    </row>
    <row r="176726" spans="429:429">
      <c r="PM176726" s="782" t="s">
        <v>501</v>
      </c>
    </row>
    <row r="176727" spans="429:429">
      <c r="PM176727" s="782" t="s">
        <v>501</v>
      </c>
    </row>
    <row r="176728" spans="429:429">
      <c r="PM176728" s="782" t="s">
        <v>501</v>
      </c>
    </row>
    <row r="176729" spans="429:429">
      <c r="PM176729" s="782" t="s">
        <v>501</v>
      </c>
    </row>
    <row r="176730" spans="429:429">
      <c r="PM176730" s="782" t="s">
        <v>501</v>
      </c>
    </row>
    <row r="176731" spans="429:429">
      <c r="PM176731" s="782" t="s">
        <v>501</v>
      </c>
    </row>
    <row r="176732" spans="429:429">
      <c r="PM176732" s="782" t="s">
        <v>501</v>
      </c>
    </row>
    <row r="176733" spans="429:429">
      <c r="PM176733" s="782" t="s">
        <v>501</v>
      </c>
    </row>
    <row r="176734" spans="429:429">
      <c r="PM176734" s="782" t="s">
        <v>501</v>
      </c>
    </row>
    <row r="176735" spans="429:429">
      <c r="PM176735" s="782" t="s">
        <v>501</v>
      </c>
    </row>
    <row r="176736" spans="429:429">
      <c r="PM176736" s="782" t="s">
        <v>501</v>
      </c>
    </row>
    <row r="176737" spans="429:429">
      <c r="PM176737" s="782" t="s">
        <v>501</v>
      </c>
    </row>
    <row r="176738" spans="429:429">
      <c r="PM176738" s="782" t="s">
        <v>501</v>
      </c>
    </row>
    <row r="176739" spans="429:429">
      <c r="PM176739" s="782" t="s">
        <v>501</v>
      </c>
    </row>
    <row r="176740" spans="429:429">
      <c r="PM176740" s="782" t="s">
        <v>501</v>
      </c>
    </row>
    <row r="176741" spans="429:429">
      <c r="PM176741" s="782" t="s">
        <v>501</v>
      </c>
    </row>
    <row r="176742" spans="429:429">
      <c r="PM176742" s="782" t="s">
        <v>501</v>
      </c>
    </row>
    <row r="176743" spans="429:429">
      <c r="PM176743" s="782" t="s">
        <v>501</v>
      </c>
    </row>
    <row r="176744" spans="429:429">
      <c r="PM176744" s="782" t="s">
        <v>501</v>
      </c>
    </row>
    <row r="176745" spans="429:429">
      <c r="PM176745" s="782" t="s">
        <v>501</v>
      </c>
    </row>
    <row r="176746" spans="429:429">
      <c r="PM176746" s="782" t="s">
        <v>501</v>
      </c>
    </row>
    <row r="176747" spans="429:429">
      <c r="PM176747" s="782" t="s">
        <v>501</v>
      </c>
    </row>
    <row r="176748" spans="429:429">
      <c r="PM176748" s="782" t="s">
        <v>501</v>
      </c>
    </row>
    <row r="176749" spans="429:429">
      <c r="PM176749" s="782" t="s">
        <v>501</v>
      </c>
    </row>
    <row r="176750" spans="429:429">
      <c r="PM176750" s="782" t="s">
        <v>501</v>
      </c>
    </row>
    <row r="176751" spans="429:429">
      <c r="PM176751" s="782" t="s">
        <v>501</v>
      </c>
    </row>
    <row r="176752" spans="429:429">
      <c r="PM176752" s="782" t="s">
        <v>501</v>
      </c>
    </row>
    <row r="176753" spans="429:429">
      <c r="PM176753" s="782" t="s">
        <v>501</v>
      </c>
    </row>
    <row r="176754" spans="429:429">
      <c r="PM176754" s="782" t="s">
        <v>501</v>
      </c>
    </row>
    <row r="176755" spans="429:429">
      <c r="PM176755" s="782" t="s">
        <v>501</v>
      </c>
    </row>
    <row r="176756" spans="429:429">
      <c r="PM176756" s="782" t="s">
        <v>501</v>
      </c>
    </row>
    <row r="176757" spans="429:429">
      <c r="PM176757" s="782" t="s">
        <v>501</v>
      </c>
    </row>
    <row r="176758" spans="429:429">
      <c r="PM176758" s="782" t="s">
        <v>501</v>
      </c>
    </row>
    <row r="176759" spans="429:429">
      <c r="PM176759" s="782" t="s">
        <v>501</v>
      </c>
    </row>
    <row r="176760" spans="429:429">
      <c r="PM176760" s="782" t="s">
        <v>501</v>
      </c>
    </row>
    <row r="176761" spans="429:429">
      <c r="PM176761" s="782" t="s">
        <v>501</v>
      </c>
    </row>
    <row r="176762" spans="429:429">
      <c r="PM176762" s="782" t="s">
        <v>501</v>
      </c>
    </row>
    <row r="176763" spans="429:429">
      <c r="PM176763" s="782" t="s">
        <v>501</v>
      </c>
    </row>
    <row r="176764" spans="429:429">
      <c r="PM176764" s="782" t="s">
        <v>501</v>
      </c>
    </row>
    <row r="176765" spans="429:429">
      <c r="PM176765" s="782" t="s">
        <v>501</v>
      </c>
    </row>
    <row r="176766" spans="429:429">
      <c r="PM176766" s="782" t="s">
        <v>501</v>
      </c>
    </row>
    <row r="176767" spans="429:429">
      <c r="PM176767" s="782" t="s">
        <v>501</v>
      </c>
    </row>
    <row r="176768" spans="429:429">
      <c r="PM176768" s="782" t="s">
        <v>501</v>
      </c>
    </row>
    <row r="176769" spans="429:429">
      <c r="PM176769" s="782" t="s">
        <v>501</v>
      </c>
    </row>
    <row r="176770" spans="429:429">
      <c r="PM176770" s="782" t="s">
        <v>501</v>
      </c>
    </row>
    <row r="176771" spans="429:429">
      <c r="PM176771" s="782" t="s">
        <v>501</v>
      </c>
    </row>
    <row r="176772" spans="429:429">
      <c r="PM176772" s="782" t="s">
        <v>501</v>
      </c>
    </row>
    <row r="176773" spans="429:429">
      <c r="PM176773" s="782" t="s">
        <v>501</v>
      </c>
    </row>
    <row r="176774" spans="429:429">
      <c r="PM176774" s="782" t="s">
        <v>501</v>
      </c>
    </row>
    <row r="176775" spans="429:429">
      <c r="PM176775" s="782" t="s">
        <v>501</v>
      </c>
    </row>
    <row r="176776" spans="429:429">
      <c r="PM176776" s="782" t="s">
        <v>501</v>
      </c>
    </row>
    <row r="176777" spans="429:429">
      <c r="PM176777" s="782" t="s">
        <v>501</v>
      </c>
    </row>
    <row r="176778" spans="429:429">
      <c r="PM176778" s="782" t="s">
        <v>501</v>
      </c>
    </row>
    <row r="176779" spans="429:429">
      <c r="PM176779" s="782" t="s">
        <v>501</v>
      </c>
    </row>
    <row r="176780" spans="429:429">
      <c r="PM176780" s="782" t="s">
        <v>501</v>
      </c>
    </row>
    <row r="176781" spans="429:429">
      <c r="PM176781" s="782" t="s">
        <v>501</v>
      </c>
    </row>
    <row r="176782" spans="429:429">
      <c r="PM176782" s="782" t="s">
        <v>501</v>
      </c>
    </row>
    <row r="176783" spans="429:429">
      <c r="PM176783" s="782" t="s">
        <v>501</v>
      </c>
    </row>
    <row r="176784" spans="429:429">
      <c r="PM176784" s="782" t="s">
        <v>501</v>
      </c>
    </row>
    <row r="176785" spans="429:429">
      <c r="PM176785" s="782" t="s">
        <v>501</v>
      </c>
    </row>
    <row r="176786" spans="429:429">
      <c r="PM176786" s="782" t="s">
        <v>501</v>
      </c>
    </row>
    <row r="176787" spans="429:429">
      <c r="PM176787" s="782" t="s">
        <v>501</v>
      </c>
    </row>
    <row r="176788" spans="429:429">
      <c r="PM176788" s="782" t="s">
        <v>501</v>
      </c>
    </row>
    <row r="176789" spans="429:429">
      <c r="PM176789" s="782" t="s">
        <v>501</v>
      </c>
    </row>
    <row r="176790" spans="429:429">
      <c r="PM176790" s="782" t="s">
        <v>501</v>
      </c>
    </row>
    <row r="176791" spans="429:429">
      <c r="PM176791" s="782" t="s">
        <v>501</v>
      </c>
    </row>
    <row r="176792" spans="429:429">
      <c r="PM176792" s="782" t="s">
        <v>501</v>
      </c>
    </row>
    <row r="176793" spans="429:429">
      <c r="PM176793" s="782" t="s">
        <v>501</v>
      </c>
    </row>
    <row r="176794" spans="429:429">
      <c r="PM176794" s="782" t="s">
        <v>501</v>
      </c>
    </row>
    <row r="176795" spans="429:429">
      <c r="PM176795" s="782" t="s">
        <v>501</v>
      </c>
    </row>
    <row r="176796" spans="429:429">
      <c r="PM176796" s="782" t="s">
        <v>501</v>
      </c>
    </row>
    <row r="176797" spans="429:429">
      <c r="PM176797" s="782" t="s">
        <v>501</v>
      </c>
    </row>
    <row r="176798" spans="429:429">
      <c r="PM176798" s="782" t="s">
        <v>501</v>
      </c>
    </row>
    <row r="176799" spans="429:429">
      <c r="PM176799" s="782" t="s">
        <v>501</v>
      </c>
    </row>
    <row r="176800" spans="429:429">
      <c r="PM176800" s="782" t="s">
        <v>501</v>
      </c>
    </row>
    <row r="176801" spans="429:429">
      <c r="PM176801" s="782" t="s">
        <v>501</v>
      </c>
    </row>
    <row r="176802" spans="429:429">
      <c r="PM176802" s="782" t="s">
        <v>501</v>
      </c>
    </row>
    <row r="176803" spans="429:429">
      <c r="PM176803" s="782" t="s">
        <v>501</v>
      </c>
    </row>
    <row r="176804" spans="429:429">
      <c r="PM176804" s="782" t="s">
        <v>501</v>
      </c>
    </row>
    <row r="176805" spans="429:429">
      <c r="PM176805" s="782" t="s">
        <v>501</v>
      </c>
    </row>
    <row r="176806" spans="429:429">
      <c r="PM176806" s="782" t="s">
        <v>501</v>
      </c>
    </row>
    <row r="176807" spans="429:429">
      <c r="PM176807" s="782" t="s">
        <v>501</v>
      </c>
    </row>
    <row r="176808" spans="429:429">
      <c r="PM176808" s="782" t="s">
        <v>501</v>
      </c>
    </row>
    <row r="176809" spans="429:429">
      <c r="PM176809" s="782" t="s">
        <v>501</v>
      </c>
    </row>
    <row r="176810" spans="429:429">
      <c r="PM176810" s="782" t="s">
        <v>501</v>
      </c>
    </row>
    <row r="176811" spans="429:429">
      <c r="PM176811" s="782" t="s">
        <v>501</v>
      </c>
    </row>
    <row r="176812" spans="429:429">
      <c r="PM176812" s="782" t="s">
        <v>501</v>
      </c>
    </row>
    <row r="176813" spans="429:429">
      <c r="PM176813" s="782" t="s">
        <v>501</v>
      </c>
    </row>
    <row r="176814" spans="429:429">
      <c r="PM176814" s="782" t="s">
        <v>501</v>
      </c>
    </row>
    <row r="176815" spans="429:429">
      <c r="PM176815" s="782" t="s">
        <v>501</v>
      </c>
    </row>
    <row r="176816" spans="429:429">
      <c r="PM176816" s="782" t="s">
        <v>501</v>
      </c>
    </row>
    <row r="176817" spans="429:429">
      <c r="PM176817" s="782" t="s">
        <v>501</v>
      </c>
    </row>
    <row r="176818" spans="429:429">
      <c r="PM176818" s="782" t="s">
        <v>501</v>
      </c>
    </row>
    <row r="176819" spans="429:429">
      <c r="PM176819" s="782" t="s">
        <v>501</v>
      </c>
    </row>
    <row r="176820" spans="429:429">
      <c r="PM176820" s="782" t="s">
        <v>501</v>
      </c>
    </row>
    <row r="176821" spans="429:429">
      <c r="PM176821" s="782" t="s">
        <v>501</v>
      </c>
    </row>
    <row r="176822" spans="429:429">
      <c r="PM176822" s="782" t="s">
        <v>501</v>
      </c>
    </row>
    <row r="176823" spans="429:429">
      <c r="PM176823" s="782" t="s">
        <v>501</v>
      </c>
    </row>
    <row r="176824" spans="429:429">
      <c r="PM176824" s="782" t="s">
        <v>501</v>
      </c>
    </row>
    <row r="176825" spans="429:429">
      <c r="PM176825" s="782" t="s">
        <v>501</v>
      </c>
    </row>
    <row r="176826" spans="429:429">
      <c r="PM176826" s="782" t="s">
        <v>501</v>
      </c>
    </row>
    <row r="176827" spans="429:429">
      <c r="PM176827" s="782" t="s">
        <v>501</v>
      </c>
    </row>
    <row r="176828" spans="429:429">
      <c r="PM176828" s="782" t="s">
        <v>501</v>
      </c>
    </row>
    <row r="176829" spans="429:429">
      <c r="PM176829" s="782" t="s">
        <v>501</v>
      </c>
    </row>
    <row r="176830" spans="429:429">
      <c r="PM176830" s="782" t="s">
        <v>501</v>
      </c>
    </row>
    <row r="176831" spans="429:429">
      <c r="PM176831" s="782" t="s">
        <v>501</v>
      </c>
    </row>
    <row r="176832" spans="429:429">
      <c r="PM176832" s="782" t="s">
        <v>501</v>
      </c>
    </row>
    <row r="176833" spans="429:429">
      <c r="PM176833" s="782" t="s">
        <v>501</v>
      </c>
    </row>
    <row r="176834" spans="429:429">
      <c r="PM176834" s="782" t="s">
        <v>501</v>
      </c>
    </row>
    <row r="176835" spans="429:429">
      <c r="PM176835" s="782" t="s">
        <v>501</v>
      </c>
    </row>
    <row r="176836" spans="429:429">
      <c r="PM176836" s="782" t="s">
        <v>501</v>
      </c>
    </row>
    <row r="176837" spans="429:429">
      <c r="PM176837" s="782" t="s">
        <v>501</v>
      </c>
    </row>
    <row r="176838" spans="429:429">
      <c r="PM176838" s="782" t="s">
        <v>501</v>
      </c>
    </row>
    <row r="176839" spans="429:429">
      <c r="PM176839" s="782" t="s">
        <v>501</v>
      </c>
    </row>
    <row r="176840" spans="429:429">
      <c r="PM176840" s="782" t="s">
        <v>501</v>
      </c>
    </row>
    <row r="176841" spans="429:429">
      <c r="PM176841" s="782" t="s">
        <v>501</v>
      </c>
    </row>
    <row r="176842" spans="429:429">
      <c r="PM176842" s="782" t="s">
        <v>501</v>
      </c>
    </row>
    <row r="176843" spans="429:429">
      <c r="PM176843" s="782" t="s">
        <v>501</v>
      </c>
    </row>
    <row r="176844" spans="429:429">
      <c r="PM176844" s="782" t="s">
        <v>501</v>
      </c>
    </row>
    <row r="176845" spans="429:429">
      <c r="PM176845" s="782" t="s">
        <v>501</v>
      </c>
    </row>
    <row r="176846" spans="429:429">
      <c r="PM176846" s="782" t="s">
        <v>501</v>
      </c>
    </row>
    <row r="176847" spans="429:429">
      <c r="PM176847" s="782" t="s">
        <v>501</v>
      </c>
    </row>
    <row r="176848" spans="429:429">
      <c r="PM176848" s="782" t="s">
        <v>501</v>
      </c>
    </row>
    <row r="176849" spans="429:429">
      <c r="PM176849" s="782" t="s">
        <v>501</v>
      </c>
    </row>
    <row r="176850" spans="429:429">
      <c r="PM176850" s="782" t="s">
        <v>501</v>
      </c>
    </row>
    <row r="176851" spans="429:429">
      <c r="PM176851" s="782" t="s">
        <v>501</v>
      </c>
    </row>
    <row r="176852" spans="429:429">
      <c r="PM176852" s="782" t="s">
        <v>501</v>
      </c>
    </row>
    <row r="176853" spans="429:429">
      <c r="PM176853" s="782" t="s">
        <v>501</v>
      </c>
    </row>
    <row r="176854" spans="429:429">
      <c r="PM176854" s="782" t="s">
        <v>501</v>
      </c>
    </row>
    <row r="176855" spans="429:429">
      <c r="PM176855" s="782" t="s">
        <v>501</v>
      </c>
    </row>
    <row r="176856" spans="429:429">
      <c r="PM176856" s="782" t="s">
        <v>501</v>
      </c>
    </row>
    <row r="176857" spans="429:429">
      <c r="PM176857" s="782" t="s">
        <v>501</v>
      </c>
    </row>
    <row r="176858" spans="429:429">
      <c r="PM176858" s="782" t="s">
        <v>501</v>
      </c>
    </row>
    <row r="176859" spans="429:429">
      <c r="PM176859" s="782" t="s">
        <v>501</v>
      </c>
    </row>
    <row r="176860" spans="429:429">
      <c r="PM176860" s="782" t="s">
        <v>501</v>
      </c>
    </row>
    <row r="176861" spans="429:429">
      <c r="PM176861" s="782" t="s">
        <v>501</v>
      </c>
    </row>
    <row r="176862" spans="429:429">
      <c r="PM176862" s="782" t="s">
        <v>501</v>
      </c>
    </row>
    <row r="176863" spans="429:429">
      <c r="PM176863" s="782" t="s">
        <v>501</v>
      </c>
    </row>
    <row r="176864" spans="429:429">
      <c r="PM176864" s="782" t="s">
        <v>501</v>
      </c>
    </row>
    <row r="176865" spans="429:429">
      <c r="PM176865" s="782" t="s">
        <v>501</v>
      </c>
    </row>
    <row r="176866" spans="429:429">
      <c r="PM176866" s="782" t="s">
        <v>501</v>
      </c>
    </row>
    <row r="176867" spans="429:429">
      <c r="PM176867" s="782" t="s">
        <v>501</v>
      </c>
    </row>
    <row r="176868" spans="429:429">
      <c r="PM176868" s="782" t="s">
        <v>501</v>
      </c>
    </row>
    <row r="176869" spans="429:429">
      <c r="PM176869" s="782" t="s">
        <v>501</v>
      </c>
    </row>
    <row r="176870" spans="429:429">
      <c r="PM176870" s="782" t="s">
        <v>501</v>
      </c>
    </row>
    <row r="176871" spans="429:429">
      <c r="PM176871" s="782" t="s">
        <v>501</v>
      </c>
    </row>
    <row r="176872" spans="429:429">
      <c r="PM176872" s="782" t="s">
        <v>501</v>
      </c>
    </row>
    <row r="176873" spans="429:429">
      <c r="PM176873" s="782" t="s">
        <v>501</v>
      </c>
    </row>
    <row r="176874" spans="429:429">
      <c r="PM176874" s="782" t="s">
        <v>501</v>
      </c>
    </row>
    <row r="176875" spans="429:429">
      <c r="PM176875" s="782" t="s">
        <v>501</v>
      </c>
    </row>
    <row r="176876" spans="429:429">
      <c r="PM176876" s="782" t="s">
        <v>501</v>
      </c>
    </row>
    <row r="176877" spans="429:429">
      <c r="PM176877" s="782" t="s">
        <v>501</v>
      </c>
    </row>
    <row r="176878" spans="429:429">
      <c r="PM176878" s="782" t="s">
        <v>501</v>
      </c>
    </row>
    <row r="176879" spans="429:429">
      <c r="PM176879" s="782" t="s">
        <v>501</v>
      </c>
    </row>
    <row r="176880" spans="429:429">
      <c r="PM176880" s="782" t="s">
        <v>501</v>
      </c>
    </row>
    <row r="176881" spans="429:429">
      <c r="PM176881" s="782" t="s">
        <v>501</v>
      </c>
    </row>
    <row r="176882" spans="429:429">
      <c r="PM176882" s="782" t="s">
        <v>501</v>
      </c>
    </row>
    <row r="176883" spans="429:429">
      <c r="PM176883" s="782" t="s">
        <v>501</v>
      </c>
    </row>
    <row r="176884" spans="429:429">
      <c r="PM176884" s="782" t="s">
        <v>501</v>
      </c>
    </row>
    <row r="176885" spans="429:429">
      <c r="PM176885" s="782" t="s">
        <v>501</v>
      </c>
    </row>
    <row r="176886" spans="429:429">
      <c r="PM176886" s="782" t="s">
        <v>501</v>
      </c>
    </row>
    <row r="176887" spans="429:429">
      <c r="PM176887" s="782" t="s">
        <v>501</v>
      </c>
    </row>
    <row r="176888" spans="429:429">
      <c r="PM176888" s="782" t="s">
        <v>501</v>
      </c>
    </row>
    <row r="176889" spans="429:429">
      <c r="PM176889" s="782" t="s">
        <v>501</v>
      </c>
    </row>
    <row r="176890" spans="429:429">
      <c r="PM176890" s="782" t="s">
        <v>501</v>
      </c>
    </row>
    <row r="176891" spans="429:429">
      <c r="PM176891" s="782" t="s">
        <v>501</v>
      </c>
    </row>
    <row r="176892" spans="429:429">
      <c r="PM176892" s="782" t="s">
        <v>501</v>
      </c>
    </row>
    <row r="176893" spans="429:429">
      <c r="PM176893" s="782" t="s">
        <v>501</v>
      </c>
    </row>
    <row r="176894" spans="429:429">
      <c r="PM176894" s="782" t="s">
        <v>501</v>
      </c>
    </row>
    <row r="176895" spans="429:429">
      <c r="PM176895" s="782" t="s">
        <v>501</v>
      </c>
    </row>
    <row r="176896" spans="429:429">
      <c r="PM176896" s="782" t="s">
        <v>501</v>
      </c>
    </row>
    <row r="176897" spans="429:429">
      <c r="PM176897" s="782" t="s">
        <v>501</v>
      </c>
    </row>
    <row r="176898" spans="429:429">
      <c r="PM176898" s="782" t="s">
        <v>501</v>
      </c>
    </row>
    <row r="176899" spans="429:429">
      <c r="PM176899" s="782" t="s">
        <v>501</v>
      </c>
    </row>
    <row r="176900" spans="429:429">
      <c r="PM176900" s="782" t="s">
        <v>501</v>
      </c>
    </row>
    <row r="176901" spans="429:429">
      <c r="PM176901" s="782" t="s">
        <v>501</v>
      </c>
    </row>
    <row r="176902" spans="429:429">
      <c r="PM176902" s="782" t="s">
        <v>501</v>
      </c>
    </row>
    <row r="176903" spans="429:429">
      <c r="PM176903" s="782" t="s">
        <v>501</v>
      </c>
    </row>
    <row r="176904" spans="429:429">
      <c r="PM176904" s="782" t="s">
        <v>501</v>
      </c>
    </row>
    <row r="176905" spans="429:429">
      <c r="PM176905" s="782" t="s">
        <v>501</v>
      </c>
    </row>
    <row r="176906" spans="429:429">
      <c r="PM176906" s="782" t="s">
        <v>501</v>
      </c>
    </row>
    <row r="176907" spans="429:429">
      <c r="PM176907" s="782" t="s">
        <v>501</v>
      </c>
    </row>
    <row r="176908" spans="429:429">
      <c r="PM176908" s="782" t="s">
        <v>501</v>
      </c>
    </row>
    <row r="176909" spans="429:429">
      <c r="PM176909" s="782" t="s">
        <v>501</v>
      </c>
    </row>
    <row r="176910" spans="429:429">
      <c r="PM176910" s="782" t="s">
        <v>501</v>
      </c>
    </row>
    <row r="176911" spans="429:429">
      <c r="PM176911" s="782" t="s">
        <v>501</v>
      </c>
    </row>
    <row r="176912" spans="429:429">
      <c r="PM176912" s="782" t="s">
        <v>501</v>
      </c>
    </row>
    <row r="176913" spans="429:429">
      <c r="PM176913" s="782" t="s">
        <v>501</v>
      </c>
    </row>
    <row r="176914" spans="429:429">
      <c r="PM176914" s="782" t="s">
        <v>501</v>
      </c>
    </row>
    <row r="176915" spans="429:429">
      <c r="PM176915" s="782" t="s">
        <v>501</v>
      </c>
    </row>
    <row r="176916" spans="429:429">
      <c r="PM176916" s="782" t="s">
        <v>501</v>
      </c>
    </row>
    <row r="176917" spans="429:429">
      <c r="PM176917" s="782" t="s">
        <v>501</v>
      </c>
    </row>
    <row r="176918" spans="429:429">
      <c r="PM176918" s="782" t="s">
        <v>501</v>
      </c>
    </row>
    <row r="176919" spans="429:429">
      <c r="PM176919" s="782" t="s">
        <v>501</v>
      </c>
    </row>
    <row r="176920" spans="429:429">
      <c r="PM176920" s="782" t="s">
        <v>501</v>
      </c>
    </row>
    <row r="176921" spans="429:429">
      <c r="PM176921" s="782" t="s">
        <v>501</v>
      </c>
    </row>
    <row r="176922" spans="429:429">
      <c r="PM176922" s="782" t="s">
        <v>501</v>
      </c>
    </row>
    <row r="176923" spans="429:429">
      <c r="PM176923" s="782" t="s">
        <v>501</v>
      </c>
    </row>
    <row r="176924" spans="429:429">
      <c r="PM176924" s="782" t="s">
        <v>501</v>
      </c>
    </row>
    <row r="176925" spans="429:429">
      <c r="PM176925" s="782" t="s">
        <v>501</v>
      </c>
    </row>
    <row r="176926" spans="429:429">
      <c r="PM176926" s="782" t="s">
        <v>501</v>
      </c>
    </row>
    <row r="176927" spans="429:429">
      <c r="PM176927" s="782" t="s">
        <v>501</v>
      </c>
    </row>
    <row r="176928" spans="429:429">
      <c r="PM176928" s="782" t="s">
        <v>501</v>
      </c>
    </row>
    <row r="176929" spans="429:429">
      <c r="PM176929" s="782" t="s">
        <v>501</v>
      </c>
    </row>
    <row r="176930" spans="429:429">
      <c r="PM176930" s="782" t="s">
        <v>501</v>
      </c>
    </row>
    <row r="176931" spans="429:429">
      <c r="PM176931" s="782" t="s">
        <v>501</v>
      </c>
    </row>
    <row r="176932" spans="429:429">
      <c r="PM176932" s="782" t="s">
        <v>501</v>
      </c>
    </row>
    <row r="176933" spans="429:429">
      <c r="PM176933" s="782" t="s">
        <v>501</v>
      </c>
    </row>
    <row r="176934" spans="429:429">
      <c r="PM176934" s="782" t="s">
        <v>501</v>
      </c>
    </row>
    <row r="176935" spans="429:429">
      <c r="PM176935" s="782" t="s">
        <v>501</v>
      </c>
    </row>
    <row r="176936" spans="429:429">
      <c r="PM176936" s="782" t="s">
        <v>501</v>
      </c>
    </row>
    <row r="176937" spans="429:429">
      <c r="PM176937" s="782" t="s">
        <v>501</v>
      </c>
    </row>
    <row r="176938" spans="429:429">
      <c r="PM176938" s="782" t="s">
        <v>501</v>
      </c>
    </row>
    <row r="176939" spans="429:429">
      <c r="PM176939" s="782" t="s">
        <v>501</v>
      </c>
    </row>
    <row r="176940" spans="429:429">
      <c r="PM176940" s="782" t="s">
        <v>501</v>
      </c>
    </row>
    <row r="176941" spans="429:429">
      <c r="PM176941" s="782" t="s">
        <v>501</v>
      </c>
    </row>
    <row r="176942" spans="429:429">
      <c r="PM176942" s="782" t="s">
        <v>501</v>
      </c>
    </row>
    <row r="176943" spans="429:429">
      <c r="PM176943" s="782" t="s">
        <v>501</v>
      </c>
    </row>
    <row r="176944" spans="429:429">
      <c r="PM176944" s="782" t="s">
        <v>501</v>
      </c>
    </row>
    <row r="176945" spans="429:429">
      <c r="PM176945" s="782" t="s">
        <v>501</v>
      </c>
    </row>
    <row r="176946" spans="429:429">
      <c r="PM176946" s="782" t="s">
        <v>501</v>
      </c>
    </row>
    <row r="176947" spans="429:429">
      <c r="PM176947" s="782" t="s">
        <v>501</v>
      </c>
    </row>
    <row r="176948" spans="429:429">
      <c r="PM176948" s="782" t="s">
        <v>501</v>
      </c>
    </row>
    <row r="176949" spans="429:429">
      <c r="PM176949" s="782" t="s">
        <v>501</v>
      </c>
    </row>
    <row r="176950" spans="429:429">
      <c r="PM176950" s="782" t="s">
        <v>501</v>
      </c>
    </row>
    <row r="176951" spans="429:429">
      <c r="PM176951" s="782" t="s">
        <v>501</v>
      </c>
    </row>
    <row r="176952" spans="429:429">
      <c r="PM176952" s="782" t="s">
        <v>501</v>
      </c>
    </row>
    <row r="176953" spans="429:429">
      <c r="PM176953" s="782" t="s">
        <v>501</v>
      </c>
    </row>
    <row r="176954" spans="429:429">
      <c r="PM176954" s="782" t="s">
        <v>501</v>
      </c>
    </row>
    <row r="176955" spans="429:429">
      <c r="PM176955" s="782" t="s">
        <v>501</v>
      </c>
    </row>
    <row r="176956" spans="429:429">
      <c r="PM176956" s="782" t="s">
        <v>501</v>
      </c>
    </row>
    <row r="176957" spans="429:429">
      <c r="PM176957" s="782" t="s">
        <v>501</v>
      </c>
    </row>
    <row r="176958" spans="429:429">
      <c r="PM176958" s="782" t="s">
        <v>501</v>
      </c>
    </row>
    <row r="176959" spans="429:429">
      <c r="PM176959" s="782" t="s">
        <v>501</v>
      </c>
    </row>
    <row r="176960" spans="429:429">
      <c r="PM176960" s="782" t="s">
        <v>501</v>
      </c>
    </row>
    <row r="176961" spans="429:429">
      <c r="PM176961" s="782" t="s">
        <v>501</v>
      </c>
    </row>
    <row r="176962" spans="429:429">
      <c r="PM176962" s="782" t="s">
        <v>501</v>
      </c>
    </row>
    <row r="176963" spans="429:429">
      <c r="PM176963" s="782" t="s">
        <v>501</v>
      </c>
    </row>
    <row r="176964" spans="429:429">
      <c r="PM176964" s="782" t="s">
        <v>501</v>
      </c>
    </row>
    <row r="176965" spans="429:429">
      <c r="PM176965" s="782" t="s">
        <v>501</v>
      </c>
    </row>
    <row r="176966" spans="429:429">
      <c r="PM176966" s="782" t="s">
        <v>501</v>
      </c>
    </row>
    <row r="176967" spans="429:429">
      <c r="PM176967" s="782" t="s">
        <v>501</v>
      </c>
    </row>
    <row r="176968" spans="429:429">
      <c r="PM176968" s="782" t="s">
        <v>501</v>
      </c>
    </row>
    <row r="176969" spans="429:429">
      <c r="PM176969" s="782" t="s">
        <v>501</v>
      </c>
    </row>
    <row r="176970" spans="429:429">
      <c r="PM176970" s="782" t="s">
        <v>501</v>
      </c>
    </row>
    <row r="176971" spans="429:429">
      <c r="PM176971" s="782" t="s">
        <v>501</v>
      </c>
    </row>
    <row r="176972" spans="429:429">
      <c r="PM176972" s="782" t="s">
        <v>501</v>
      </c>
    </row>
    <row r="176973" spans="429:429">
      <c r="PM176973" s="782" t="s">
        <v>501</v>
      </c>
    </row>
    <row r="176974" spans="429:429">
      <c r="PM176974" s="782" t="s">
        <v>501</v>
      </c>
    </row>
    <row r="176975" spans="429:429">
      <c r="PM176975" s="782" t="s">
        <v>501</v>
      </c>
    </row>
    <row r="176976" spans="429:429">
      <c r="PM176976" s="782" t="s">
        <v>501</v>
      </c>
    </row>
    <row r="176977" spans="429:429">
      <c r="PM176977" s="782" t="s">
        <v>501</v>
      </c>
    </row>
    <row r="176978" spans="429:429">
      <c r="PM176978" s="782" t="s">
        <v>501</v>
      </c>
    </row>
    <row r="176979" spans="429:429">
      <c r="PM176979" s="782" t="s">
        <v>501</v>
      </c>
    </row>
    <row r="176980" spans="429:429">
      <c r="PM176980" s="782" t="s">
        <v>501</v>
      </c>
    </row>
    <row r="176981" spans="429:429">
      <c r="PM176981" s="782" t="s">
        <v>501</v>
      </c>
    </row>
    <row r="176982" spans="429:429">
      <c r="PM176982" s="782" t="s">
        <v>501</v>
      </c>
    </row>
    <row r="176983" spans="429:429">
      <c r="PM176983" s="782" t="s">
        <v>501</v>
      </c>
    </row>
    <row r="176984" spans="429:429">
      <c r="PM176984" s="782" t="s">
        <v>501</v>
      </c>
    </row>
    <row r="176985" spans="429:429">
      <c r="PM176985" s="782" t="s">
        <v>501</v>
      </c>
    </row>
    <row r="176986" spans="429:429">
      <c r="PM176986" s="782" t="s">
        <v>501</v>
      </c>
    </row>
    <row r="176987" spans="429:429">
      <c r="PM176987" s="782" t="s">
        <v>501</v>
      </c>
    </row>
    <row r="176988" spans="429:429">
      <c r="PM176988" s="782" t="s">
        <v>501</v>
      </c>
    </row>
    <row r="176989" spans="429:429">
      <c r="PM176989" s="782" t="s">
        <v>501</v>
      </c>
    </row>
    <row r="176990" spans="429:429">
      <c r="PM176990" s="782" t="s">
        <v>501</v>
      </c>
    </row>
    <row r="176991" spans="429:429">
      <c r="PM176991" s="782" t="s">
        <v>501</v>
      </c>
    </row>
    <row r="176992" spans="429:429">
      <c r="PM176992" s="782" t="s">
        <v>501</v>
      </c>
    </row>
    <row r="176993" spans="429:429">
      <c r="PM176993" s="782" t="s">
        <v>501</v>
      </c>
    </row>
    <row r="176994" spans="429:429">
      <c r="PM176994" s="782" t="s">
        <v>501</v>
      </c>
    </row>
    <row r="176995" spans="429:429">
      <c r="PM176995" s="782" t="s">
        <v>501</v>
      </c>
    </row>
    <row r="176996" spans="429:429">
      <c r="PM176996" s="782" t="s">
        <v>501</v>
      </c>
    </row>
    <row r="176997" spans="429:429">
      <c r="PM176997" s="782" t="s">
        <v>501</v>
      </c>
    </row>
    <row r="176998" spans="429:429">
      <c r="PM176998" s="782" t="s">
        <v>501</v>
      </c>
    </row>
    <row r="176999" spans="429:429">
      <c r="PM176999" s="782" t="s">
        <v>501</v>
      </c>
    </row>
    <row r="177000" spans="429:429">
      <c r="PM177000" s="782" t="s">
        <v>501</v>
      </c>
    </row>
    <row r="177001" spans="429:429">
      <c r="PM177001" s="782" t="s">
        <v>501</v>
      </c>
    </row>
    <row r="177002" spans="429:429">
      <c r="PM177002" s="782" t="s">
        <v>501</v>
      </c>
    </row>
    <row r="177003" spans="429:429">
      <c r="PM177003" s="782" t="s">
        <v>501</v>
      </c>
    </row>
    <row r="177004" spans="429:429">
      <c r="PM177004" s="782" t="s">
        <v>501</v>
      </c>
    </row>
    <row r="177005" spans="429:429">
      <c r="PM177005" s="782" t="s">
        <v>501</v>
      </c>
    </row>
    <row r="177006" spans="429:429">
      <c r="PM177006" s="782" t="s">
        <v>501</v>
      </c>
    </row>
    <row r="177007" spans="429:429">
      <c r="PM177007" s="782" t="s">
        <v>501</v>
      </c>
    </row>
    <row r="177008" spans="429:429">
      <c r="PM177008" s="782" t="s">
        <v>501</v>
      </c>
    </row>
    <row r="177009" spans="429:429">
      <c r="PM177009" s="782" t="s">
        <v>501</v>
      </c>
    </row>
    <row r="177010" spans="429:429">
      <c r="PM177010" s="782" t="s">
        <v>501</v>
      </c>
    </row>
    <row r="177011" spans="429:429">
      <c r="PM177011" s="782" t="s">
        <v>501</v>
      </c>
    </row>
    <row r="177012" spans="429:429">
      <c r="PM177012" s="782" t="s">
        <v>501</v>
      </c>
    </row>
    <row r="177013" spans="429:429">
      <c r="PM177013" s="782" t="s">
        <v>501</v>
      </c>
    </row>
    <row r="177014" spans="429:429">
      <c r="PM177014" s="782" t="s">
        <v>501</v>
      </c>
    </row>
    <row r="177015" spans="429:429">
      <c r="PM177015" s="782" t="s">
        <v>501</v>
      </c>
    </row>
    <row r="177016" spans="429:429">
      <c r="PM177016" s="782" t="s">
        <v>501</v>
      </c>
    </row>
    <row r="177017" spans="429:429">
      <c r="PM177017" s="782" t="s">
        <v>501</v>
      </c>
    </row>
    <row r="177018" spans="429:429">
      <c r="PM177018" s="782" t="s">
        <v>501</v>
      </c>
    </row>
    <row r="177019" spans="429:429">
      <c r="PM177019" s="782" t="s">
        <v>501</v>
      </c>
    </row>
    <row r="177020" spans="429:429">
      <c r="PM177020" s="782" t="s">
        <v>501</v>
      </c>
    </row>
    <row r="177021" spans="429:429">
      <c r="PM177021" s="782" t="s">
        <v>501</v>
      </c>
    </row>
    <row r="177022" spans="429:429">
      <c r="PM177022" s="782" t="s">
        <v>501</v>
      </c>
    </row>
    <row r="177023" spans="429:429">
      <c r="PM177023" s="782" t="s">
        <v>501</v>
      </c>
    </row>
    <row r="177024" spans="429:429">
      <c r="PM177024" s="782" t="s">
        <v>501</v>
      </c>
    </row>
    <row r="177025" spans="429:429">
      <c r="PM177025" s="782" t="s">
        <v>501</v>
      </c>
    </row>
    <row r="177026" spans="429:429">
      <c r="PM177026" s="782" t="s">
        <v>501</v>
      </c>
    </row>
    <row r="177027" spans="429:429">
      <c r="PM177027" s="782" t="s">
        <v>501</v>
      </c>
    </row>
    <row r="177028" spans="429:429">
      <c r="PM177028" s="782" t="s">
        <v>501</v>
      </c>
    </row>
    <row r="177029" spans="429:429">
      <c r="PM177029" s="782" t="s">
        <v>501</v>
      </c>
    </row>
    <row r="177030" spans="429:429">
      <c r="PM177030" s="782" t="s">
        <v>501</v>
      </c>
    </row>
    <row r="177031" spans="429:429">
      <c r="PM177031" s="782" t="s">
        <v>501</v>
      </c>
    </row>
    <row r="177032" spans="429:429">
      <c r="PM177032" s="782" t="s">
        <v>501</v>
      </c>
    </row>
    <row r="177033" spans="429:429">
      <c r="PM177033" s="782" t="s">
        <v>501</v>
      </c>
    </row>
    <row r="177034" spans="429:429">
      <c r="PM177034" s="782" t="s">
        <v>501</v>
      </c>
    </row>
    <row r="177035" spans="429:429">
      <c r="PM177035" s="782" t="s">
        <v>501</v>
      </c>
    </row>
    <row r="177036" spans="429:429">
      <c r="PM177036" s="782" t="s">
        <v>501</v>
      </c>
    </row>
    <row r="177037" spans="429:429">
      <c r="PM177037" s="782" t="s">
        <v>501</v>
      </c>
    </row>
    <row r="177038" spans="429:429">
      <c r="PM177038" s="782" t="s">
        <v>501</v>
      </c>
    </row>
    <row r="177039" spans="429:429">
      <c r="PM177039" s="782" t="s">
        <v>501</v>
      </c>
    </row>
    <row r="177040" spans="429:429">
      <c r="PM177040" s="782" t="s">
        <v>501</v>
      </c>
    </row>
    <row r="177041" spans="429:429">
      <c r="PM177041" s="782" t="s">
        <v>501</v>
      </c>
    </row>
    <row r="177042" spans="429:429">
      <c r="PM177042" s="782" t="s">
        <v>501</v>
      </c>
    </row>
    <row r="177043" spans="429:429">
      <c r="PM177043" s="782" t="s">
        <v>501</v>
      </c>
    </row>
    <row r="177044" spans="429:429">
      <c r="PM177044" s="782" t="s">
        <v>501</v>
      </c>
    </row>
    <row r="177045" spans="429:429">
      <c r="PM177045" s="782" t="s">
        <v>501</v>
      </c>
    </row>
    <row r="177046" spans="429:429">
      <c r="PM177046" s="782" t="s">
        <v>501</v>
      </c>
    </row>
    <row r="177047" spans="429:429">
      <c r="PM177047" s="782" t="s">
        <v>501</v>
      </c>
    </row>
    <row r="177048" spans="429:429">
      <c r="PM177048" s="782" t="s">
        <v>501</v>
      </c>
    </row>
    <row r="177049" spans="429:429">
      <c r="PM177049" s="782" t="s">
        <v>501</v>
      </c>
    </row>
    <row r="177050" spans="429:429">
      <c r="PM177050" s="782" t="s">
        <v>501</v>
      </c>
    </row>
    <row r="177051" spans="429:429">
      <c r="PM177051" s="782" t="s">
        <v>501</v>
      </c>
    </row>
    <row r="177052" spans="429:429">
      <c r="PM177052" s="782" t="s">
        <v>501</v>
      </c>
    </row>
    <row r="177053" spans="429:429">
      <c r="PM177053" s="782" t="s">
        <v>501</v>
      </c>
    </row>
    <row r="177054" spans="429:429">
      <c r="PM177054" s="782" t="s">
        <v>501</v>
      </c>
    </row>
    <row r="177055" spans="429:429">
      <c r="PM177055" s="782" t="s">
        <v>501</v>
      </c>
    </row>
    <row r="177056" spans="429:429">
      <c r="PM177056" s="782" t="s">
        <v>501</v>
      </c>
    </row>
    <row r="177057" spans="429:429">
      <c r="PM177057" s="782" t="s">
        <v>501</v>
      </c>
    </row>
    <row r="177058" spans="429:429">
      <c r="PM177058" s="782" t="s">
        <v>501</v>
      </c>
    </row>
    <row r="177059" spans="429:429">
      <c r="PM177059" s="782" t="s">
        <v>501</v>
      </c>
    </row>
    <row r="177060" spans="429:429">
      <c r="PM177060" s="782" t="s">
        <v>501</v>
      </c>
    </row>
    <row r="177061" spans="429:429">
      <c r="PM177061" s="782" t="s">
        <v>501</v>
      </c>
    </row>
    <row r="177062" spans="429:429">
      <c r="PM177062" s="782" t="s">
        <v>501</v>
      </c>
    </row>
    <row r="177063" spans="429:429">
      <c r="PM177063" s="782" t="s">
        <v>501</v>
      </c>
    </row>
    <row r="177064" spans="429:429">
      <c r="PM177064" s="782" t="s">
        <v>501</v>
      </c>
    </row>
    <row r="177065" spans="429:429">
      <c r="PM177065" s="782" t="s">
        <v>501</v>
      </c>
    </row>
    <row r="177066" spans="429:429">
      <c r="PM177066" s="782" t="s">
        <v>501</v>
      </c>
    </row>
    <row r="177067" spans="429:429">
      <c r="PM177067" s="782" t="s">
        <v>501</v>
      </c>
    </row>
    <row r="177068" spans="429:429">
      <c r="PM177068" s="782" t="s">
        <v>501</v>
      </c>
    </row>
    <row r="177069" spans="429:429">
      <c r="PM177069" s="782" t="s">
        <v>501</v>
      </c>
    </row>
    <row r="177070" spans="429:429">
      <c r="PM177070" s="782" t="s">
        <v>501</v>
      </c>
    </row>
    <row r="177071" spans="429:429">
      <c r="PM177071" s="782" t="s">
        <v>501</v>
      </c>
    </row>
    <row r="177072" spans="429:429">
      <c r="PM177072" s="782" t="s">
        <v>501</v>
      </c>
    </row>
    <row r="177073" spans="429:429">
      <c r="PM177073" s="782" t="s">
        <v>501</v>
      </c>
    </row>
    <row r="177074" spans="429:429">
      <c r="PM177074" s="782" t="s">
        <v>501</v>
      </c>
    </row>
    <row r="177075" spans="429:429">
      <c r="PM177075" s="782" t="s">
        <v>501</v>
      </c>
    </row>
    <row r="177076" spans="429:429">
      <c r="PM177076" s="782" t="s">
        <v>501</v>
      </c>
    </row>
    <row r="177077" spans="429:429">
      <c r="PM177077" s="782" t="s">
        <v>501</v>
      </c>
    </row>
    <row r="177078" spans="429:429">
      <c r="PM177078" s="782" t="s">
        <v>501</v>
      </c>
    </row>
    <row r="177079" spans="429:429">
      <c r="PM177079" s="782" t="s">
        <v>501</v>
      </c>
    </row>
    <row r="177080" spans="429:429">
      <c r="PM177080" s="782" t="s">
        <v>501</v>
      </c>
    </row>
    <row r="177081" spans="429:429">
      <c r="PM177081" s="782" t="s">
        <v>501</v>
      </c>
    </row>
    <row r="177082" spans="429:429">
      <c r="PM177082" s="782" t="s">
        <v>501</v>
      </c>
    </row>
    <row r="177083" spans="429:429">
      <c r="PM177083" s="782" t="s">
        <v>501</v>
      </c>
    </row>
    <row r="177084" spans="429:429">
      <c r="PM177084" s="782" t="s">
        <v>501</v>
      </c>
    </row>
    <row r="177085" spans="429:429">
      <c r="PM177085" s="782" t="s">
        <v>501</v>
      </c>
    </row>
    <row r="177086" spans="429:429">
      <c r="PM177086" s="782" t="s">
        <v>501</v>
      </c>
    </row>
    <row r="177087" spans="429:429">
      <c r="PM177087" s="782" t="s">
        <v>501</v>
      </c>
    </row>
    <row r="177088" spans="429:429">
      <c r="PM177088" s="782" t="s">
        <v>501</v>
      </c>
    </row>
    <row r="177089" spans="429:429">
      <c r="PM177089" s="782" t="s">
        <v>501</v>
      </c>
    </row>
    <row r="177090" spans="429:429">
      <c r="PM177090" s="782" t="s">
        <v>501</v>
      </c>
    </row>
    <row r="177091" spans="429:429">
      <c r="PM177091" s="782" t="s">
        <v>501</v>
      </c>
    </row>
    <row r="177092" spans="429:429">
      <c r="PM177092" s="782" t="s">
        <v>501</v>
      </c>
    </row>
    <row r="177093" spans="429:429">
      <c r="PM177093" s="782" t="s">
        <v>501</v>
      </c>
    </row>
    <row r="177094" spans="429:429">
      <c r="PM177094" s="782" t="s">
        <v>501</v>
      </c>
    </row>
    <row r="177095" spans="429:429">
      <c r="PM177095" s="782" t="s">
        <v>501</v>
      </c>
    </row>
    <row r="177096" spans="429:429">
      <c r="PM177096" s="782" t="s">
        <v>501</v>
      </c>
    </row>
    <row r="177097" spans="429:429">
      <c r="PM177097" s="782" t="s">
        <v>501</v>
      </c>
    </row>
    <row r="177098" spans="429:429">
      <c r="PM177098" s="782" t="s">
        <v>501</v>
      </c>
    </row>
    <row r="177099" spans="429:429">
      <c r="PM177099" s="782" t="s">
        <v>501</v>
      </c>
    </row>
    <row r="177100" spans="429:429">
      <c r="PM177100" s="782" t="s">
        <v>501</v>
      </c>
    </row>
    <row r="177101" spans="429:429">
      <c r="PM177101" s="782" t="s">
        <v>501</v>
      </c>
    </row>
    <row r="177102" spans="429:429">
      <c r="PM177102" s="782" t="s">
        <v>501</v>
      </c>
    </row>
    <row r="177103" spans="429:429">
      <c r="PM177103" s="782" t="s">
        <v>501</v>
      </c>
    </row>
    <row r="177104" spans="429:429">
      <c r="PM177104" s="782" t="s">
        <v>501</v>
      </c>
    </row>
    <row r="177105" spans="429:429">
      <c r="PM177105" s="782" t="s">
        <v>501</v>
      </c>
    </row>
    <row r="177106" spans="429:429">
      <c r="PM177106" s="782" t="s">
        <v>501</v>
      </c>
    </row>
    <row r="177107" spans="429:429">
      <c r="PM177107" s="782" t="s">
        <v>501</v>
      </c>
    </row>
    <row r="177108" spans="429:429">
      <c r="PM177108" s="782" t="s">
        <v>501</v>
      </c>
    </row>
    <row r="177109" spans="429:429">
      <c r="PM177109" s="782" t="s">
        <v>501</v>
      </c>
    </row>
    <row r="177110" spans="429:429">
      <c r="PM177110" s="782" t="s">
        <v>501</v>
      </c>
    </row>
    <row r="177111" spans="429:429">
      <c r="PM177111" s="782" t="s">
        <v>501</v>
      </c>
    </row>
    <row r="177112" spans="429:429">
      <c r="PM177112" s="782" t="s">
        <v>501</v>
      </c>
    </row>
    <row r="177113" spans="429:429">
      <c r="PM177113" s="782" t="s">
        <v>501</v>
      </c>
    </row>
    <row r="177114" spans="429:429">
      <c r="PM177114" s="782" t="s">
        <v>501</v>
      </c>
    </row>
    <row r="177115" spans="429:429">
      <c r="PM177115" s="782" t="s">
        <v>501</v>
      </c>
    </row>
    <row r="177116" spans="429:429">
      <c r="PM177116" s="782" t="s">
        <v>501</v>
      </c>
    </row>
    <row r="177117" spans="429:429">
      <c r="PM177117" s="782" t="s">
        <v>501</v>
      </c>
    </row>
    <row r="177118" spans="429:429">
      <c r="PM177118" s="782" t="s">
        <v>501</v>
      </c>
    </row>
    <row r="177119" spans="429:429">
      <c r="PM177119" s="782" t="s">
        <v>501</v>
      </c>
    </row>
    <row r="177120" spans="429:429">
      <c r="PM177120" s="782" t="s">
        <v>501</v>
      </c>
    </row>
    <row r="177121" spans="429:429">
      <c r="PM177121" s="782" t="s">
        <v>501</v>
      </c>
    </row>
    <row r="177122" spans="429:429">
      <c r="PM177122" s="782" t="s">
        <v>501</v>
      </c>
    </row>
    <row r="177123" spans="429:429">
      <c r="PM177123" s="782" t="s">
        <v>501</v>
      </c>
    </row>
    <row r="177124" spans="429:429">
      <c r="PM177124" s="782" t="s">
        <v>501</v>
      </c>
    </row>
    <row r="177125" spans="429:429">
      <c r="PM177125" s="782" t="s">
        <v>501</v>
      </c>
    </row>
    <row r="177126" spans="429:429">
      <c r="PM177126" s="782" t="s">
        <v>501</v>
      </c>
    </row>
    <row r="177127" spans="429:429">
      <c r="PM177127" s="782" t="s">
        <v>501</v>
      </c>
    </row>
    <row r="177128" spans="429:429">
      <c r="PM177128" s="782" t="s">
        <v>501</v>
      </c>
    </row>
    <row r="177129" spans="429:429">
      <c r="PM177129" s="782" t="s">
        <v>501</v>
      </c>
    </row>
    <row r="177130" spans="429:429">
      <c r="PM177130" s="782" t="s">
        <v>501</v>
      </c>
    </row>
    <row r="177131" spans="429:429">
      <c r="PM177131" s="782" t="s">
        <v>501</v>
      </c>
    </row>
    <row r="177132" spans="429:429">
      <c r="PM177132" s="782" t="s">
        <v>501</v>
      </c>
    </row>
    <row r="177133" spans="429:429">
      <c r="PM177133" s="782" t="s">
        <v>501</v>
      </c>
    </row>
    <row r="177134" spans="429:429">
      <c r="PM177134" s="782" t="s">
        <v>501</v>
      </c>
    </row>
    <row r="177135" spans="429:429">
      <c r="PM177135" s="782" t="s">
        <v>501</v>
      </c>
    </row>
    <row r="177136" spans="429:429">
      <c r="PM177136" s="782" t="s">
        <v>501</v>
      </c>
    </row>
    <row r="177137" spans="429:429">
      <c r="PM177137" s="782" t="s">
        <v>501</v>
      </c>
    </row>
    <row r="177138" spans="429:429">
      <c r="PM177138" s="782" t="s">
        <v>501</v>
      </c>
    </row>
    <row r="177139" spans="429:429">
      <c r="PM177139" s="782" t="s">
        <v>501</v>
      </c>
    </row>
    <row r="177140" spans="429:429">
      <c r="PM177140" s="782" t="s">
        <v>501</v>
      </c>
    </row>
    <row r="177141" spans="429:429">
      <c r="PM177141" s="782" t="s">
        <v>501</v>
      </c>
    </row>
    <row r="177142" spans="429:429">
      <c r="PM177142" s="782" t="s">
        <v>501</v>
      </c>
    </row>
    <row r="177143" spans="429:429">
      <c r="PM177143" s="782" t="s">
        <v>501</v>
      </c>
    </row>
    <row r="177144" spans="429:429">
      <c r="PM177144" s="782" t="s">
        <v>501</v>
      </c>
    </row>
    <row r="177145" spans="429:429">
      <c r="PM177145" s="782" t="s">
        <v>501</v>
      </c>
    </row>
    <row r="177146" spans="429:429">
      <c r="PM177146" s="782" t="s">
        <v>501</v>
      </c>
    </row>
    <row r="177147" spans="429:429">
      <c r="PM177147" s="782" t="s">
        <v>501</v>
      </c>
    </row>
    <row r="177148" spans="429:429">
      <c r="PM177148" s="782" t="s">
        <v>501</v>
      </c>
    </row>
    <row r="177149" spans="429:429">
      <c r="PM177149" s="782" t="s">
        <v>501</v>
      </c>
    </row>
    <row r="177150" spans="429:429">
      <c r="PM177150" s="782" t="s">
        <v>501</v>
      </c>
    </row>
    <row r="177151" spans="429:429">
      <c r="PM177151" s="782" t="s">
        <v>501</v>
      </c>
    </row>
    <row r="177152" spans="429:429">
      <c r="PM177152" s="782" t="s">
        <v>501</v>
      </c>
    </row>
    <row r="177153" spans="429:429">
      <c r="PM177153" s="782" t="s">
        <v>501</v>
      </c>
    </row>
    <row r="177154" spans="429:429">
      <c r="PM177154" s="782" t="s">
        <v>501</v>
      </c>
    </row>
    <row r="177155" spans="429:429">
      <c r="PM177155" s="782" t="s">
        <v>501</v>
      </c>
    </row>
    <row r="177156" spans="429:429">
      <c r="PM177156" s="782" t="s">
        <v>501</v>
      </c>
    </row>
    <row r="177157" spans="429:429">
      <c r="PM177157" s="782" t="s">
        <v>501</v>
      </c>
    </row>
    <row r="177158" spans="429:429">
      <c r="PM177158" s="782" t="s">
        <v>501</v>
      </c>
    </row>
    <row r="177159" spans="429:429">
      <c r="PM177159" s="782" t="s">
        <v>501</v>
      </c>
    </row>
    <row r="177160" spans="429:429">
      <c r="PM177160" s="782" t="s">
        <v>501</v>
      </c>
    </row>
    <row r="177161" spans="429:429">
      <c r="PM177161" s="782" t="s">
        <v>501</v>
      </c>
    </row>
    <row r="177162" spans="429:429">
      <c r="PM177162" s="782" t="s">
        <v>501</v>
      </c>
    </row>
    <row r="177163" spans="429:429">
      <c r="PM177163" s="782" t="s">
        <v>501</v>
      </c>
    </row>
    <row r="177164" spans="429:429">
      <c r="PM177164" s="782" t="s">
        <v>501</v>
      </c>
    </row>
    <row r="177165" spans="429:429">
      <c r="PM177165" s="782" t="s">
        <v>501</v>
      </c>
    </row>
    <row r="177166" spans="429:429">
      <c r="PM177166" s="782" t="s">
        <v>501</v>
      </c>
    </row>
    <row r="177167" spans="429:429">
      <c r="PM177167" s="782" t="s">
        <v>501</v>
      </c>
    </row>
    <row r="177168" spans="429:429">
      <c r="PM177168" s="782" t="s">
        <v>501</v>
      </c>
    </row>
    <row r="177169" spans="429:429">
      <c r="PM177169" s="782" t="s">
        <v>501</v>
      </c>
    </row>
    <row r="177170" spans="429:429">
      <c r="PM177170" s="782" t="s">
        <v>501</v>
      </c>
    </row>
    <row r="177171" spans="429:429">
      <c r="PM177171" s="782" t="s">
        <v>501</v>
      </c>
    </row>
    <row r="177172" spans="429:429">
      <c r="PM177172" s="782" t="s">
        <v>501</v>
      </c>
    </row>
    <row r="177173" spans="429:429">
      <c r="PM177173" s="782" t="s">
        <v>501</v>
      </c>
    </row>
    <row r="177174" spans="429:429">
      <c r="PM177174" s="782" t="s">
        <v>501</v>
      </c>
    </row>
    <row r="177175" spans="429:429">
      <c r="PM177175" s="782" t="s">
        <v>501</v>
      </c>
    </row>
    <row r="177176" spans="429:429">
      <c r="PM177176" s="782" t="s">
        <v>501</v>
      </c>
    </row>
    <row r="177177" spans="429:429">
      <c r="PM177177" s="782" t="s">
        <v>501</v>
      </c>
    </row>
    <row r="177178" spans="429:429">
      <c r="PM177178" s="782" t="s">
        <v>501</v>
      </c>
    </row>
    <row r="177179" spans="429:429">
      <c r="PM177179" s="782" t="s">
        <v>501</v>
      </c>
    </row>
    <row r="177180" spans="429:429">
      <c r="PM177180" s="782" t="s">
        <v>501</v>
      </c>
    </row>
    <row r="177181" spans="429:429">
      <c r="PM177181" s="782" t="s">
        <v>501</v>
      </c>
    </row>
    <row r="177182" spans="429:429">
      <c r="PM177182" s="782" t="s">
        <v>501</v>
      </c>
    </row>
    <row r="177183" spans="429:429">
      <c r="PM177183" s="782" t="s">
        <v>501</v>
      </c>
    </row>
    <row r="177184" spans="429:429">
      <c r="PM177184" s="782" t="s">
        <v>501</v>
      </c>
    </row>
    <row r="177185" spans="429:429">
      <c r="PM177185" s="782" t="s">
        <v>501</v>
      </c>
    </row>
    <row r="177186" spans="429:429">
      <c r="PM177186" s="782" t="s">
        <v>501</v>
      </c>
    </row>
    <row r="177187" spans="429:429">
      <c r="PM177187" s="782" t="s">
        <v>501</v>
      </c>
    </row>
    <row r="177188" spans="429:429">
      <c r="PM177188" s="782" t="s">
        <v>501</v>
      </c>
    </row>
    <row r="177189" spans="429:429">
      <c r="PM177189" s="782" t="s">
        <v>501</v>
      </c>
    </row>
    <row r="177190" spans="429:429">
      <c r="PM177190" s="782" t="s">
        <v>501</v>
      </c>
    </row>
    <row r="177191" spans="429:429">
      <c r="PM177191" s="782" t="s">
        <v>501</v>
      </c>
    </row>
    <row r="177192" spans="429:429">
      <c r="PM177192" s="782" t="s">
        <v>501</v>
      </c>
    </row>
    <row r="177193" spans="429:429">
      <c r="PM177193" s="782" t="s">
        <v>501</v>
      </c>
    </row>
    <row r="177194" spans="429:429">
      <c r="PM177194" s="782" t="s">
        <v>501</v>
      </c>
    </row>
    <row r="177195" spans="429:429">
      <c r="PM177195" s="782" t="s">
        <v>501</v>
      </c>
    </row>
    <row r="177196" spans="429:429">
      <c r="PM177196" s="782" t="s">
        <v>501</v>
      </c>
    </row>
    <row r="177197" spans="429:429">
      <c r="PM177197" s="782" t="s">
        <v>501</v>
      </c>
    </row>
    <row r="177198" spans="429:429">
      <c r="PM177198" s="782" t="s">
        <v>501</v>
      </c>
    </row>
    <row r="177199" spans="429:429">
      <c r="PM177199" s="782" t="s">
        <v>501</v>
      </c>
    </row>
    <row r="177200" spans="429:429">
      <c r="PM177200" s="782" t="s">
        <v>501</v>
      </c>
    </row>
    <row r="177201" spans="429:429">
      <c r="PM177201" s="782" t="s">
        <v>501</v>
      </c>
    </row>
    <row r="177202" spans="429:429">
      <c r="PM177202" s="782" t="s">
        <v>501</v>
      </c>
    </row>
    <row r="177203" spans="429:429">
      <c r="PM177203" s="782" t="s">
        <v>501</v>
      </c>
    </row>
    <row r="177204" spans="429:429">
      <c r="PM177204" s="782" t="s">
        <v>501</v>
      </c>
    </row>
    <row r="177205" spans="429:429">
      <c r="PM177205" s="782" t="s">
        <v>501</v>
      </c>
    </row>
    <row r="177206" spans="429:429">
      <c r="PM177206" s="782" t="s">
        <v>501</v>
      </c>
    </row>
    <row r="177207" spans="429:429">
      <c r="PM177207" s="782" t="s">
        <v>501</v>
      </c>
    </row>
    <row r="177208" spans="429:429">
      <c r="PM177208" s="782" t="s">
        <v>501</v>
      </c>
    </row>
    <row r="177209" spans="429:429">
      <c r="PM177209" s="782" t="s">
        <v>501</v>
      </c>
    </row>
    <row r="177210" spans="429:429">
      <c r="PM177210" s="782" t="s">
        <v>501</v>
      </c>
    </row>
    <row r="177211" spans="429:429">
      <c r="PM177211" s="782" t="s">
        <v>501</v>
      </c>
    </row>
    <row r="177212" spans="429:429">
      <c r="PM177212" s="782" t="s">
        <v>501</v>
      </c>
    </row>
    <row r="177213" spans="429:429">
      <c r="PM177213" s="782" t="s">
        <v>501</v>
      </c>
    </row>
    <row r="177214" spans="429:429">
      <c r="PM177214" s="782" t="s">
        <v>501</v>
      </c>
    </row>
    <row r="177215" spans="429:429">
      <c r="PM177215" s="782" t="s">
        <v>501</v>
      </c>
    </row>
    <row r="177216" spans="429:429">
      <c r="PM177216" s="782" t="s">
        <v>501</v>
      </c>
    </row>
    <row r="177217" spans="429:429">
      <c r="PM177217" s="782" t="s">
        <v>501</v>
      </c>
    </row>
    <row r="177218" spans="429:429">
      <c r="PM177218" s="782" t="s">
        <v>501</v>
      </c>
    </row>
    <row r="177219" spans="429:429">
      <c r="PM177219" s="782" t="s">
        <v>501</v>
      </c>
    </row>
    <row r="177220" spans="429:429">
      <c r="PM177220" s="782" t="s">
        <v>501</v>
      </c>
    </row>
    <row r="177221" spans="429:429">
      <c r="PM177221" s="782" t="s">
        <v>501</v>
      </c>
    </row>
    <row r="177222" spans="429:429">
      <c r="PM177222" s="782" t="s">
        <v>501</v>
      </c>
    </row>
    <row r="177223" spans="429:429">
      <c r="PM177223" s="782" t="s">
        <v>501</v>
      </c>
    </row>
    <row r="177224" spans="429:429">
      <c r="PM177224" s="782" t="s">
        <v>501</v>
      </c>
    </row>
    <row r="177225" spans="429:429">
      <c r="PM177225" s="782" t="s">
        <v>501</v>
      </c>
    </row>
    <row r="177226" spans="429:429">
      <c r="PM177226" s="782" t="s">
        <v>501</v>
      </c>
    </row>
    <row r="177227" spans="429:429">
      <c r="PM177227" s="782" t="s">
        <v>501</v>
      </c>
    </row>
    <row r="177228" spans="429:429">
      <c r="PM177228" s="782" t="s">
        <v>501</v>
      </c>
    </row>
    <row r="177229" spans="429:429">
      <c r="PM177229" s="782" t="s">
        <v>501</v>
      </c>
    </row>
    <row r="177230" spans="429:429">
      <c r="PM177230" s="782" t="s">
        <v>501</v>
      </c>
    </row>
    <row r="177231" spans="429:429">
      <c r="PM177231" s="782" t="s">
        <v>501</v>
      </c>
    </row>
    <row r="177232" spans="429:429">
      <c r="PM177232" s="782" t="s">
        <v>501</v>
      </c>
    </row>
    <row r="177233" spans="429:429">
      <c r="PM177233" s="782" t="s">
        <v>501</v>
      </c>
    </row>
    <row r="177234" spans="429:429">
      <c r="PM177234" s="782" t="s">
        <v>501</v>
      </c>
    </row>
    <row r="177235" spans="429:429">
      <c r="PM177235" s="782" t="s">
        <v>501</v>
      </c>
    </row>
    <row r="177236" spans="429:429">
      <c r="PM177236" s="782" t="s">
        <v>501</v>
      </c>
    </row>
    <row r="177237" spans="429:429">
      <c r="PM177237" s="782" t="s">
        <v>501</v>
      </c>
    </row>
    <row r="177238" spans="429:429">
      <c r="PM177238" s="782" t="s">
        <v>501</v>
      </c>
    </row>
    <row r="177239" spans="429:429">
      <c r="PM177239" s="782" t="s">
        <v>501</v>
      </c>
    </row>
    <row r="177240" spans="429:429">
      <c r="PM177240" s="782" t="s">
        <v>501</v>
      </c>
    </row>
    <row r="177241" spans="429:429">
      <c r="PM177241" s="782" t="s">
        <v>501</v>
      </c>
    </row>
    <row r="177242" spans="429:429">
      <c r="PM177242" s="782" t="s">
        <v>501</v>
      </c>
    </row>
    <row r="177243" spans="429:429">
      <c r="PM177243" s="782" t="s">
        <v>501</v>
      </c>
    </row>
    <row r="177244" spans="429:429">
      <c r="PM177244" s="782" t="s">
        <v>501</v>
      </c>
    </row>
    <row r="177245" spans="429:429">
      <c r="PM177245" s="782" t="s">
        <v>501</v>
      </c>
    </row>
    <row r="177246" spans="429:429">
      <c r="PM177246" s="782" t="s">
        <v>501</v>
      </c>
    </row>
    <row r="177247" spans="429:429">
      <c r="PM177247" s="782" t="s">
        <v>501</v>
      </c>
    </row>
    <row r="177248" spans="429:429">
      <c r="PM177248" s="782" t="s">
        <v>501</v>
      </c>
    </row>
    <row r="177249" spans="429:429">
      <c r="PM177249" s="782" t="s">
        <v>501</v>
      </c>
    </row>
    <row r="177250" spans="429:429">
      <c r="PM177250" s="782" t="s">
        <v>501</v>
      </c>
    </row>
    <row r="177251" spans="429:429">
      <c r="PM177251" s="782" t="s">
        <v>501</v>
      </c>
    </row>
    <row r="177252" spans="429:429">
      <c r="PM177252" s="782" t="s">
        <v>501</v>
      </c>
    </row>
    <row r="177253" spans="429:429">
      <c r="PM177253" s="782" t="s">
        <v>501</v>
      </c>
    </row>
    <row r="177254" spans="429:429">
      <c r="PM177254" s="782" t="s">
        <v>501</v>
      </c>
    </row>
    <row r="177255" spans="429:429">
      <c r="PM177255" s="782" t="s">
        <v>501</v>
      </c>
    </row>
    <row r="177256" spans="429:429">
      <c r="PM177256" s="782" t="s">
        <v>501</v>
      </c>
    </row>
    <row r="177257" spans="429:429">
      <c r="PM177257" s="782" t="s">
        <v>501</v>
      </c>
    </row>
    <row r="177258" spans="429:429">
      <c r="PM177258" s="782" t="s">
        <v>501</v>
      </c>
    </row>
    <row r="177259" spans="429:429">
      <c r="PM177259" s="782" t="s">
        <v>501</v>
      </c>
    </row>
    <row r="177260" spans="429:429">
      <c r="PM177260" s="782" t="s">
        <v>501</v>
      </c>
    </row>
    <row r="177261" spans="429:429">
      <c r="PM177261" s="782" t="s">
        <v>501</v>
      </c>
    </row>
    <row r="177262" spans="429:429">
      <c r="PM177262" s="782" t="s">
        <v>501</v>
      </c>
    </row>
    <row r="177263" spans="429:429">
      <c r="PM177263" s="782" t="s">
        <v>501</v>
      </c>
    </row>
    <row r="177264" spans="429:429">
      <c r="PM177264" s="782" t="s">
        <v>501</v>
      </c>
    </row>
    <row r="177265" spans="429:429">
      <c r="PM177265" s="782" t="s">
        <v>501</v>
      </c>
    </row>
    <row r="177266" spans="429:429">
      <c r="PM177266" s="782" t="s">
        <v>501</v>
      </c>
    </row>
    <row r="177267" spans="429:429">
      <c r="PM177267" s="782" t="s">
        <v>501</v>
      </c>
    </row>
    <row r="177268" spans="429:429">
      <c r="PM177268" s="782" t="s">
        <v>501</v>
      </c>
    </row>
    <row r="177269" spans="429:429">
      <c r="PM177269" s="782" t="s">
        <v>501</v>
      </c>
    </row>
    <row r="177270" spans="429:429">
      <c r="PM177270" s="782" t="s">
        <v>501</v>
      </c>
    </row>
    <row r="177271" spans="429:429">
      <c r="PM177271" s="782" t="s">
        <v>501</v>
      </c>
    </row>
    <row r="177272" spans="429:429">
      <c r="PM177272" s="782" t="s">
        <v>501</v>
      </c>
    </row>
    <row r="177273" spans="429:429">
      <c r="PM177273" s="782" t="s">
        <v>501</v>
      </c>
    </row>
    <row r="177274" spans="429:429">
      <c r="PM177274" s="782" t="s">
        <v>501</v>
      </c>
    </row>
    <row r="177275" spans="429:429">
      <c r="PM177275" s="782" t="s">
        <v>501</v>
      </c>
    </row>
    <row r="177276" spans="429:429">
      <c r="PM177276" s="782" t="s">
        <v>501</v>
      </c>
    </row>
    <row r="177277" spans="429:429">
      <c r="PM177277" s="782" t="s">
        <v>501</v>
      </c>
    </row>
    <row r="177278" spans="429:429">
      <c r="PM177278" s="782" t="s">
        <v>501</v>
      </c>
    </row>
    <row r="177279" spans="429:429">
      <c r="PM177279" s="782" t="s">
        <v>501</v>
      </c>
    </row>
    <row r="177280" spans="429:429">
      <c r="PM177280" s="782" t="s">
        <v>501</v>
      </c>
    </row>
    <row r="177281" spans="429:429">
      <c r="PM177281" s="782" t="s">
        <v>501</v>
      </c>
    </row>
    <row r="177282" spans="429:429">
      <c r="PM177282" s="782" t="s">
        <v>501</v>
      </c>
    </row>
    <row r="177283" spans="429:429">
      <c r="PM177283" s="782" t="s">
        <v>501</v>
      </c>
    </row>
    <row r="177284" spans="429:429">
      <c r="PM177284" s="782" t="s">
        <v>501</v>
      </c>
    </row>
    <row r="177285" spans="429:429">
      <c r="PM177285" s="782" t="s">
        <v>501</v>
      </c>
    </row>
    <row r="177286" spans="429:429">
      <c r="PM177286" s="782" t="s">
        <v>501</v>
      </c>
    </row>
    <row r="177287" spans="429:429">
      <c r="PM177287" s="782" t="s">
        <v>501</v>
      </c>
    </row>
    <row r="177288" spans="429:429">
      <c r="PM177288" s="782" t="s">
        <v>501</v>
      </c>
    </row>
    <row r="177289" spans="429:429">
      <c r="PM177289" s="782" t="s">
        <v>501</v>
      </c>
    </row>
    <row r="177290" spans="429:429">
      <c r="PM177290" s="782" t="s">
        <v>501</v>
      </c>
    </row>
    <row r="177291" spans="429:429">
      <c r="PM177291" s="782" t="s">
        <v>501</v>
      </c>
    </row>
    <row r="177292" spans="429:429">
      <c r="PM177292" s="782" t="s">
        <v>501</v>
      </c>
    </row>
    <row r="177293" spans="429:429">
      <c r="PM177293" s="782" t="s">
        <v>501</v>
      </c>
    </row>
    <row r="177294" spans="429:429">
      <c r="PM177294" s="782" t="s">
        <v>501</v>
      </c>
    </row>
    <row r="177295" spans="429:429">
      <c r="PM177295" s="782" t="s">
        <v>501</v>
      </c>
    </row>
    <row r="177296" spans="429:429">
      <c r="PM177296" s="782" t="s">
        <v>501</v>
      </c>
    </row>
    <row r="177297" spans="429:429">
      <c r="PM177297" s="782" t="s">
        <v>501</v>
      </c>
    </row>
    <row r="177298" spans="429:429">
      <c r="PM177298" s="782" t="s">
        <v>501</v>
      </c>
    </row>
    <row r="177299" spans="429:429">
      <c r="PM177299" s="782" t="s">
        <v>501</v>
      </c>
    </row>
    <row r="177300" spans="429:429">
      <c r="PM177300" s="782" t="s">
        <v>501</v>
      </c>
    </row>
    <row r="177301" spans="429:429">
      <c r="PM177301" s="782" t="s">
        <v>501</v>
      </c>
    </row>
    <row r="177302" spans="429:429">
      <c r="PM177302" s="782" t="s">
        <v>501</v>
      </c>
    </row>
    <row r="177303" spans="429:429">
      <c r="PM177303" s="782" t="s">
        <v>501</v>
      </c>
    </row>
    <row r="177304" spans="429:429">
      <c r="PM177304" s="782" t="s">
        <v>501</v>
      </c>
    </row>
    <row r="177305" spans="429:429">
      <c r="PM177305" s="782" t="s">
        <v>501</v>
      </c>
    </row>
    <row r="177306" spans="429:429">
      <c r="PM177306" s="782" t="s">
        <v>501</v>
      </c>
    </row>
    <row r="177307" spans="429:429">
      <c r="PM177307" s="782" t="s">
        <v>501</v>
      </c>
    </row>
    <row r="177308" spans="429:429">
      <c r="PM177308" s="782" t="s">
        <v>501</v>
      </c>
    </row>
    <row r="177309" spans="429:429">
      <c r="PM177309" s="782" t="s">
        <v>501</v>
      </c>
    </row>
    <row r="177310" spans="429:429">
      <c r="PM177310" s="782" t="s">
        <v>501</v>
      </c>
    </row>
    <row r="177311" spans="429:429">
      <c r="PM177311" s="782" t="s">
        <v>501</v>
      </c>
    </row>
    <row r="177312" spans="429:429">
      <c r="PM177312" s="782" t="s">
        <v>501</v>
      </c>
    </row>
    <row r="177313" spans="429:429">
      <c r="PM177313" s="782" t="s">
        <v>501</v>
      </c>
    </row>
    <row r="177314" spans="429:429">
      <c r="PM177314" s="782" t="s">
        <v>501</v>
      </c>
    </row>
    <row r="177315" spans="429:429">
      <c r="PM177315" s="782" t="s">
        <v>501</v>
      </c>
    </row>
    <row r="177316" spans="429:429">
      <c r="PM177316" s="782" t="s">
        <v>501</v>
      </c>
    </row>
    <row r="177317" spans="429:429">
      <c r="PM177317" s="782" t="s">
        <v>501</v>
      </c>
    </row>
    <row r="177318" spans="429:429">
      <c r="PM177318" s="782" t="s">
        <v>501</v>
      </c>
    </row>
    <row r="177319" spans="429:429">
      <c r="PM177319" s="782" t="s">
        <v>501</v>
      </c>
    </row>
    <row r="177320" spans="429:429">
      <c r="PM177320" s="782" t="s">
        <v>501</v>
      </c>
    </row>
    <row r="177321" spans="429:429">
      <c r="PM177321" s="782" t="s">
        <v>501</v>
      </c>
    </row>
    <row r="177322" spans="429:429">
      <c r="PM177322" s="782" t="s">
        <v>501</v>
      </c>
    </row>
    <row r="177323" spans="429:429">
      <c r="PM177323" s="782" t="s">
        <v>501</v>
      </c>
    </row>
    <row r="177324" spans="429:429">
      <c r="PM177324" s="782" t="s">
        <v>501</v>
      </c>
    </row>
    <row r="177325" spans="429:429">
      <c r="PM177325" s="782" t="s">
        <v>501</v>
      </c>
    </row>
    <row r="177326" spans="429:429">
      <c r="PM177326" s="782" t="s">
        <v>501</v>
      </c>
    </row>
    <row r="177327" spans="429:429">
      <c r="PM177327" s="782" t="s">
        <v>501</v>
      </c>
    </row>
    <row r="177328" spans="429:429">
      <c r="PM177328" s="782" t="s">
        <v>501</v>
      </c>
    </row>
    <row r="177329" spans="429:429">
      <c r="PM177329" s="782" t="s">
        <v>501</v>
      </c>
    </row>
    <row r="177330" spans="429:429">
      <c r="PM177330" s="782" t="s">
        <v>501</v>
      </c>
    </row>
    <row r="177331" spans="429:429">
      <c r="PM177331" s="782" t="s">
        <v>501</v>
      </c>
    </row>
    <row r="177332" spans="429:429">
      <c r="PM177332" s="782" t="s">
        <v>501</v>
      </c>
    </row>
    <row r="177333" spans="429:429">
      <c r="PM177333" s="782" t="s">
        <v>501</v>
      </c>
    </row>
    <row r="177334" spans="429:429">
      <c r="PM177334" s="782" t="s">
        <v>501</v>
      </c>
    </row>
    <row r="177335" spans="429:429">
      <c r="PM177335" s="782" t="s">
        <v>501</v>
      </c>
    </row>
    <row r="177336" spans="429:429">
      <c r="PM177336" s="782" t="s">
        <v>501</v>
      </c>
    </row>
    <row r="177337" spans="429:429">
      <c r="PM177337" s="782" t="s">
        <v>501</v>
      </c>
    </row>
    <row r="177338" spans="429:429">
      <c r="PM177338" s="782" t="s">
        <v>501</v>
      </c>
    </row>
    <row r="177339" spans="429:429">
      <c r="PM177339" s="782" t="s">
        <v>501</v>
      </c>
    </row>
    <row r="177340" spans="429:429">
      <c r="PM177340" s="782" t="s">
        <v>501</v>
      </c>
    </row>
    <row r="177341" spans="429:429">
      <c r="PM177341" s="782" t="s">
        <v>501</v>
      </c>
    </row>
    <row r="177342" spans="429:429">
      <c r="PM177342" s="782" t="s">
        <v>501</v>
      </c>
    </row>
    <row r="177343" spans="429:429">
      <c r="PM177343" s="782" t="s">
        <v>501</v>
      </c>
    </row>
    <row r="177344" spans="429:429">
      <c r="PM177344" s="782" t="s">
        <v>501</v>
      </c>
    </row>
    <row r="177345" spans="429:429">
      <c r="PM177345" s="782" t="s">
        <v>501</v>
      </c>
    </row>
    <row r="177346" spans="429:429">
      <c r="PM177346" s="782" t="s">
        <v>501</v>
      </c>
    </row>
    <row r="177347" spans="429:429">
      <c r="PM177347" s="782" t="s">
        <v>501</v>
      </c>
    </row>
    <row r="177348" spans="429:429">
      <c r="PM177348" s="782" t="s">
        <v>501</v>
      </c>
    </row>
    <row r="177349" spans="429:429">
      <c r="PM177349" s="782" t="s">
        <v>501</v>
      </c>
    </row>
    <row r="177350" spans="429:429">
      <c r="PM177350" s="782" t="s">
        <v>501</v>
      </c>
    </row>
    <row r="177351" spans="429:429">
      <c r="PM177351" s="782" t="s">
        <v>501</v>
      </c>
    </row>
    <row r="177352" spans="429:429">
      <c r="PM177352" s="782" t="s">
        <v>501</v>
      </c>
    </row>
    <row r="177353" spans="429:429">
      <c r="PM177353" s="782" t="s">
        <v>501</v>
      </c>
    </row>
    <row r="177354" spans="429:429">
      <c r="PM177354" s="782" t="s">
        <v>501</v>
      </c>
    </row>
    <row r="177355" spans="429:429">
      <c r="PM177355" s="782" t="s">
        <v>501</v>
      </c>
    </row>
    <row r="177356" spans="429:429">
      <c r="PM177356" s="782" t="s">
        <v>501</v>
      </c>
    </row>
    <row r="177357" spans="429:429">
      <c r="PM177357" s="782" t="s">
        <v>501</v>
      </c>
    </row>
    <row r="177358" spans="429:429">
      <c r="PM177358" s="782" t="s">
        <v>501</v>
      </c>
    </row>
    <row r="177359" spans="429:429">
      <c r="PM177359" s="782" t="s">
        <v>501</v>
      </c>
    </row>
    <row r="177360" spans="429:429">
      <c r="PM177360" s="782" t="s">
        <v>501</v>
      </c>
    </row>
    <row r="177361" spans="429:429">
      <c r="PM177361" s="782" t="s">
        <v>501</v>
      </c>
    </row>
    <row r="177362" spans="429:429">
      <c r="PM177362" s="782" t="s">
        <v>501</v>
      </c>
    </row>
    <row r="177363" spans="429:429">
      <c r="PM177363" s="782" t="s">
        <v>501</v>
      </c>
    </row>
    <row r="177364" spans="429:429">
      <c r="PM177364" s="782" t="s">
        <v>501</v>
      </c>
    </row>
    <row r="177365" spans="429:429">
      <c r="PM177365" s="782" t="s">
        <v>501</v>
      </c>
    </row>
    <row r="177366" spans="429:429">
      <c r="PM177366" s="782" t="s">
        <v>501</v>
      </c>
    </row>
    <row r="177367" spans="429:429">
      <c r="PM177367" s="782" t="s">
        <v>501</v>
      </c>
    </row>
    <row r="177368" spans="429:429">
      <c r="PM177368" s="782" t="s">
        <v>501</v>
      </c>
    </row>
    <row r="177369" spans="429:429">
      <c r="PM177369" s="782" t="s">
        <v>501</v>
      </c>
    </row>
    <row r="177370" spans="429:429">
      <c r="PM177370" s="782" t="s">
        <v>501</v>
      </c>
    </row>
    <row r="177371" spans="429:429">
      <c r="PM177371" s="782" t="s">
        <v>501</v>
      </c>
    </row>
    <row r="177372" spans="429:429">
      <c r="PM177372" s="782" t="s">
        <v>501</v>
      </c>
    </row>
    <row r="177373" spans="429:429">
      <c r="PM177373" s="782" t="s">
        <v>501</v>
      </c>
    </row>
    <row r="177374" spans="429:429">
      <c r="PM177374" s="782" t="s">
        <v>501</v>
      </c>
    </row>
    <row r="177375" spans="429:429">
      <c r="PM177375" s="782" t="s">
        <v>501</v>
      </c>
    </row>
    <row r="177376" spans="429:429">
      <c r="PM177376" s="782" t="s">
        <v>501</v>
      </c>
    </row>
    <row r="177377" spans="429:429">
      <c r="PM177377" s="782" t="s">
        <v>501</v>
      </c>
    </row>
    <row r="177378" spans="429:429">
      <c r="PM177378" s="782" t="s">
        <v>501</v>
      </c>
    </row>
    <row r="177379" spans="429:429">
      <c r="PM177379" s="782" t="s">
        <v>501</v>
      </c>
    </row>
    <row r="177380" spans="429:429">
      <c r="PM177380" s="782" t="s">
        <v>501</v>
      </c>
    </row>
    <row r="177381" spans="429:429">
      <c r="PM177381" s="782" t="s">
        <v>501</v>
      </c>
    </row>
    <row r="177382" spans="429:429">
      <c r="PM177382" s="782" t="s">
        <v>501</v>
      </c>
    </row>
    <row r="177383" spans="429:429">
      <c r="PM177383" s="782" t="s">
        <v>501</v>
      </c>
    </row>
    <row r="177384" spans="429:429">
      <c r="PM177384" s="782" t="s">
        <v>501</v>
      </c>
    </row>
    <row r="177385" spans="429:429">
      <c r="PM177385" s="782" t="s">
        <v>501</v>
      </c>
    </row>
    <row r="177386" spans="429:429">
      <c r="PM177386" s="782" t="s">
        <v>501</v>
      </c>
    </row>
    <row r="177387" spans="429:429">
      <c r="PM177387" s="782" t="s">
        <v>501</v>
      </c>
    </row>
    <row r="177388" spans="429:429">
      <c r="PM177388" s="782" t="s">
        <v>501</v>
      </c>
    </row>
    <row r="177389" spans="429:429">
      <c r="PM177389" s="782" t="s">
        <v>501</v>
      </c>
    </row>
    <row r="177390" spans="429:429">
      <c r="PM177390" s="782" t="s">
        <v>501</v>
      </c>
    </row>
    <row r="177391" spans="429:429">
      <c r="PM177391" s="782" t="s">
        <v>501</v>
      </c>
    </row>
    <row r="177392" spans="429:429">
      <c r="PM177392" s="782" t="s">
        <v>501</v>
      </c>
    </row>
    <row r="177393" spans="429:429">
      <c r="PM177393" s="782" t="s">
        <v>501</v>
      </c>
    </row>
    <row r="177394" spans="429:429">
      <c r="PM177394" s="782" t="s">
        <v>501</v>
      </c>
    </row>
    <row r="177395" spans="429:429">
      <c r="PM177395" s="782" t="s">
        <v>501</v>
      </c>
    </row>
    <row r="177396" spans="429:429">
      <c r="PM177396" s="782" t="s">
        <v>501</v>
      </c>
    </row>
    <row r="177397" spans="429:429">
      <c r="PM177397" s="782" t="s">
        <v>501</v>
      </c>
    </row>
    <row r="177398" spans="429:429">
      <c r="PM177398" s="782" t="s">
        <v>501</v>
      </c>
    </row>
    <row r="177399" spans="429:429">
      <c r="PM177399" s="782" t="s">
        <v>501</v>
      </c>
    </row>
    <row r="177400" spans="429:429">
      <c r="PM177400" s="782" t="s">
        <v>501</v>
      </c>
    </row>
    <row r="177401" spans="429:429">
      <c r="PM177401" s="782" t="s">
        <v>501</v>
      </c>
    </row>
    <row r="177402" spans="429:429">
      <c r="PM177402" s="782" t="s">
        <v>501</v>
      </c>
    </row>
    <row r="177403" spans="429:429">
      <c r="PM177403" s="782" t="s">
        <v>501</v>
      </c>
    </row>
    <row r="177404" spans="429:429">
      <c r="PM177404" s="782" t="s">
        <v>501</v>
      </c>
    </row>
    <row r="177405" spans="429:429">
      <c r="PM177405" s="782" t="s">
        <v>501</v>
      </c>
    </row>
    <row r="177406" spans="429:429">
      <c r="PM177406" s="782" t="s">
        <v>501</v>
      </c>
    </row>
    <row r="177407" spans="429:429">
      <c r="PM177407" s="782" t="s">
        <v>501</v>
      </c>
    </row>
    <row r="177408" spans="429:429">
      <c r="PM177408" s="782" t="s">
        <v>501</v>
      </c>
    </row>
    <row r="177409" spans="429:429">
      <c r="PM177409" s="782" t="s">
        <v>501</v>
      </c>
    </row>
    <row r="177410" spans="429:429">
      <c r="PM177410" s="782" t="s">
        <v>501</v>
      </c>
    </row>
    <row r="177411" spans="429:429">
      <c r="PM177411" s="782" t="s">
        <v>501</v>
      </c>
    </row>
    <row r="177412" spans="429:429">
      <c r="PM177412" s="782" t="s">
        <v>501</v>
      </c>
    </row>
    <row r="177413" spans="429:429">
      <c r="PM177413" s="782" t="s">
        <v>501</v>
      </c>
    </row>
    <row r="177414" spans="429:429">
      <c r="PM177414" s="782" t="s">
        <v>501</v>
      </c>
    </row>
    <row r="177415" spans="429:429">
      <c r="PM177415" s="782" t="s">
        <v>501</v>
      </c>
    </row>
    <row r="177416" spans="429:429">
      <c r="PM177416" s="782" t="s">
        <v>501</v>
      </c>
    </row>
    <row r="177417" spans="429:429">
      <c r="PM177417" s="782" t="s">
        <v>501</v>
      </c>
    </row>
    <row r="177418" spans="429:429">
      <c r="PM177418" s="782" t="s">
        <v>501</v>
      </c>
    </row>
    <row r="177419" spans="429:429">
      <c r="PM177419" s="782" t="s">
        <v>501</v>
      </c>
    </row>
    <row r="177420" spans="429:429">
      <c r="PM177420" s="782" t="s">
        <v>501</v>
      </c>
    </row>
    <row r="177421" spans="429:429">
      <c r="PM177421" s="782" t="s">
        <v>501</v>
      </c>
    </row>
    <row r="177422" spans="429:429">
      <c r="PM177422" s="782" t="s">
        <v>501</v>
      </c>
    </row>
    <row r="177423" spans="429:429">
      <c r="PM177423" s="782" t="s">
        <v>501</v>
      </c>
    </row>
    <row r="177424" spans="429:429">
      <c r="PM177424" s="782" t="s">
        <v>501</v>
      </c>
    </row>
    <row r="177425" spans="429:429">
      <c r="PM177425" s="782" t="s">
        <v>501</v>
      </c>
    </row>
    <row r="177426" spans="429:429">
      <c r="PM177426" s="782" t="s">
        <v>501</v>
      </c>
    </row>
    <row r="177427" spans="429:429">
      <c r="PM177427" s="782" t="s">
        <v>501</v>
      </c>
    </row>
    <row r="177428" spans="429:429">
      <c r="PM177428" s="782" t="s">
        <v>501</v>
      </c>
    </row>
    <row r="177429" spans="429:429">
      <c r="PM177429" s="782" t="s">
        <v>501</v>
      </c>
    </row>
    <row r="177430" spans="429:429">
      <c r="PM177430" s="782" t="s">
        <v>501</v>
      </c>
    </row>
    <row r="177431" spans="429:429">
      <c r="PM177431" s="782" t="s">
        <v>501</v>
      </c>
    </row>
    <row r="177432" spans="429:429">
      <c r="PM177432" s="782" t="s">
        <v>501</v>
      </c>
    </row>
    <row r="177433" spans="429:429">
      <c r="PM177433" s="782" t="s">
        <v>501</v>
      </c>
    </row>
    <row r="177434" spans="429:429">
      <c r="PM177434" s="782" t="s">
        <v>501</v>
      </c>
    </row>
    <row r="177435" spans="429:429">
      <c r="PM177435" s="782" t="s">
        <v>501</v>
      </c>
    </row>
    <row r="177436" spans="429:429">
      <c r="PM177436" s="782" t="s">
        <v>501</v>
      </c>
    </row>
    <row r="177437" spans="429:429">
      <c r="PM177437" s="782" t="s">
        <v>501</v>
      </c>
    </row>
    <row r="177438" spans="429:429">
      <c r="PM177438" s="782" t="s">
        <v>501</v>
      </c>
    </row>
    <row r="177439" spans="429:429">
      <c r="PM177439" s="782" t="s">
        <v>501</v>
      </c>
    </row>
    <row r="177440" spans="429:429">
      <c r="PM177440" s="782" t="s">
        <v>501</v>
      </c>
    </row>
    <row r="177441" spans="429:429">
      <c r="PM177441" s="782" t="s">
        <v>501</v>
      </c>
    </row>
    <row r="177442" spans="429:429">
      <c r="PM177442" s="782" t="s">
        <v>501</v>
      </c>
    </row>
    <row r="177443" spans="429:429">
      <c r="PM177443" s="782" t="s">
        <v>501</v>
      </c>
    </row>
    <row r="177444" spans="429:429">
      <c r="PM177444" s="782" t="s">
        <v>501</v>
      </c>
    </row>
    <row r="177445" spans="429:429">
      <c r="PM177445" s="782" t="s">
        <v>501</v>
      </c>
    </row>
    <row r="177446" spans="429:429">
      <c r="PM177446" s="782" t="s">
        <v>501</v>
      </c>
    </row>
    <row r="177447" spans="429:429">
      <c r="PM177447" s="782" t="s">
        <v>501</v>
      </c>
    </row>
    <row r="177448" spans="429:429">
      <c r="PM177448" s="782" t="s">
        <v>501</v>
      </c>
    </row>
    <row r="177449" spans="429:429">
      <c r="PM177449" s="782" t="s">
        <v>501</v>
      </c>
    </row>
    <row r="177450" spans="429:429">
      <c r="PM177450" s="782" t="s">
        <v>501</v>
      </c>
    </row>
    <row r="177451" spans="429:429">
      <c r="PM177451" s="782" t="s">
        <v>501</v>
      </c>
    </row>
    <row r="177452" spans="429:429">
      <c r="PM177452" s="782" t="s">
        <v>501</v>
      </c>
    </row>
    <row r="177453" spans="429:429">
      <c r="PM177453" s="782" t="s">
        <v>501</v>
      </c>
    </row>
    <row r="177454" spans="429:429">
      <c r="PM177454" s="782" t="s">
        <v>501</v>
      </c>
    </row>
    <row r="177455" spans="429:429">
      <c r="PM177455" s="782" t="s">
        <v>501</v>
      </c>
    </row>
    <row r="177456" spans="429:429">
      <c r="PM177456" s="782" t="s">
        <v>501</v>
      </c>
    </row>
    <row r="177457" spans="429:429">
      <c r="PM177457" s="782" t="s">
        <v>501</v>
      </c>
    </row>
    <row r="177458" spans="429:429">
      <c r="PM177458" s="782" t="s">
        <v>501</v>
      </c>
    </row>
    <row r="177459" spans="429:429">
      <c r="PM177459" s="782" t="s">
        <v>501</v>
      </c>
    </row>
    <row r="177460" spans="429:429">
      <c r="PM177460" s="782" t="s">
        <v>501</v>
      </c>
    </row>
    <row r="177461" spans="429:429">
      <c r="PM177461" s="782" t="s">
        <v>501</v>
      </c>
    </row>
    <row r="177462" spans="429:429">
      <c r="PM177462" s="782" t="s">
        <v>501</v>
      </c>
    </row>
    <row r="177463" spans="429:429">
      <c r="PM177463" s="782" t="s">
        <v>501</v>
      </c>
    </row>
    <row r="177464" spans="429:429">
      <c r="PM177464" s="782" t="s">
        <v>501</v>
      </c>
    </row>
    <row r="177465" spans="429:429">
      <c r="PM177465" s="782" t="s">
        <v>501</v>
      </c>
    </row>
    <row r="177466" spans="429:429">
      <c r="PM177466" s="782" t="s">
        <v>501</v>
      </c>
    </row>
    <row r="177467" spans="429:429">
      <c r="PM177467" s="782" t="s">
        <v>501</v>
      </c>
    </row>
    <row r="177468" spans="429:429">
      <c r="PM177468" s="782" t="s">
        <v>501</v>
      </c>
    </row>
    <row r="177469" spans="429:429">
      <c r="PM177469" s="782" t="s">
        <v>501</v>
      </c>
    </row>
    <row r="177470" spans="429:429">
      <c r="PM177470" s="782" t="s">
        <v>501</v>
      </c>
    </row>
    <row r="177471" spans="429:429">
      <c r="PM177471" s="782" t="s">
        <v>501</v>
      </c>
    </row>
    <row r="177472" spans="429:429">
      <c r="PM177472" s="782" t="s">
        <v>501</v>
      </c>
    </row>
    <row r="177473" spans="429:429">
      <c r="PM177473" s="782" t="s">
        <v>501</v>
      </c>
    </row>
    <row r="177474" spans="429:429">
      <c r="PM177474" s="782" t="s">
        <v>501</v>
      </c>
    </row>
    <row r="177475" spans="429:429">
      <c r="PM177475" s="782" t="s">
        <v>501</v>
      </c>
    </row>
    <row r="177476" spans="429:429">
      <c r="PM177476" s="782" t="s">
        <v>501</v>
      </c>
    </row>
    <row r="177477" spans="429:429">
      <c r="PM177477" s="782" t="s">
        <v>501</v>
      </c>
    </row>
    <row r="177478" spans="429:429">
      <c r="PM177478" s="782" t="s">
        <v>501</v>
      </c>
    </row>
    <row r="177479" spans="429:429">
      <c r="PM177479" s="782" t="s">
        <v>501</v>
      </c>
    </row>
    <row r="177480" spans="429:429">
      <c r="PM177480" s="782" t="s">
        <v>501</v>
      </c>
    </row>
    <row r="177481" spans="429:429">
      <c r="PM177481" s="782" t="s">
        <v>501</v>
      </c>
    </row>
    <row r="177482" spans="429:429">
      <c r="PM177482" s="782" t="s">
        <v>501</v>
      </c>
    </row>
    <row r="177483" spans="429:429">
      <c r="PM177483" s="782" t="s">
        <v>501</v>
      </c>
    </row>
    <row r="177484" spans="429:429">
      <c r="PM177484" s="782" t="s">
        <v>501</v>
      </c>
    </row>
    <row r="177485" spans="429:429">
      <c r="PM177485" s="782" t="s">
        <v>501</v>
      </c>
    </row>
    <row r="177486" spans="429:429">
      <c r="PM177486" s="782" t="s">
        <v>501</v>
      </c>
    </row>
    <row r="177487" spans="429:429">
      <c r="PM177487" s="782" t="s">
        <v>501</v>
      </c>
    </row>
    <row r="177488" spans="429:429">
      <c r="PM177488" s="782" t="s">
        <v>501</v>
      </c>
    </row>
    <row r="177489" spans="429:429">
      <c r="PM177489" s="782" t="s">
        <v>501</v>
      </c>
    </row>
    <row r="177490" spans="429:429">
      <c r="PM177490" s="782" t="s">
        <v>501</v>
      </c>
    </row>
    <row r="177491" spans="429:429">
      <c r="PM177491" s="782" t="s">
        <v>501</v>
      </c>
    </row>
    <row r="177492" spans="429:429">
      <c r="PM177492" s="782" t="s">
        <v>501</v>
      </c>
    </row>
    <row r="177493" spans="429:429">
      <c r="PM177493" s="782" t="s">
        <v>501</v>
      </c>
    </row>
    <row r="177494" spans="429:429">
      <c r="PM177494" s="782" t="s">
        <v>501</v>
      </c>
    </row>
    <row r="177495" spans="429:429">
      <c r="PM177495" s="782" t="s">
        <v>501</v>
      </c>
    </row>
    <row r="177496" spans="429:429">
      <c r="PM177496" s="782" t="s">
        <v>501</v>
      </c>
    </row>
    <row r="177497" spans="429:429">
      <c r="PM177497" s="782" t="s">
        <v>501</v>
      </c>
    </row>
    <row r="177498" spans="429:429">
      <c r="PM177498" s="782" t="s">
        <v>501</v>
      </c>
    </row>
    <row r="177499" spans="429:429">
      <c r="PM177499" s="782" t="s">
        <v>501</v>
      </c>
    </row>
    <row r="177500" spans="429:429">
      <c r="PM177500" s="782" t="s">
        <v>501</v>
      </c>
    </row>
    <row r="177501" spans="429:429">
      <c r="PM177501" s="782" t="s">
        <v>501</v>
      </c>
    </row>
    <row r="177502" spans="429:429">
      <c r="PM177502" s="782" t="s">
        <v>501</v>
      </c>
    </row>
    <row r="177503" spans="429:429">
      <c r="PM177503" s="782" t="s">
        <v>501</v>
      </c>
    </row>
    <row r="177504" spans="429:429">
      <c r="PM177504" s="782" t="s">
        <v>501</v>
      </c>
    </row>
    <row r="177505" spans="429:429">
      <c r="PM177505" s="782" t="s">
        <v>501</v>
      </c>
    </row>
    <row r="177506" spans="429:429">
      <c r="PM177506" s="782" t="s">
        <v>501</v>
      </c>
    </row>
    <row r="177507" spans="429:429">
      <c r="PM177507" s="782" t="s">
        <v>501</v>
      </c>
    </row>
    <row r="177508" spans="429:429">
      <c r="PM177508" s="782" t="s">
        <v>501</v>
      </c>
    </row>
    <row r="177509" spans="429:429">
      <c r="PM177509" s="782" t="s">
        <v>501</v>
      </c>
    </row>
    <row r="177510" spans="429:429">
      <c r="PM177510" s="782" t="s">
        <v>501</v>
      </c>
    </row>
    <row r="177511" spans="429:429">
      <c r="PM177511" s="782" t="s">
        <v>501</v>
      </c>
    </row>
    <row r="177512" spans="429:429">
      <c r="PM177512" s="782" t="s">
        <v>501</v>
      </c>
    </row>
    <row r="177513" spans="429:429">
      <c r="PM177513" s="782" t="s">
        <v>501</v>
      </c>
    </row>
    <row r="177514" spans="429:429">
      <c r="PM177514" s="782" t="s">
        <v>501</v>
      </c>
    </row>
    <row r="177515" spans="429:429">
      <c r="PM177515" s="782" t="s">
        <v>501</v>
      </c>
    </row>
    <row r="177516" spans="429:429">
      <c r="PM177516" s="782" t="s">
        <v>501</v>
      </c>
    </row>
    <row r="177517" spans="429:429">
      <c r="PM177517" s="782" t="s">
        <v>501</v>
      </c>
    </row>
    <row r="177518" spans="429:429">
      <c r="PM177518" s="782" t="s">
        <v>501</v>
      </c>
    </row>
    <row r="177519" spans="429:429">
      <c r="PM177519" s="782" t="s">
        <v>501</v>
      </c>
    </row>
    <row r="177520" spans="429:429">
      <c r="PM177520" s="782" t="s">
        <v>501</v>
      </c>
    </row>
    <row r="177521" spans="429:429">
      <c r="PM177521" s="782" t="s">
        <v>501</v>
      </c>
    </row>
    <row r="177522" spans="429:429">
      <c r="PM177522" s="782" t="s">
        <v>501</v>
      </c>
    </row>
    <row r="177523" spans="429:429">
      <c r="PM177523" s="782" t="s">
        <v>501</v>
      </c>
    </row>
    <row r="177524" spans="429:429">
      <c r="PM177524" s="782" t="s">
        <v>501</v>
      </c>
    </row>
    <row r="177525" spans="429:429">
      <c r="PM177525" s="782" t="s">
        <v>501</v>
      </c>
    </row>
    <row r="177526" spans="429:429">
      <c r="PM177526" s="782" t="s">
        <v>501</v>
      </c>
    </row>
    <row r="177527" spans="429:429">
      <c r="PM177527" s="782" t="s">
        <v>501</v>
      </c>
    </row>
    <row r="177528" spans="429:429">
      <c r="PM177528" s="782" t="s">
        <v>501</v>
      </c>
    </row>
    <row r="177529" spans="429:429">
      <c r="PM177529" s="782" t="s">
        <v>501</v>
      </c>
    </row>
    <row r="177530" spans="429:429">
      <c r="PM177530" s="782" t="s">
        <v>501</v>
      </c>
    </row>
    <row r="177531" spans="429:429">
      <c r="PM177531" s="782" t="s">
        <v>501</v>
      </c>
    </row>
    <row r="177532" spans="429:429">
      <c r="PM177532" s="782" t="s">
        <v>501</v>
      </c>
    </row>
    <row r="177533" spans="429:429">
      <c r="PM177533" s="782" t="s">
        <v>501</v>
      </c>
    </row>
    <row r="177534" spans="429:429">
      <c r="PM177534" s="782" t="s">
        <v>501</v>
      </c>
    </row>
    <row r="177535" spans="429:429">
      <c r="PM177535" s="782" t="s">
        <v>501</v>
      </c>
    </row>
    <row r="177536" spans="429:429">
      <c r="PM177536" s="782" t="s">
        <v>501</v>
      </c>
    </row>
    <row r="177537" spans="429:429">
      <c r="PM177537" s="782" t="s">
        <v>501</v>
      </c>
    </row>
    <row r="177538" spans="429:429">
      <c r="PM177538" s="782" t="s">
        <v>501</v>
      </c>
    </row>
    <row r="177539" spans="429:429">
      <c r="PM177539" s="782" t="s">
        <v>501</v>
      </c>
    </row>
    <row r="177540" spans="429:429">
      <c r="PM177540" s="782" t="s">
        <v>501</v>
      </c>
    </row>
    <row r="177541" spans="429:429">
      <c r="PM177541" s="782" t="s">
        <v>501</v>
      </c>
    </row>
    <row r="177542" spans="429:429">
      <c r="PM177542" s="782" t="s">
        <v>501</v>
      </c>
    </row>
    <row r="177543" spans="429:429">
      <c r="PM177543" s="782" t="s">
        <v>501</v>
      </c>
    </row>
    <row r="177544" spans="429:429">
      <c r="PM177544" s="782" t="s">
        <v>501</v>
      </c>
    </row>
    <row r="177545" spans="429:429">
      <c r="PM177545" s="782" t="s">
        <v>501</v>
      </c>
    </row>
    <row r="177546" spans="429:429">
      <c r="PM177546" s="782" t="s">
        <v>501</v>
      </c>
    </row>
    <row r="177547" spans="429:429">
      <c r="PM177547" s="782" t="s">
        <v>501</v>
      </c>
    </row>
    <row r="177548" spans="429:429">
      <c r="PM177548" s="782" t="s">
        <v>501</v>
      </c>
    </row>
    <row r="177549" spans="429:429">
      <c r="PM177549" s="782" t="s">
        <v>501</v>
      </c>
    </row>
    <row r="177550" spans="429:429">
      <c r="PM177550" s="782" t="s">
        <v>501</v>
      </c>
    </row>
    <row r="177551" spans="429:429">
      <c r="PM177551" s="782" t="s">
        <v>501</v>
      </c>
    </row>
    <row r="177552" spans="429:429">
      <c r="PM177552" s="782" t="s">
        <v>501</v>
      </c>
    </row>
    <row r="177553" spans="429:429">
      <c r="PM177553" s="782" t="s">
        <v>501</v>
      </c>
    </row>
    <row r="177554" spans="429:429">
      <c r="PM177554" s="782" t="s">
        <v>501</v>
      </c>
    </row>
    <row r="177555" spans="429:429">
      <c r="PM177555" s="782" t="s">
        <v>501</v>
      </c>
    </row>
    <row r="177556" spans="429:429">
      <c r="PM177556" s="782" t="s">
        <v>501</v>
      </c>
    </row>
    <row r="177557" spans="429:429">
      <c r="PM177557" s="782" t="s">
        <v>501</v>
      </c>
    </row>
    <row r="177558" spans="429:429">
      <c r="PM177558" s="782" t="s">
        <v>501</v>
      </c>
    </row>
    <row r="177559" spans="429:429">
      <c r="PM177559" s="782" t="s">
        <v>501</v>
      </c>
    </row>
    <row r="177560" spans="429:429">
      <c r="PM177560" s="782" t="s">
        <v>501</v>
      </c>
    </row>
    <row r="177561" spans="429:429">
      <c r="PM177561" s="782" t="s">
        <v>501</v>
      </c>
    </row>
    <row r="177562" spans="429:429">
      <c r="PM177562" s="782" t="s">
        <v>501</v>
      </c>
    </row>
    <row r="177563" spans="429:429">
      <c r="PM177563" s="782" t="s">
        <v>501</v>
      </c>
    </row>
    <row r="177564" spans="429:429">
      <c r="PM177564" s="782" t="s">
        <v>501</v>
      </c>
    </row>
    <row r="177565" spans="429:429">
      <c r="PM177565" s="782" t="s">
        <v>501</v>
      </c>
    </row>
    <row r="177566" spans="429:429">
      <c r="PM177566" s="782" t="s">
        <v>501</v>
      </c>
    </row>
    <row r="177567" spans="429:429">
      <c r="PM177567" s="782" t="s">
        <v>501</v>
      </c>
    </row>
    <row r="177568" spans="429:429">
      <c r="PM177568" s="782" t="s">
        <v>501</v>
      </c>
    </row>
    <row r="177569" spans="429:429">
      <c r="PM177569" s="782" t="s">
        <v>501</v>
      </c>
    </row>
    <row r="177570" spans="429:429">
      <c r="PM177570" s="782" t="s">
        <v>501</v>
      </c>
    </row>
    <row r="177571" spans="429:429">
      <c r="PM177571" s="782" t="s">
        <v>501</v>
      </c>
    </row>
    <row r="177572" spans="429:429">
      <c r="PM177572" s="782" t="s">
        <v>501</v>
      </c>
    </row>
    <row r="177573" spans="429:429">
      <c r="PM177573" s="782" t="s">
        <v>501</v>
      </c>
    </row>
    <row r="177574" spans="429:429">
      <c r="PM177574" s="782" t="s">
        <v>501</v>
      </c>
    </row>
    <row r="177575" spans="429:429">
      <c r="PM177575" s="782" t="s">
        <v>501</v>
      </c>
    </row>
    <row r="177576" spans="429:429">
      <c r="PM177576" s="782" t="s">
        <v>501</v>
      </c>
    </row>
    <row r="177577" spans="429:429">
      <c r="PM177577" s="782" t="s">
        <v>501</v>
      </c>
    </row>
    <row r="177578" spans="429:429">
      <c r="PM177578" s="782" t="s">
        <v>501</v>
      </c>
    </row>
    <row r="177579" spans="429:429">
      <c r="PM177579" s="782" t="s">
        <v>501</v>
      </c>
    </row>
    <row r="177580" spans="429:429">
      <c r="PM177580" s="782" t="s">
        <v>501</v>
      </c>
    </row>
    <row r="177581" spans="429:429">
      <c r="PM177581" s="782" t="s">
        <v>501</v>
      </c>
    </row>
    <row r="177582" spans="429:429">
      <c r="PM177582" s="782" t="s">
        <v>501</v>
      </c>
    </row>
    <row r="177583" spans="429:429">
      <c r="PM177583" s="782" t="s">
        <v>501</v>
      </c>
    </row>
    <row r="177584" spans="429:429">
      <c r="PM177584" s="782" t="s">
        <v>501</v>
      </c>
    </row>
    <row r="177585" spans="429:429">
      <c r="PM177585" s="782" t="s">
        <v>501</v>
      </c>
    </row>
    <row r="177586" spans="429:429">
      <c r="PM177586" s="782" t="s">
        <v>501</v>
      </c>
    </row>
    <row r="177587" spans="429:429">
      <c r="PM177587" s="782" t="s">
        <v>501</v>
      </c>
    </row>
    <row r="177588" spans="429:429">
      <c r="PM177588" s="782" t="s">
        <v>501</v>
      </c>
    </row>
    <row r="177589" spans="429:429">
      <c r="PM177589" s="782" t="s">
        <v>501</v>
      </c>
    </row>
    <row r="177590" spans="429:429">
      <c r="PM177590" s="782" t="s">
        <v>501</v>
      </c>
    </row>
    <row r="177591" spans="429:429">
      <c r="PM177591" s="782" t="s">
        <v>501</v>
      </c>
    </row>
    <row r="177592" spans="429:429">
      <c r="PM177592" s="782" t="s">
        <v>501</v>
      </c>
    </row>
    <row r="177593" spans="429:429">
      <c r="PM177593" s="782" t="s">
        <v>501</v>
      </c>
    </row>
    <row r="177594" spans="429:429">
      <c r="PM177594" s="782" t="s">
        <v>501</v>
      </c>
    </row>
    <row r="177595" spans="429:429">
      <c r="PM177595" s="782" t="s">
        <v>501</v>
      </c>
    </row>
    <row r="177596" spans="429:429">
      <c r="PM177596" s="782" t="s">
        <v>501</v>
      </c>
    </row>
    <row r="177597" spans="429:429">
      <c r="PM177597" s="782" t="s">
        <v>501</v>
      </c>
    </row>
    <row r="177598" spans="429:429">
      <c r="PM177598" s="782" t="s">
        <v>501</v>
      </c>
    </row>
    <row r="177599" spans="429:429">
      <c r="PM177599" s="782" t="s">
        <v>501</v>
      </c>
    </row>
    <row r="177600" spans="429:429">
      <c r="PM177600" s="782" t="s">
        <v>501</v>
      </c>
    </row>
    <row r="177601" spans="429:429">
      <c r="PM177601" s="782" t="s">
        <v>501</v>
      </c>
    </row>
    <row r="177602" spans="429:429">
      <c r="PM177602" s="782" t="s">
        <v>501</v>
      </c>
    </row>
    <row r="177603" spans="429:429">
      <c r="PM177603" s="782" t="s">
        <v>501</v>
      </c>
    </row>
    <row r="177604" spans="429:429">
      <c r="PM177604" s="782" t="s">
        <v>501</v>
      </c>
    </row>
    <row r="177605" spans="429:429">
      <c r="PM177605" s="782" t="s">
        <v>501</v>
      </c>
    </row>
    <row r="177606" spans="429:429">
      <c r="PM177606" s="782" t="s">
        <v>501</v>
      </c>
    </row>
    <row r="177607" spans="429:429">
      <c r="PM177607" s="782" t="s">
        <v>501</v>
      </c>
    </row>
    <row r="177608" spans="429:429">
      <c r="PM177608" s="782" t="s">
        <v>501</v>
      </c>
    </row>
    <row r="177609" spans="429:429">
      <c r="PM177609" s="782" t="s">
        <v>501</v>
      </c>
    </row>
    <row r="177610" spans="429:429">
      <c r="PM177610" s="782" t="s">
        <v>501</v>
      </c>
    </row>
    <row r="177611" spans="429:429">
      <c r="PM177611" s="782" t="s">
        <v>501</v>
      </c>
    </row>
    <row r="177612" spans="429:429">
      <c r="PM177612" s="782" t="s">
        <v>501</v>
      </c>
    </row>
    <row r="177613" spans="429:429">
      <c r="PM177613" s="782" t="s">
        <v>501</v>
      </c>
    </row>
    <row r="177614" spans="429:429">
      <c r="PM177614" s="782" t="s">
        <v>501</v>
      </c>
    </row>
    <row r="177615" spans="429:429">
      <c r="PM177615" s="782" t="s">
        <v>501</v>
      </c>
    </row>
    <row r="177616" spans="429:429">
      <c r="PM177616" s="782" t="s">
        <v>501</v>
      </c>
    </row>
    <row r="177617" spans="429:429">
      <c r="PM177617" s="782" t="s">
        <v>501</v>
      </c>
    </row>
    <row r="177618" spans="429:429">
      <c r="PM177618" s="782" t="s">
        <v>501</v>
      </c>
    </row>
    <row r="177619" spans="429:429">
      <c r="PM177619" s="782" t="s">
        <v>501</v>
      </c>
    </row>
    <row r="177620" spans="429:429">
      <c r="PM177620" s="782" t="s">
        <v>501</v>
      </c>
    </row>
    <row r="177621" spans="429:429">
      <c r="PM177621" s="782" t="s">
        <v>501</v>
      </c>
    </row>
    <row r="177622" spans="429:429">
      <c r="PM177622" s="782" t="s">
        <v>501</v>
      </c>
    </row>
    <row r="177623" spans="429:429">
      <c r="PM177623" s="782" t="s">
        <v>501</v>
      </c>
    </row>
    <row r="177624" spans="429:429">
      <c r="PM177624" s="782" t="s">
        <v>501</v>
      </c>
    </row>
    <row r="177625" spans="429:429">
      <c r="PM177625" s="782" t="s">
        <v>501</v>
      </c>
    </row>
    <row r="177626" spans="429:429">
      <c r="PM177626" s="782" t="s">
        <v>501</v>
      </c>
    </row>
    <row r="177627" spans="429:429">
      <c r="PM177627" s="782" t="s">
        <v>501</v>
      </c>
    </row>
    <row r="177628" spans="429:429">
      <c r="PM177628" s="782" t="s">
        <v>501</v>
      </c>
    </row>
    <row r="177629" spans="429:429">
      <c r="PM177629" s="782" t="s">
        <v>501</v>
      </c>
    </row>
    <row r="177630" spans="429:429">
      <c r="PM177630" s="782" t="s">
        <v>501</v>
      </c>
    </row>
    <row r="177631" spans="429:429">
      <c r="PM177631" s="782" t="s">
        <v>501</v>
      </c>
    </row>
    <row r="177632" spans="429:429">
      <c r="PM177632" s="782" t="s">
        <v>501</v>
      </c>
    </row>
    <row r="177633" spans="429:429">
      <c r="PM177633" s="782" t="s">
        <v>501</v>
      </c>
    </row>
    <row r="177634" spans="429:429">
      <c r="PM177634" s="782" t="s">
        <v>501</v>
      </c>
    </row>
    <row r="177635" spans="429:429">
      <c r="PM177635" s="782" t="s">
        <v>501</v>
      </c>
    </row>
    <row r="177636" spans="429:429">
      <c r="PM177636" s="782" t="s">
        <v>501</v>
      </c>
    </row>
    <row r="177637" spans="429:429">
      <c r="PM177637" s="782" t="s">
        <v>501</v>
      </c>
    </row>
    <row r="177638" spans="429:429">
      <c r="PM177638" s="782" t="s">
        <v>501</v>
      </c>
    </row>
    <row r="177639" spans="429:429">
      <c r="PM177639" s="782" t="s">
        <v>501</v>
      </c>
    </row>
    <row r="177640" spans="429:429">
      <c r="PM177640" s="782" t="s">
        <v>501</v>
      </c>
    </row>
    <row r="177641" spans="429:429">
      <c r="PM177641" s="782" t="s">
        <v>501</v>
      </c>
    </row>
    <row r="177642" spans="429:429">
      <c r="PM177642" s="782" t="s">
        <v>501</v>
      </c>
    </row>
    <row r="177643" spans="429:429">
      <c r="PM177643" s="782" t="s">
        <v>501</v>
      </c>
    </row>
    <row r="177644" spans="429:429">
      <c r="PM177644" s="782" t="s">
        <v>501</v>
      </c>
    </row>
    <row r="177645" spans="429:429">
      <c r="PM177645" s="782" t="s">
        <v>501</v>
      </c>
    </row>
    <row r="177646" spans="429:429">
      <c r="PM177646" s="782" t="s">
        <v>501</v>
      </c>
    </row>
    <row r="177647" spans="429:429">
      <c r="PM177647" s="782" t="s">
        <v>501</v>
      </c>
    </row>
    <row r="177648" spans="429:429">
      <c r="PM177648" s="782" t="s">
        <v>501</v>
      </c>
    </row>
    <row r="177649" spans="429:429">
      <c r="PM177649" s="782" t="s">
        <v>501</v>
      </c>
    </row>
    <row r="177650" spans="429:429">
      <c r="PM177650" s="782" t="s">
        <v>501</v>
      </c>
    </row>
    <row r="177651" spans="429:429">
      <c r="PM177651" s="782" t="s">
        <v>501</v>
      </c>
    </row>
    <row r="177652" spans="429:429">
      <c r="PM177652" s="782" t="s">
        <v>501</v>
      </c>
    </row>
    <row r="177653" spans="429:429">
      <c r="PM177653" s="782" t="s">
        <v>501</v>
      </c>
    </row>
    <row r="177654" spans="429:429">
      <c r="PM177654" s="782" t="s">
        <v>501</v>
      </c>
    </row>
    <row r="177655" spans="429:429">
      <c r="PM177655" s="782" t="s">
        <v>501</v>
      </c>
    </row>
    <row r="177656" spans="429:429">
      <c r="PM177656" s="782" t="s">
        <v>501</v>
      </c>
    </row>
    <row r="177657" spans="429:429">
      <c r="PM177657" s="782" t="s">
        <v>501</v>
      </c>
    </row>
    <row r="177658" spans="429:429">
      <c r="PM177658" s="782" t="s">
        <v>501</v>
      </c>
    </row>
    <row r="177659" spans="429:429">
      <c r="PM177659" s="782" t="s">
        <v>501</v>
      </c>
    </row>
    <row r="177660" spans="429:429">
      <c r="PM177660" s="782" t="s">
        <v>501</v>
      </c>
    </row>
    <row r="177661" spans="429:429">
      <c r="PM177661" s="782" t="s">
        <v>501</v>
      </c>
    </row>
    <row r="177662" spans="429:429">
      <c r="PM177662" s="782" t="s">
        <v>501</v>
      </c>
    </row>
    <row r="177663" spans="429:429">
      <c r="PM177663" s="782" t="s">
        <v>501</v>
      </c>
    </row>
    <row r="177664" spans="429:429">
      <c r="PM177664" s="782" t="s">
        <v>501</v>
      </c>
    </row>
    <row r="177665" spans="429:429">
      <c r="PM177665" s="782" t="s">
        <v>501</v>
      </c>
    </row>
    <row r="177666" spans="429:429">
      <c r="PM177666" s="782" t="s">
        <v>501</v>
      </c>
    </row>
    <row r="177667" spans="429:429">
      <c r="PM177667" s="782" t="s">
        <v>501</v>
      </c>
    </row>
    <row r="177668" spans="429:429">
      <c r="PM177668" s="782" t="s">
        <v>501</v>
      </c>
    </row>
    <row r="177669" spans="429:429">
      <c r="PM177669" s="782" t="s">
        <v>501</v>
      </c>
    </row>
    <row r="177670" spans="429:429">
      <c r="PM177670" s="782" t="s">
        <v>501</v>
      </c>
    </row>
    <row r="177671" spans="429:429">
      <c r="PM177671" s="782" t="s">
        <v>501</v>
      </c>
    </row>
    <row r="177672" spans="429:429">
      <c r="PM177672" s="782" t="s">
        <v>501</v>
      </c>
    </row>
    <row r="177673" spans="429:429">
      <c r="PM177673" s="782" t="s">
        <v>501</v>
      </c>
    </row>
    <row r="177674" spans="429:429">
      <c r="PM177674" s="782" t="s">
        <v>501</v>
      </c>
    </row>
    <row r="177675" spans="429:429">
      <c r="PM177675" s="782" t="s">
        <v>501</v>
      </c>
    </row>
    <row r="177676" spans="429:429">
      <c r="PM177676" s="782" t="s">
        <v>501</v>
      </c>
    </row>
    <row r="177677" spans="429:429">
      <c r="PM177677" s="782" t="s">
        <v>501</v>
      </c>
    </row>
    <row r="177678" spans="429:429">
      <c r="PM177678" s="782" t="s">
        <v>501</v>
      </c>
    </row>
    <row r="177679" spans="429:429">
      <c r="PM177679" s="782" t="s">
        <v>501</v>
      </c>
    </row>
    <row r="177680" spans="429:429">
      <c r="PM177680" s="782" t="s">
        <v>501</v>
      </c>
    </row>
    <row r="177681" spans="429:429">
      <c r="PM177681" s="782" t="s">
        <v>501</v>
      </c>
    </row>
    <row r="177682" spans="429:429">
      <c r="PM177682" s="782" t="s">
        <v>501</v>
      </c>
    </row>
    <row r="177683" spans="429:429">
      <c r="PM177683" s="782" t="s">
        <v>501</v>
      </c>
    </row>
    <row r="177684" spans="429:429">
      <c r="PM177684" s="782" t="s">
        <v>501</v>
      </c>
    </row>
    <row r="177685" spans="429:429">
      <c r="PM177685" s="782" t="s">
        <v>501</v>
      </c>
    </row>
    <row r="177686" spans="429:429">
      <c r="PM177686" s="782" t="s">
        <v>501</v>
      </c>
    </row>
    <row r="177687" spans="429:429">
      <c r="PM177687" s="782" t="s">
        <v>501</v>
      </c>
    </row>
    <row r="177688" spans="429:429">
      <c r="PM177688" s="782" t="s">
        <v>501</v>
      </c>
    </row>
    <row r="177689" spans="429:429">
      <c r="PM177689" s="782" t="s">
        <v>501</v>
      </c>
    </row>
    <row r="177690" spans="429:429">
      <c r="PM177690" s="782" t="s">
        <v>501</v>
      </c>
    </row>
    <row r="177691" spans="429:429">
      <c r="PM177691" s="782" t="s">
        <v>501</v>
      </c>
    </row>
    <row r="177692" spans="429:429">
      <c r="PM177692" s="782" t="s">
        <v>501</v>
      </c>
    </row>
    <row r="177693" spans="429:429">
      <c r="PM177693" s="782" t="s">
        <v>501</v>
      </c>
    </row>
    <row r="177694" spans="429:429">
      <c r="PM177694" s="782" t="s">
        <v>501</v>
      </c>
    </row>
    <row r="177695" spans="429:429">
      <c r="PM177695" s="782" t="s">
        <v>501</v>
      </c>
    </row>
    <row r="177696" spans="429:429">
      <c r="PM177696" s="782" t="s">
        <v>501</v>
      </c>
    </row>
    <row r="177697" spans="429:429">
      <c r="PM177697" s="782" t="s">
        <v>501</v>
      </c>
    </row>
    <row r="177698" spans="429:429">
      <c r="PM177698" s="782" t="s">
        <v>501</v>
      </c>
    </row>
    <row r="177699" spans="429:429">
      <c r="PM177699" s="782" t="s">
        <v>501</v>
      </c>
    </row>
    <row r="177700" spans="429:429">
      <c r="PM177700" s="782" t="s">
        <v>501</v>
      </c>
    </row>
    <row r="177701" spans="429:429">
      <c r="PM177701" s="782" t="s">
        <v>501</v>
      </c>
    </row>
    <row r="177702" spans="429:429">
      <c r="PM177702" s="782" t="s">
        <v>501</v>
      </c>
    </row>
    <row r="177703" spans="429:429">
      <c r="PM177703" s="782" t="s">
        <v>501</v>
      </c>
    </row>
    <row r="177704" spans="429:429">
      <c r="PM177704" s="782" t="s">
        <v>501</v>
      </c>
    </row>
    <row r="177705" spans="429:429">
      <c r="PM177705" s="782" t="s">
        <v>501</v>
      </c>
    </row>
    <row r="177706" spans="429:429">
      <c r="PM177706" s="782" t="s">
        <v>501</v>
      </c>
    </row>
    <row r="177707" spans="429:429">
      <c r="PM177707" s="782" t="s">
        <v>501</v>
      </c>
    </row>
    <row r="177708" spans="429:429">
      <c r="PM177708" s="782" t="s">
        <v>501</v>
      </c>
    </row>
    <row r="177709" spans="429:429">
      <c r="PM177709" s="782" t="s">
        <v>501</v>
      </c>
    </row>
    <row r="177710" spans="429:429">
      <c r="PM177710" s="782" t="s">
        <v>501</v>
      </c>
    </row>
    <row r="177711" spans="429:429">
      <c r="PM177711" s="782" t="s">
        <v>501</v>
      </c>
    </row>
    <row r="177712" spans="429:429">
      <c r="PM177712" s="782" t="s">
        <v>501</v>
      </c>
    </row>
    <row r="177713" spans="429:429">
      <c r="PM177713" s="782" t="s">
        <v>501</v>
      </c>
    </row>
    <row r="177714" spans="429:429">
      <c r="PM177714" s="782" t="s">
        <v>501</v>
      </c>
    </row>
    <row r="177715" spans="429:429">
      <c r="PM177715" s="782" t="s">
        <v>501</v>
      </c>
    </row>
    <row r="177716" spans="429:429">
      <c r="PM177716" s="782" t="s">
        <v>501</v>
      </c>
    </row>
    <row r="177717" spans="429:429">
      <c r="PM177717" s="782" t="s">
        <v>501</v>
      </c>
    </row>
    <row r="177718" spans="429:429">
      <c r="PM177718" s="782" t="s">
        <v>501</v>
      </c>
    </row>
    <row r="177719" spans="429:429">
      <c r="PM177719" s="782" t="s">
        <v>501</v>
      </c>
    </row>
    <row r="177720" spans="429:429">
      <c r="PM177720" s="782" t="s">
        <v>501</v>
      </c>
    </row>
    <row r="177721" spans="429:429">
      <c r="PM177721" s="782" t="s">
        <v>501</v>
      </c>
    </row>
    <row r="177722" spans="429:429">
      <c r="PM177722" s="782" t="s">
        <v>501</v>
      </c>
    </row>
    <row r="177723" spans="429:429">
      <c r="PM177723" s="782" t="s">
        <v>501</v>
      </c>
    </row>
    <row r="177724" spans="429:429">
      <c r="PM177724" s="782" t="s">
        <v>501</v>
      </c>
    </row>
    <row r="177725" spans="429:429">
      <c r="PM177725" s="782" t="s">
        <v>501</v>
      </c>
    </row>
    <row r="177726" spans="429:429">
      <c r="PM177726" s="782" t="s">
        <v>501</v>
      </c>
    </row>
    <row r="177727" spans="429:429">
      <c r="PM177727" s="782" t="s">
        <v>501</v>
      </c>
    </row>
    <row r="177728" spans="429:429">
      <c r="PM177728" s="782" t="s">
        <v>501</v>
      </c>
    </row>
    <row r="177729" spans="429:429">
      <c r="PM177729" s="782" t="s">
        <v>501</v>
      </c>
    </row>
    <row r="177730" spans="429:429">
      <c r="PM177730" s="782" t="s">
        <v>501</v>
      </c>
    </row>
    <row r="177731" spans="429:429">
      <c r="PM177731" s="782" t="s">
        <v>501</v>
      </c>
    </row>
    <row r="177732" spans="429:429">
      <c r="PM177732" s="782" t="s">
        <v>501</v>
      </c>
    </row>
    <row r="177733" spans="429:429">
      <c r="PM177733" s="782" t="s">
        <v>501</v>
      </c>
    </row>
    <row r="177734" spans="429:429">
      <c r="PM177734" s="782" t="s">
        <v>501</v>
      </c>
    </row>
    <row r="177735" spans="429:429">
      <c r="PM177735" s="782" t="s">
        <v>501</v>
      </c>
    </row>
    <row r="177736" spans="429:429">
      <c r="PM177736" s="782" t="s">
        <v>501</v>
      </c>
    </row>
    <row r="177737" spans="429:429">
      <c r="PM177737" s="782" t="s">
        <v>501</v>
      </c>
    </row>
    <row r="177738" spans="429:429">
      <c r="PM177738" s="782" t="s">
        <v>501</v>
      </c>
    </row>
    <row r="177739" spans="429:429">
      <c r="PM177739" s="782" t="s">
        <v>501</v>
      </c>
    </row>
    <row r="177740" spans="429:429">
      <c r="PM177740" s="782" t="s">
        <v>501</v>
      </c>
    </row>
    <row r="177741" spans="429:429">
      <c r="PM177741" s="782" t="s">
        <v>501</v>
      </c>
    </row>
    <row r="177742" spans="429:429">
      <c r="PM177742" s="782" t="s">
        <v>501</v>
      </c>
    </row>
    <row r="177743" spans="429:429">
      <c r="PM177743" s="782" t="s">
        <v>501</v>
      </c>
    </row>
    <row r="177744" spans="429:429">
      <c r="PM177744" s="782" t="s">
        <v>501</v>
      </c>
    </row>
    <row r="177745" spans="429:429">
      <c r="PM177745" s="782" t="s">
        <v>501</v>
      </c>
    </row>
    <row r="177746" spans="429:429">
      <c r="PM177746" s="782" t="s">
        <v>501</v>
      </c>
    </row>
    <row r="177747" spans="429:429">
      <c r="PM177747" s="782" t="s">
        <v>501</v>
      </c>
    </row>
    <row r="177748" spans="429:429">
      <c r="PM177748" s="782" t="s">
        <v>501</v>
      </c>
    </row>
    <row r="177749" spans="429:429">
      <c r="PM177749" s="782" t="s">
        <v>501</v>
      </c>
    </row>
    <row r="177750" spans="429:429">
      <c r="PM177750" s="782" t="s">
        <v>501</v>
      </c>
    </row>
    <row r="177751" spans="429:429">
      <c r="PM177751" s="782" t="s">
        <v>501</v>
      </c>
    </row>
    <row r="177752" spans="429:429">
      <c r="PM177752" s="782" t="s">
        <v>501</v>
      </c>
    </row>
    <row r="177753" spans="429:429">
      <c r="PM177753" s="782" t="s">
        <v>501</v>
      </c>
    </row>
    <row r="177754" spans="429:429">
      <c r="PM177754" s="782" t="s">
        <v>501</v>
      </c>
    </row>
    <row r="177755" spans="429:429">
      <c r="PM177755" s="782" t="s">
        <v>501</v>
      </c>
    </row>
    <row r="177756" spans="429:429">
      <c r="PM177756" s="782" t="s">
        <v>501</v>
      </c>
    </row>
    <row r="177757" spans="429:429">
      <c r="PM177757" s="782" t="s">
        <v>501</v>
      </c>
    </row>
    <row r="177758" spans="429:429">
      <c r="PM177758" s="782" t="s">
        <v>501</v>
      </c>
    </row>
    <row r="177759" spans="429:429">
      <c r="PM177759" s="782" t="s">
        <v>501</v>
      </c>
    </row>
    <row r="177760" spans="429:429">
      <c r="PM177760" s="782" t="s">
        <v>501</v>
      </c>
    </row>
    <row r="177761" spans="429:429">
      <c r="PM177761" s="782" t="s">
        <v>501</v>
      </c>
    </row>
    <row r="177762" spans="429:429">
      <c r="PM177762" s="782" t="s">
        <v>501</v>
      </c>
    </row>
    <row r="177763" spans="429:429">
      <c r="PM177763" s="782" t="s">
        <v>501</v>
      </c>
    </row>
    <row r="177764" spans="429:429">
      <c r="PM177764" s="782" t="s">
        <v>501</v>
      </c>
    </row>
    <row r="177765" spans="429:429">
      <c r="PM177765" s="782" t="s">
        <v>501</v>
      </c>
    </row>
    <row r="177766" spans="429:429">
      <c r="PM177766" s="782" t="s">
        <v>501</v>
      </c>
    </row>
    <row r="177767" spans="429:429">
      <c r="PM177767" s="782" t="s">
        <v>501</v>
      </c>
    </row>
    <row r="177768" spans="429:429">
      <c r="PM177768" s="782" t="s">
        <v>501</v>
      </c>
    </row>
    <row r="177769" spans="429:429">
      <c r="PM177769" s="782" t="s">
        <v>501</v>
      </c>
    </row>
    <row r="177770" spans="429:429">
      <c r="PM177770" s="782" t="s">
        <v>501</v>
      </c>
    </row>
    <row r="177771" spans="429:429">
      <c r="PM177771" s="782" t="s">
        <v>501</v>
      </c>
    </row>
    <row r="177772" spans="429:429">
      <c r="PM177772" s="782" t="s">
        <v>501</v>
      </c>
    </row>
    <row r="177773" spans="429:429">
      <c r="PM177773" s="782" t="s">
        <v>501</v>
      </c>
    </row>
    <row r="177774" spans="429:429">
      <c r="PM177774" s="782" t="s">
        <v>501</v>
      </c>
    </row>
    <row r="177775" spans="429:429">
      <c r="PM177775" s="782" t="s">
        <v>501</v>
      </c>
    </row>
    <row r="177776" spans="429:429">
      <c r="PM177776" s="782" t="s">
        <v>501</v>
      </c>
    </row>
    <row r="177777" spans="429:429">
      <c r="PM177777" s="782" t="s">
        <v>501</v>
      </c>
    </row>
    <row r="177778" spans="429:429">
      <c r="PM177778" s="782" t="s">
        <v>501</v>
      </c>
    </row>
    <row r="177779" spans="429:429">
      <c r="PM177779" s="782" t="s">
        <v>501</v>
      </c>
    </row>
    <row r="177780" spans="429:429">
      <c r="PM177780" s="782" t="s">
        <v>501</v>
      </c>
    </row>
    <row r="177781" spans="429:429">
      <c r="PM177781" s="782" t="s">
        <v>501</v>
      </c>
    </row>
    <row r="177782" spans="429:429">
      <c r="PM177782" s="782" t="s">
        <v>501</v>
      </c>
    </row>
    <row r="177783" spans="429:429">
      <c r="PM177783" s="782" t="s">
        <v>501</v>
      </c>
    </row>
    <row r="177784" spans="429:429">
      <c r="PM177784" s="782" t="s">
        <v>501</v>
      </c>
    </row>
    <row r="177785" spans="429:429">
      <c r="PM177785" s="782" t="s">
        <v>501</v>
      </c>
    </row>
    <row r="177786" spans="429:429">
      <c r="PM177786" s="782" t="s">
        <v>501</v>
      </c>
    </row>
    <row r="177787" spans="429:429">
      <c r="PM177787" s="782" t="s">
        <v>501</v>
      </c>
    </row>
    <row r="177788" spans="429:429">
      <c r="PM177788" s="782" t="s">
        <v>501</v>
      </c>
    </row>
    <row r="177789" spans="429:429">
      <c r="PM177789" s="782" t="s">
        <v>501</v>
      </c>
    </row>
    <row r="177790" spans="429:429">
      <c r="PM177790" s="782" t="s">
        <v>501</v>
      </c>
    </row>
    <row r="177791" spans="429:429">
      <c r="PM177791" s="782" t="s">
        <v>501</v>
      </c>
    </row>
    <row r="177792" spans="429:429">
      <c r="PM177792" s="782" t="s">
        <v>501</v>
      </c>
    </row>
    <row r="177793" spans="429:429">
      <c r="PM177793" s="782" t="s">
        <v>501</v>
      </c>
    </row>
    <row r="177794" spans="429:429">
      <c r="PM177794" s="782" t="s">
        <v>501</v>
      </c>
    </row>
    <row r="177795" spans="429:429">
      <c r="PM177795" s="782" t="s">
        <v>501</v>
      </c>
    </row>
    <row r="177796" spans="429:429">
      <c r="PM177796" s="782" t="s">
        <v>501</v>
      </c>
    </row>
    <row r="177797" spans="429:429">
      <c r="PM177797" s="782" t="s">
        <v>501</v>
      </c>
    </row>
    <row r="177798" spans="429:429">
      <c r="PM177798" s="782" t="s">
        <v>501</v>
      </c>
    </row>
    <row r="177799" spans="429:429">
      <c r="PM177799" s="782" t="s">
        <v>501</v>
      </c>
    </row>
    <row r="177800" spans="429:429">
      <c r="PM177800" s="782" t="s">
        <v>501</v>
      </c>
    </row>
    <row r="177801" spans="429:429">
      <c r="PM177801" s="782" t="s">
        <v>501</v>
      </c>
    </row>
    <row r="177802" spans="429:429">
      <c r="PM177802" s="782" t="s">
        <v>501</v>
      </c>
    </row>
    <row r="177803" spans="429:429">
      <c r="PM177803" s="782" t="s">
        <v>501</v>
      </c>
    </row>
    <row r="177804" spans="429:429">
      <c r="PM177804" s="782" t="s">
        <v>501</v>
      </c>
    </row>
    <row r="177805" spans="429:429">
      <c r="PM177805" s="782" t="s">
        <v>501</v>
      </c>
    </row>
    <row r="177806" spans="429:429">
      <c r="PM177806" s="782" t="s">
        <v>501</v>
      </c>
    </row>
    <row r="177807" spans="429:429">
      <c r="PM177807" s="782" t="s">
        <v>501</v>
      </c>
    </row>
    <row r="177808" spans="429:429">
      <c r="PM177808" s="782" t="s">
        <v>501</v>
      </c>
    </row>
    <row r="177809" spans="429:429">
      <c r="PM177809" s="782" t="s">
        <v>501</v>
      </c>
    </row>
    <row r="177810" spans="429:429">
      <c r="PM177810" s="782" t="s">
        <v>501</v>
      </c>
    </row>
    <row r="177811" spans="429:429">
      <c r="PM177811" s="782" t="s">
        <v>501</v>
      </c>
    </row>
    <row r="177812" spans="429:429">
      <c r="PM177812" s="782" t="s">
        <v>501</v>
      </c>
    </row>
    <row r="177813" spans="429:429">
      <c r="PM177813" s="782" t="s">
        <v>501</v>
      </c>
    </row>
    <row r="177814" spans="429:429">
      <c r="PM177814" s="782" t="s">
        <v>501</v>
      </c>
    </row>
    <row r="177815" spans="429:429">
      <c r="PM177815" s="782" t="s">
        <v>501</v>
      </c>
    </row>
    <row r="177816" spans="429:429">
      <c r="PM177816" s="782" t="s">
        <v>501</v>
      </c>
    </row>
    <row r="177817" spans="429:429">
      <c r="PM177817" s="782" t="s">
        <v>501</v>
      </c>
    </row>
    <row r="177818" spans="429:429">
      <c r="PM177818" s="782" t="s">
        <v>501</v>
      </c>
    </row>
    <row r="177819" spans="429:429">
      <c r="PM177819" s="782" t="s">
        <v>501</v>
      </c>
    </row>
    <row r="177820" spans="429:429">
      <c r="PM177820" s="782" t="s">
        <v>501</v>
      </c>
    </row>
    <row r="177821" spans="429:429">
      <c r="PM177821" s="782" t="s">
        <v>501</v>
      </c>
    </row>
    <row r="177822" spans="429:429">
      <c r="PM177822" s="782" t="s">
        <v>501</v>
      </c>
    </row>
    <row r="177823" spans="429:429">
      <c r="PM177823" s="782" t="s">
        <v>501</v>
      </c>
    </row>
    <row r="177824" spans="429:429">
      <c r="PM177824" s="782" t="s">
        <v>501</v>
      </c>
    </row>
    <row r="177825" spans="429:429">
      <c r="PM177825" s="782" t="s">
        <v>501</v>
      </c>
    </row>
    <row r="177826" spans="429:429">
      <c r="PM177826" s="782" t="s">
        <v>501</v>
      </c>
    </row>
    <row r="177827" spans="429:429">
      <c r="PM177827" s="782" t="s">
        <v>501</v>
      </c>
    </row>
    <row r="177828" spans="429:429">
      <c r="PM177828" s="782" t="s">
        <v>501</v>
      </c>
    </row>
    <row r="177829" spans="429:429">
      <c r="PM177829" s="782" t="s">
        <v>501</v>
      </c>
    </row>
    <row r="177830" spans="429:429">
      <c r="PM177830" s="782" t="s">
        <v>501</v>
      </c>
    </row>
    <row r="177831" spans="429:429">
      <c r="PM177831" s="782" t="s">
        <v>501</v>
      </c>
    </row>
    <row r="177832" spans="429:429">
      <c r="PM177832" s="782" t="s">
        <v>501</v>
      </c>
    </row>
    <row r="177833" spans="429:429">
      <c r="PM177833" s="782" t="s">
        <v>501</v>
      </c>
    </row>
    <row r="177834" spans="429:429">
      <c r="PM177834" s="782" t="s">
        <v>501</v>
      </c>
    </row>
    <row r="177835" spans="429:429">
      <c r="PM177835" s="782" t="s">
        <v>501</v>
      </c>
    </row>
    <row r="177836" spans="429:429">
      <c r="PM177836" s="782" t="s">
        <v>501</v>
      </c>
    </row>
    <row r="177837" spans="429:429">
      <c r="PM177837" s="782" t="s">
        <v>501</v>
      </c>
    </row>
    <row r="177838" spans="429:429">
      <c r="PM177838" s="782" t="s">
        <v>501</v>
      </c>
    </row>
    <row r="177839" spans="429:429">
      <c r="PM177839" s="782" t="s">
        <v>501</v>
      </c>
    </row>
    <row r="177840" spans="429:429">
      <c r="PM177840" s="782" t="s">
        <v>501</v>
      </c>
    </row>
    <row r="177841" spans="429:429">
      <c r="PM177841" s="782" t="s">
        <v>501</v>
      </c>
    </row>
    <row r="177842" spans="429:429">
      <c r="PM177842" s="782" t="s">
        <v>501</v>
      </c>
    </row>
    <row r="177843" spans="429:429">
      <c r="PM177843" s="782" t="s">
        <v>501</v>
      </c>
    </row>
    <row r="177844" spans="429:429">
      <c r="PM177844" s="782" t="s">
        <v>501</v>
      </c>
    </row>
    <row r="177845" spans="429:429">
      <c r="PM177845" s="782" t="s">
        <v>501</v>
      </c>
    </row>
    <row r="177846" spans="429:429">
      <c r="PM177846" s="782" t="s">
        <v>501</v>
      </c>
    </row>
    <row r="177847" spans="429:429">
      <c r="PM177847" s="782" t="s">
        <v>501</v>
      </c>
    </row>
    <row r="177848" spans="429:429">
      <c r="PM177848" s="782" t="s">
        <v>501</v>
      </c>
    </row>
    <row r="177849" spans="429:429">
      <c r="PM177849" s="782" t="s">
        <v>501</v>
      </c>
    </row>
    <row r="177850" spans="429:429">
      <c r="PM177850" s="782" t="s">
        <v>501</v>
      </c>
    </row>
    <row r="177851" spans="429:429">
      <c r="PM177851" s="782" t="s">
        <v>501</v>
      </c>
    </row>
    <row r="177852" spans="429:429">
      <c r="PM177852" s="782" t="s">
        <v>501</v>
      </c>
    </row>
    <row r="177853" spans="429:429">
      <c r="PM177853" s="782" t="s">
        <v>501</v>
      </c>
    </row>
    <row r="177854" spans="429:429">
      <c r="PM177854" s="782" t="s">
        <v>501</v>
      </c>
    </row>
    <row r="177855" spans="429:429">
      <c r="PM177855" s="782" t="s">
        <v>501</v>
      </c>
    </row>
    <row r="177856" spans="429:429">
      <c r="PM177856" s="782" t="s">
        <v>501</v>
      </c>
    </row>
    <row r="177857" spans="429:429">
      <c r="PM177857" s="782" t="s">
        <v>501</v>
      </c>
    </row>
    <row r="177858" spans="429:429">
      <c r="PM177858" s="782" t="s">
        <v>501</v>
      </c>
    </row>
    <row r="177859" spans="429:429">
      <c r="PM177859" s="782" t="s">
        <v>501</v>
      </c>
    </row>
    <row r="177860" spans="429:429">
      <c r="PM177860" s="782" t="s">
        <v>501</v>
      </c>
    </row>
    <row r="177861" spans="429:429">
      <c r="PM177861" s="782" t="s">
        <v>501</v>
      </c>
    </row>
    <row r="177862" spans="429:429">
      <c r="PM177862" s="782" t="s">
        <v>501</v>
      </c>
    </row>
    <row r="177863" spans="429:429">
      <c r="PM177863" s="782" t="s">
        <v>501</v>
      </c>
    </row>
    <row r="177864" spans="429:429">
      <c r="PM177864" s="782" t="s">
        <v>501</v>
      </c>
    </row>
    <row r="177865" spans="429:429">
      <c r="PM177865" s="782" t="s">
        <v>501</v>
      </c>
    </row>
    <row r="177866" spans="429:429">
      <c r="PM177866" s="782" t="s">
        <v>501</v>
      </c>
    </row>
    <row r="177867" spans="429:429">
      <c r="PM177867" s="782" t="s">
        <v>501</v>
      </c>
    </row>
    <row r="177868" spans="429:429">
      <c r="PM177868" s="782" t="s">
        <v>501</v>
      </c>
    </row>
    <row r="177869" spans="429:429">
      <c r="PM177869" s="782" t="s">
        <v>501</v>
      </c>
    </row>
    <row r="177870" spans="429:429">
      <c r="PM177870" s="782" t="s">
        <v>501</v>
      </c>
    </row>
    <row r="177871" spans="429:429">
      <c r="PM177871" s="782" t="s">
        <v>501</v>
      </c>
    </row>
    <row r="177872" spans="429:429">
      <c r="PM177872" s="782" t="s">
        <v>501</v>
      </c>
    </row>
    <row r="177873" spans="429:429">
      <c r="PM177873" s="782" t="s">
        <v>501</v>
      </c>
    </row>
    <row r="177874" spans="429:429">
      <c r="PM177874" s="782" t="s">
        <v>501</v>
      </c>
    </row>
    <row r="177875" spans="429:429">
      <c r="PM177875" s="782" t="s">
        <v>501</v>
      </c>
    </row>
    <row r="177876" spans="429:429">
      <c r="PM177876" s="782" t="s">
        <v>501</v>
      </c>
    </row>
    <row r="177877" spans="429:429">
      <c r="PM177877" s="782" t="s">
        <v>501</v>
      </c>
    </row>
    <row r="177878" spans="429:429">
      <c r="PM177878" s="782" t="s">
        <v>501</v>
      </c>
    </row>
    <row r="177879" spans="429:429">
      <c r="PM177879" s="782" t="s">
        <v>501</v>
      </c>
    </row>
    <row r="177880" spans="429:429">
      <c r="PM177880" s="782" t="s">
        <v>501</v>
      </c>
    </row>
    <row r="177881" spans="429:429">
      <c r="PM177881" s="782" t="s">
        <v>501</v>
      </c>
    </row>
    <row r="177882" spans="429:429">
      <c r="PM177882" s="782" t="s">
        <v>501</v>
      </c>
    </row>
    <row r="177883" spans="429:429">
      <c r="PM177883" s="782" t="s">
        <v>501</v>
      </c>
    </row>
    <row r="177884" spans="429:429">
      <c r="PM177884" s="782" t="s">
        <v>501</v>
      </c>
    </row>
    <row r="177885" spans="429:429">
      <c r="PM177885" s="782" t="s">
        <v>501</v>
      </c>
    </row>
    <row r="177886" spans="429:429">
      <c r="PM177886" s="782" t="s">
        <v>501</v>
      </c>
    </row>
    <row r="177887" spans="429:429">
      <c r="PM177887" s="782" t="s">
        <v>501</v>
      </c>
    </row>
    <row r="177888" spans="429:429">
      <c r="PM177888" s="782" t="s">
        <v>501</v>
      </c>
    </row>
    <row r="177889" spans="429:429">
      <c r="PM177889" s="782" t="s">
        <v>501</v>
      </c>
    </row>
    <row r="177890" spans="429:429">
      <c r="PM177890" s="782" t="s">
        <v>501</v>
      </c>
    </row>
    <row r="177891" spans="429:429">
      <c r="PM177891" s="782" t="s">
        <v>501</v>
      </c>
    </row>
    <row r="177892" spans="429:429">
      <c r="PM177892" s="782" t="s">
        <v>501</v>
      </c>
    </row>
    <row r="177893" spans="429:429">
      <c r="PM177893" s="782" t="s">
        <v>501</v>
      </c>
    </row>
    <row r="177894" spans="429:429">
      <c r="PM177894" s="782" t="s">
        <v>501</v>
      </c>
    </row>
    <row r="177895" spans="429:429">
      <c r="PM177895" s="782" t="s">
        <v>501</v>
      </c>
    </row>
    <row r="177896" spans="429:429">
      <c r="PM177896" s="782" t="s">
        <v>501</v>
      </c>
    </row>
    <row r="177897" spans="429:429">
      <c r="PM177897" s="782" t="s">
        <v>501</v>
      </c>
    </row>
    <row r="177898" spans="429:429">
      <c r="PM177898" s="782" t="s">
        <v>501</v>
      </c>
    </row>
    <row r="177899" spans="429:429">
      <c r="PM177899" s="782" t="s">
        <v>501</v>
      </c>
    </row>
    <row r="177900" spans="429:429">
      <c r="PM177900" s="782" t="s">
        <v>501</v>
      </c>
    </row>
    <row r="177901" spans="429:429">
      <c r="PM177901" s="782" t="s">
        <v>501</v>
      </c>
    </row>
    <row r="177902" spans="429:429">
      <c r="PM177902" s="782" t="s">
        <v>501</v>
      </c>
    </row>
    <row r="177903" spans="429:429">
      <c r="PM177903" s="782" t="s">
        <v>501</v>
      </c>
    </row>
    <row r="177904" spans="429:429">
      <c r="PM177904" s="782" t="s">
        <v>501</v>
      </c>
    </row>
    <row r="177905" spans="429:429">
      <c r="PM177905" s="782" t="s">
        <v>501</v>
      </c>
    </row>
    <row r="177906" spans="429:429">
      <c r="PM177906" s="782" t="s">
        <v>501</v>
      </c>
    </row>
    <row r="177907" spans="429:429">
      <c r="PM177907" s="782" t="s">
        <v>501</v>
      </c>
    </row>
    <row r="177908" spans="429:429">
      <c r="PM177908" s="782" t="s">
        <v>501</v>
      </c>
    </row>
    <row r="177909" spans="429:429">
      <c r="PM177909" s="782" t="s">
        <v>501</v>
      </c>
    </row>
    <row r="177910" spans="429:429">
      <c r="PM177910" s="782" t="s">
        <v>501</v>
      </c>
    </row>
    <row r="177911" spans="429:429">
      <c r="PM177911" s="782" t="s">
        <v>501</v>
      </c>
    </row>
    <row r="177912" spans="429:429">
      <c r="PM177912" s="782" t="s">
        <v>501</v>
      </c>
    </row>
    <row r="177913" spans="429:429">
      <c r="PM177913" s="782" t="s">
        <v>501</v>
      </c>
    </row>
    <row r="177914" spans="429:429">
      <c r="PM177914" s="782" t="s">
        <v>501</v>
      </c>
    </row>
    <row r="177915" spans="429:429">
      <c r="PM177915" s="782" t="s">
        <v>501</v>
      </c>
    </row>
    <row r="177916" spans="429:429">
      <c r="PM177916" s="782" t="s">
        <v>501</v>
      </c>
    </row>
    <row r="177917" spans="429:429">
      <c r="PM177917" s="782" t="s">
        <v>501</v>
      </c>
    </row>
    <row r="177918" spans="429:429">
      <c r="PM177918" s="782" t="s">
        <v>501</v>
      </c>
    </row>
    <row r="177919" spans="429:429">
      <c r="PM177919" s="782" t="s">
        <v>501</v>
      </c>
    </row>
    <row r="177920" spans="429:429">
      <c r="PM177920" s="782" t="s">
        <v>501</v>
      </c>
    </row>
    <row r="177921" spans="429:429">
      <c r="PM177921" s="782" t="s">
        <v>501</v>
      </c>
    </row>
    <row r="177922" spans="429:429">
      <c r="PM177922" s="782" t="s">
        <v>501</v>
      </c>
    </row>
    <row r="177923" spans="429:429">
      <c r="PM177923" s="782" t="s">
        <v>501</v>
      </c>
    </row>
    <row r="177924" spans="429:429">
      <c r="PM177924" s="782" t="s">
        <v>501</v>
      </c>
    </row>
    <row r="177925" spans="429:429">
      <c r="PM177925" s="782" t="s">
        <v>501</v>
      </c>
    </row>
    <row r="177926" spans="429:429">
      <c r="PM177926" s="782" t="s">
        <v>501</v>
      </c>
    </row>
    <row r="177927" spans="429:429">
      <c r="PM177927" s="782" t="s">
        <v>501</v>
      </c>
    </row>
    <row r="177928" spans="429:429">
      <c r="PM177928" s="782" t="s">
        <v>501</v>
      </c>
    </row>
    <row r="177929" spans="429:429">
      <c r="PM177929" s="782" t="s">
        <v>501</v>
      </c>
    </row>
    <row r="177930" spans="429:429">
      <c r="PM177930" s="782" t="s">
        <v>501</v>
      </c>
    </row>
    <row r="177931" spans="429:429">
      <c r="PM177931" s="782" t="s">
        <v>501</v>
      </c>
    </row>
    <row r="177932" spans="429:429">
      <c r="PM177932" s="782" t="s">
        <v>501</v>
      </c>
    </row>
    <row r="177933" spans="429:429">
      <c r="PM177933" s="782" t="s">
        <v>501</v>
      </c>
    </row>
    <row r="177934" spans="429:429">
      <c r="PM177934" s="782" t="s">
        <v>501</v>
      </c>
    </row>
    <row r="177935" spans="429:429">
      <c r="PM177935" s="782" t="s">
        <v>501</v>
      </c>
    </row>
    <row r="177936" spans="429:429">
      <c r="PM177936" s="782" t="s">
        <v>501</v>
      </c>
    </row>
    <row r="177937" spans="429:429">
      <c r="PM177937" s="782" t="s">
        <v>501</v>
      </c>
    </row>
    <row r="177938" spans="429:429">
      <c r="PM177938" s="782" t="s">
        <v>501</v>
      </c>
    </row>
    <row r="177939" spans="429:429">
      <c r="PM177939" s="782" t="s">
        <v>501</v>
      </c>
    </row>
    <row r="177940" spans="429:429">
      <c r="PM177940" s="782" t="s">
        <v>501</v>
      </c>
    </row>
    <row r="177941" spans="429:429">
      <c r="PM177941" s="782" t="s">
        <v>501</v>
      </c>
    </row>
    <row r="177942" spans="429:429">
      <c r="PM177942" s="782" t="s">
        <v>501</v>
      </c>
    </row>
    <row r="177943" spans="429:429">
      <c r="PM177943" s="782" t="s">
        <v>501</v>
      </c>
    </row>
    <row r="177944" spans="429:429">
      <c r="PM177944" s="782" t="s">
        <v>501</v>
      </c>
    </row>
    <row r="177945" spans="429:429">
      <c r="PM177945" s="782" t="s">
        <v>501</v>
      </c>
    </row>
    <row r="177946" spans="429:429">
      <c r="PM177946" s="782" t="s">
        <v>501</v>
      </c>
    </row>
    <row r="177947" spans="429:429">
      <c r="PM177947" s="782" t="s">
        <v>501</v>
      </c>
    </row>
    <row r="177948" spans="429:429">
      <c r="PM177948" s="782" t="s">
        <v>501</v>
      </c>
    </row>
    <row r="177949" spans="429:429">
      <c r="PM177949" s="782" t="s">
        <v>501</v>
      </c>
    </row>
    <row r="177950" spans="429:429">
      <c r="PM177950" s="782" t="s">
        <v>501</v>
      </c>
    </row>
    <row r="177951" spans="429:429">
      <c r="PM177951" s="782" t="s">
        <v>501</v>
      </c>
    </row>
    <row r="177952" spans="429:429">
      <c r="PM177952" s="782" t="s">
        <v>501</v>
      </c>
    </row>
    <row r="177953" spans="429:429">
      <c r="PM177953" s="782" t="s">
        <v>501</v>
      </c>
    </row>
    <row r="177954" spans="429:429">
      <c r="PM177954" s="782" t="s">
        <v>501</v>
      </c>
    </row>
    <row r="177955" spans="429:429">
      <c r="PM177955" s="782" t="s">
        <v>501</v>
      </c>
    </row>
    <row r="177956" spans="429:429">
      <c r="PM177956" s="782" t="s">
        <v>501</v>
      </c>
    </row>
    <row r="177957" spans="429:429">
      <c r="PM177957" s="782" t="s">
        <v>501</v>
      </c>
    </row>
    <row r="177958" spans="429:429">
      <c r="PM177958" s="782" t="s">
        <v>501</v>
      </c>
    </row>
    <row r="177959" spans="429:429">
      <c r="PM177959" s="782" t="s">
        <v>501</v>
      </c>
    </row>
    <row r="177960" spans="429:429">
      <c r="PM177960" s="782" t="s">
        <v>501</v>
      </c>
    </row>
    <row r="177961" spans="429:429">
      <c r="PM177961" s="782" t="s">
        <v>501</v>
      </c>
    </row>
    <row r="177962" spans="429:429">
      <c r="PM177962" s="782" t="s">
        <v>501</v>
      </c>
    </row>
    <row r="177963" spans="429:429">
      <c r="PM177963" s="782" t="s">
        <v>501</v>
      </c>
    </row>
    <row r="177964" spans="429:429">
      <c r="PM177964" s="782" t="s">
        <v>501</v>
      </c>
    </row>
    <row r="177965" spans="429:429">
      <c r="PM177965" s="782" t="s">
        <v>501</v>
      </c>
    </row>
    <row r="177966" spans="429:429">
      <c r="PM177966" s="782" t="s">
        <v>501</v>
      </c>
    </row>
    <row r="177967" spans="429:429">
      <c r="PM177967" s="782" t="s">
        <v>501</v>
      </c>
    </row>
    <row r="177968" spans="429:429">
      <c r="PM177968" s="782" t="s">
        <v>501</v>
      </c>
    </row>
    <row r="177969" spans="429:429">
      <c r="PM177969" s="782" t="s">
        <v>501</v>
      </c>
    </row>
    <row r="177970" spans="429:429">
      <c r="PM177970" s="782" t="s">
        <v>501</v>
      </c>
    </row>
    <row r="177971" spans="429:429">
      <c r="PM177971" s="782" t="s">
        <v>501</v>
      </c>
    </row>
    <row r="177972" spans="429:429">
      <c r="PM177972" s="782" t="s">
        <v>501</v>
      </c>
    </row>
    <row r="177973" spans="429:429">
      <c r="PM177973" s="782" t="s">
        <v>501</v>
      </c>
    </row>
    <row r="177974" spans="429:429">
      <c r="PM177974" s="782" t="s">
        <v>501</v>
      </c>
    </row>
    <row r="177975" spans="429:429">
      <c r="PM177975" s="782" t="s">
        <v>501</v>
      </c>
    </row>
    <row r="177976" spans="429:429">
      <c r="PM177976" s="782" t="s">
        <v>501</v>
      </c>
    </row>
    <row r="177977" spans="429:429">
      <c r="PM177977" s="782" t="s">
        <v>501</v>
      </c>
    </row>
    <row r="177978" spans="429:429">
      <c r="PM177978" s="782" t="s">
        <v>501</v>
      </c>
    </row>
    <row r="177979" spans="429:429">
      <c r="PM177979" s="782" t="s">
        <v>501</v>
      </c>
    </row>
    <row r="177980" spans="429:429">
      <c r="PM177980" s="782" t="s">
        <v>501</v>
      </c>
    </row>
    <row r="177981" spans="429:429">
      <c r="PM177981" s="782" t="s">
        <v>501</v>
      </c>
    </row>
    <row r="177982" spans="429:429">
      <c r="PM177982" s="782" t="s">
        <v>501</v>
      </c>
    </row>
    <row r="177983" spans="429:429">
      <c r="PM177983" s="782" t="s">
        <v>501</v>
      </c>
    </row>
    <row r="177984" spans="429:429">
      <c r="PM177984" s="782" t="s">
        <v>501</v>
      </c>
    </row>
    <row r="177985" spans="429:429">
      <c r="PM177985" s="782" t="s">
        <v>501</v>
      </c>
    </row>
    <row r="177986" spans="429:429">
      <c r="PM177986" s="782" t="s">
        <v>501</v>
      </c>
    </row>
    <row r="177987" spans="429:429">
      <c r="PM177987" s="782" t="s">
        <v>501</v>
      </c>
    </row>
    <row r="177988" spans="429:429">
      <c r="PM177988" s="782" t="s">
        <v>501</v>
      </c>
    </row>
    <row r="177989" spans="429:429">
      <c r="PM177989" s="782" t="s">
        <v>501</v>
      </c>
    </row>
    <row r="177990" spans="429:429">
      <c r="PM177990" s="782" t="s">
        <v>501</v>
      </c>
    </row>
    <row r="177991" spans="429:429">
      <c r="PM177991" s="782" t="s">
        <v>501</v>
      </c>
    </row>
    <row r="177992" spans="429:429">
      <c r="PM177992" s="782" t="s">
        <v>501</v>
      </c>
    </row>
    <row r="177993" spans="429:429">
      <c r="PM177993" s="782" t="s">
        <v>501</v>
      </c>
    </row>
    <row r="177994" spans="429:429">
      <c r="PM177994" s="782" t="s">
        <v>501</v>
      </c>
    </row>
    <row r="177995" spans="429:429">
      <c r="PM177995" s="782" t="s">
        <v>501</v>
      </c>
    </row>
    <row r="177996" spans="429:429">
      <c r="PM177996" s="782" t="s">
        <v>501</v>
      </c>
    </row>
    <row r="177997" spans="429:429">
      <c r="PM177997" s="782" t="s">
        <v>501</v>
      </c>
    </row>
    <row r="177998" spans="429:429">
      <c r="PM177998" s="782" t="s">
        <v>501</v>
      </c>
    </row>
    <row r="177999" spans="429:429">
      <c r="PM177999" s="782" t="s">
        <v>501</v>
      </c>
    </row>
    <row r="178000" spans="429:429">
      <c r="PM178000" s="782" t="s">
        <v>501</v>
      </c>
    </row>
    <row r="178001" spans="429:429">
      <c r="PM178001" s="782" t="s">
        <v>501</v>
      </c>
    </row>
    <row r="178002" spans="429:429">
      <c r="PM178002" s="782" t="s">
        <v>501</v>
      </c>
    </row>
    <row r="178003" spans="429:429">
      <c r="PM178003" s="782" t="s">
        <v>501</v>
      </c>
    </row>
    <row r="178004" spans="429:429">
      <c r="PM178004" s="782" t="s">
        <v>501</v>
      </c>
    </row>
    <row r="178005" spans="429:429">
      <c r="PM178005" s="782" t="s">
        <v>501</v>
      </c>
    </row>
    <row r="178006" spans="429:429">
      <c r="PM178006" s="782" t="s">
        <v>501</v>
      </c>
    </row>
    <row r="178007" spans="429:429">
      <c r="PM178007" s="782" t="s">
        <v>501</v>
      </c>
    </row>
    <row r="178008" spans="429:429">
      <c r="PM178008" s="782" t="s">
        <v>501</v>
      </c>
    </row>
    <row r="178009" spans="429:429">
      <c r="PM178009" s="782" t="s">
        <v>501</v>
      </c>
    </row>
    <row r="178010" spans="429:429">
      <c r="PM178010" s="782" t="s">
        <v>501</v>
      </c>
    </row>
    <row r="178011" spans="429:429">
      <c r="PM178011" s="782" t="s">
        <v>501</v>
      </c>
    </row>
    <row r="178012" spans="429:429">
      <c r="PM178012" s="782" t="s">
        <v>501</v>
      </c>
    </row>
    <row r="178013" spans="429:429">
      <c r="PM178013" s="782" t="s">
        <v>501</v>
      </c>
    </row>
    <row r="178014" spans="429:429">
      <c r="PM178014" s="782" t="s">
        <v>501</v>
      </c>
    </row>
    <row r="178015" spans="429:429">
      <c r="PM178015" s="782" t="s">
        <v>501</v>
      </c>
    </row>
    <row r="178016" spans="429:429">
      <c r="PM178016" s="782" t="s">
        <v>501</v>
      </c>
    </row>
    <row r="178017" spans="429:429">
      <c r="PM178017" s="782" t="s">
        <v>501</v>
      </c>
    </row>
    <row r="178018" spans="429:429">
      <c r="PM178018" s="782" t="s">
        <v>501</v>
      </c>
    </row>
    <row r="178019" spans="429:429">
      <c r="PM178019" s="782" t="s">
        <v>501</v>
      </c>
    </row>
    <row r="178020" spans="429:429">
      <c r="PM178020" s="782" t="s">
        <v>501</v>
      </c>
    </row>
    <row r="178021" spans="429:429">
      <c r="PM178021" s="782" t="s">
        <v>501</v>
      </c>
    </row>
    <row r="178022" spans="429:429">
      <c r="PM178022" s="782" t="s">
        <v>501</v>
      </c>
    </row>
    <row r="178023" spans="429:429">
      <c r="PM178023" s="782" t="s">
        <v>501</v>
      </c>
    </row>
    <row r="178024" spans="429:429">
      <c r="PM178024" s="782" t="s">
        <v>501</v>
      </c>
    </row>
    <row r="178025" spans="429:429">
      <c r="PM178025" s="782" t="s">
        <v>501</v>
      </c>
    </row>
    <row r="178026" spans="429:429">
      <c r="PM178026" s="782" t="s">
        <v>501</v>
      </c>
    </row>
    <row r="178027" spans="429:429">
      <c r="PM178027" s="782" t="s">
        <v>501</v>
      </c>
    </row>
    <row r="178028" spans="429:429">
      <c r="PM178028" s="782" t="s">
        <v>501</v>
      </c>
    </row>
    <row r="178029" spans="429:429">
      <c r="PM178029" s="782" t="s">
        <v>501</v>
      </c>
    </row>
    <row r="178030" spans="429:429">
      <c r="PM178030" s="782" t="s">
        <v>501</v>
      </c>
    </row>
    <row r="178031" spans="429:429">
      <c r="PM178031" s="782" t="s">
        <v>501</v>
      </c>
    </row>
    <row r="178032" spans="429:429">
      <c r="PM178032" s="782" t="s">
        <v>501</v>
      </c>
    </row>
    <row r="178033" spans="429:429">
      <c r="PM178033" s="782" t="s">
        <v>501</v>
      </c>
    </row>
    <row r="178034" spans="429:429">
      <c r="PM178034" s="782" t="s">
        <v>501</v>
      </c>
    </row>
    <row r="178035" spans="429:429">
      <c r="PM178035" s="782" t="s">
        <v>501</v>
      </c>
    </row>
    <row r="178036" spans="429:429">
      <c r="PM178036" s="782" t="s">
        <v>501</v>
      </c>
    </row>
    <row r="178037" spans="429:429">
      <c r="PM178037" s="782" t="s">
        <v>501</v>
      </c>
    </row>
    <row r="178038" spans="429:429">
      <c r="PM178038" s="782" t="s">
        <v>501</v>
      </c>
    </row>
    <row r="178039" spans="429:429">
      <c r="PM178039" s="782" t="s">
        <v>501</v>
      </c>
    </row>
    <row r="178040" spans="429:429">
      <c r="PM178040" s="782" t="s">
        <v>501</v>
      </c>
    </row>
    <row r="178041" spans="429:429">
      <c r="PM178041" s="782" t="s">
        <v>501</v>
      </c>
    </row>
    <row r="178042" spans="429:429">
      <c r="PM178042" s="782" t="s">
        <v>501</v>
      </c>
    </row>
    <row r="178043" spans="429:429">
      <c r="PM178043" s="782" t="s">
        <v>501</v>
      </c>
    </row>
    <row r="178044" spans="429:429">
      <c r="PM178044" s="782" t="s">
        <v>501</v>
      </c>
    </row>
    <row r="178045" spans="429:429">
      <c r="PM178045" s="782" t="s">
        <v>501</v>
      </c>
    </row>
    <row r="178046" spans="429:429">
      <c r="PM178046" s="782" t="s">
        <v>501</v>
      </c>
    </row>
    <row r="178047" spans="429:429">
      <c r="PM178047" s="782" t="s">
        <v>501</v>
      </c>
    </row>
    <row r="178048" spans="429:429">
      <c r="PM178048" s="782" t="s">
        <v>501</v>
      </c>
    </row>
    <row r="178049" spans="429:429">
      <c r="PM178049" s="782" t="s">
        <v>501</v>
      </c>
    </row>
    <row r="178050" spans="429:429">
      <c r="PM178050" s="782" t="s">
        <v>501</v>
      </c>
    </row>
    <row r="178051" spans="429:429">
      <c r="PM178051" s="782" t="s">
        <v>501</v>
      </c>
    </row>
    <row r="178052" spans="429:429">
      <c r="PM178052" s="782" t="s">
        <v>501</v>
      </c>
    </row>
    <row r="178053" spans="429:429">
      <c r="PM178053" s="782" t="s">
        <v>501</v>
      </c>
    </row>
    <row r="178054" spans="429:429">
      <c r="PM178054" s="782" t="s">
        <v>501</v>
      </c>
    </row>
    <row r="178055" spans="429:429">
      <c r="PM178055" s="782" t="s">
        <v>501</v>
      </c>
    </row>
    <row r="178056" spans="429:429">
      <c r="PM178056" s="782" t="s">
        <v>501</v>
      </c>
    </row>
    <row r="178057" spans="429:429">
      <c r="PM178057" s="782" t="s">
        <v>501</v>
      </c>
    </row>
    <row r="178058" spans="429:429">
      <c r="PM178058" s="782" t="s">
        <v>501</v>
      </c>
    </row>
    <row r="178059" spans="429:429">
      <c r="PM178059" s="782" t="s">
        <v>501</v>
      </c>
    </row>
    <row r="178060" spans="429:429">
      <c r="PM178060" s="782" t="s">
        <v>501</v>
      </c>
    </row>
    <row r="178061" spans="429:429">
      <c r="PM178061" s="782" t="s">
        <v>501</v>
      </c>
    </row>
    <row r="178062" spans="429:429">
      <c r="PM178062" s="782" t="s">
        <v>501</v>
      </c>
    </row>
    <row r="178063" spans="429:429">
      <c r="PM178063" s="782" t="s">
        <v>501</v>
      </c>
    </row>
    <row r="178064" spans="429:429">
      <c r="PM178064" s="782" t="s">
        <v>501</v>
      </c>
    </row>
    <row r="178065" spans="429:429">
      <c r="PM178065" s="782" t="s">
        <v>501</v>
      </c>
    </row>
    <row r="178066" spans="429:429">
      <c r="PM178066" s="782" t="s">
        <v>501</v>
      </c>
    </row>
    <row r="178067" spans="429:429">
      <c r="PM178067" s="782" t="s">
        <v>501</v>
      </c>
    </row>
    <row r="178068" spans="429:429">
      <c r="PM178068" s="782" t="s">
        <v>501</v>
      </c>
    </row>
    <row r="178069" spans="429:429">
      <c r="PM178069" s="782" t="s">
        <v>501</v>
      </c>
    </row>
    <row r="178070" spans="429:429">
      <c r="PM178070" s="782" t="s">
        <v>501</v>
      </c>
    </row>
    <row r="178071" spans="429:429">
      <c r="PM178071" s="782" t="s">
        <v>501</v>
      </c>
    </row>
    <row r="178072" spans="429:429">
      <c r="PM178072" s="782" t="s">
        <v>501</v>
      </c>
    </row>
    <row r="178073" spans="429:429">
      <c r="PM178073" s="782" t="s">
        <v>501</v>
      </c>
    </row>
    <row r="178074" spans="429:429">
      <c r="PM178074" s="782" t="s">
        <v>501</v>
      </c>
    </row>
    <row r="178075" spans="429:429">
      <c r="PM178075" s="782" t="s">
        <v>501</v>
      </c>
    </row>
    <row r="178076" spans="429:429">
      <c r="PM178076" s="782" t="s">
        <v>501</v>
      </c>
    </row>
    <row r="178077" spans="429:429">
      <c r="PM178077" s="782" t="s">
        <v>501</v>
      </c>
    </row>
    <row r="178078" spans="429:429">
      <c r="PM178078" s="782" t="s">
        <v>501</v>
      </c>
    </row>
    <row r="178079" spans="429:429">
      <c r="PM178079" s="782" t="s">
        <v>501</v>
      </c>
    </row>
    <row r="178080" spans="429:429">
      <c r="PM178080" s="782" t="s">
        <v>501</v>
      </c>
    </row>
    <row r="178081" spans="429:429">
      <c r="PM178081" s="782" t="s">
        <v>501</v>
      </c>
    </row>
    <row r="178082" spans="429:429">
      <c r="PM178082" s="782" t="s">
        <v>501</v>
      </c>
    </row>
    <row r="178083" spans="429:429">
      <c r="PM178083" s="782" t="s">
        <v>501</v>
      </c>
    </row>
    <row r="178084" spans="429:429">
      <c r="PM178084" s="782" t="s">
        <v>501</v>
      </c>
    </row>
    <row r="178085" spans="429:429">
      <c r="PM178085" s="782" t="s">
        <v>501</v>
      </c>
    </row>
    <row r="178086" spans="429:429">
      <c r="PM178086" s="782" t="s">
        <v>501</v>
      </c>
    </row>
    <row r="178087" spans="429:429">
      <c r="PM178087" s="782" t="s">
        <v>501</v>
      </c>
    </row>
    <row r="178088" spans="429:429">
      <c r="PM178088" s="782" t="s">
        <v>501</v>
      </c>
    </row>
    <row r="178089" spans="429:429">
      <c r="PM178089" s="782" t="s">
        <v>501</v>
      </c>
    </row>
    <row r="178090" spans="429:429">
      <c r="PM178090" s="782" t="s">
        <v>501</v>
      </c>
    </row>
    <row r="178091" spans="429:429">
      <c r="PM178091" s="782" t="s">
        <v>501</v>
      </c>
    </row>
    <row r="178092" spans="429:429">
      <c r="PM178092" s="782" t="s">
        <v>501</v>
      </c>
    </row>
    <row r="178093" spans="429:429">
      <c r="PM178093" s="782" t="s">
        <v>501</v>
      </c>
    </row>
    <row r="178094" spans="429:429">
      <c r="PM178094" s="782" t="s">
        <v>501</v>
      </c>
    </row>
    <row r="178095" spans="429:429">
      <c r="PM178095" s="782" t="s">
        <v>501</v>
      </c>
    </row>
    <row r="178096" spans="429:429">
      <c r="PM178096" s="782" t="s">
        <v>501</v>
      </c>
    </row>
    <row r="178097" spans="429:429">
      <c r="PM178097" s="782" t="s">
        <v>501</v>
      </c>
    </row>
    <row r="178098" spans="429:429">
      <c r="PM178098" s="782" t="s">
        <v>501</v>
      </c>
    </row>
    <row r="178099" spans="429:429">
      <c r="PM178099" s="782" t="s">
        <v>501</v>
      </c>
    </row>
    <row r="178100" spans="429:429">
      <c r="PM178100" s="782" t="s">
        <v>501</v>
      </c>
    </row>
    <row r="178101" spans="429:429">
      <c r="PM178101" s="782" t="s">
        <v>501</v>
      </c>
    </row>
    <row r="178102" spans="429:429">
      <c r="PM178102" s="782" t="s">
        <v>501</v>
      </c>
    </row>
    <row r="178103" spans="429:429">
      <c r="PM178103" s="782" t="s">
        <v>501</v>
      </c>
    </row>
    <row r="178104" spans="429:429">
      <c r="PM178104" s="782" t="s">
        <v>501</v>
      </c>
    </row>
    <row r="178105" spans="429:429">
      <c r="PM178105" s="782" t="s">
        <v>501</v>
      </c>
    </row>
    <row r="178106" spans="429:429">
      <c r="PM178106" s="782" t="s">
        <v>501</v>
      </c>
    </row>
    <row r="178107" spans="429:429">
      <c r="PM178107" s="782" t="s">
        <v>501</v>
      </c>
    </row>
    <row r="178108" spans="429:429">
      <c r="PM178108" s="782" t="s">
        <v>501</v>
      </c>
    </row>
    <row r="178109" spans="429:429">
      <c r="PM178109" s="782" t="s">
        <v>501</v>
      </c>
    </row>
    <row r="178110" spans="429:429">
      <c r="PM178110" s="782" t="s">
        <v>501</v>
      </c>
    </row>
    <row r="178111" spans="429:429">
      <c r="PM178111" s="782" t="s">
        <v>501</v>
      </c>
    </row>
    <row r="178112" spans="429:429">
      <c r="PM178112" s="782" t="s">
        <v>501</v>
      </c>
    </row>
    <row r="178113" spans="429:429">
      <c r="PM178113" s="782" t="s">
        <v>501</v>
      </c>
    </row>
    <row r="178114" spans="429:429">
      <c r="PM178114" s="782" t="s">
        <v>501</v>
      </c>
    </row>
    <row r="178115" spans="429:429">
      <c r="PM178115" s="782" t="s">
        <v>501</v>
      </c>
    </row>
    <row r="178116" spans="429:429">
      <c r="PM178116" s="782" t="s">
        <v>501</v>
      </c>
    </row>
    <row r="178117" spans="429:429">
      <c r="PM178117" s="782" t="s">
        <v>501</v>
      </c>
    </row>
    <row r="178118" spans="429:429">
      <c r="PM178118" s="782" t="s">
        <v>501</v>
      </c>
    </row>
    <row r="178119" spans="429:429">
      <c r="PM178119" s="782" t="s">
        <v>501</v>
      </c>
    </row>
    <row r="178120" spans="429:429">
      <c r="PM178120" s="782" t="s">
        <v>501</v>
      </c>
    </row>
    <row r="178121" spans="429:429">
      <c r="PM178121" s="782" t="s">
        <v>501</v>
      </c>
    </row>
    <row r="178122" spans="429:429">
      <c r="PM178122" s="782" t="s">
        <v>501</v>
      </c>
    </row>
    <row r="178123" spans="429:429">
      <c r="PM178123" s="782" t="s">
        <v>501</v>
      </c>
    </row>
    <row r="178124" spans="429:429">
      <c r="PM178124" s="782" t="s">
        <v>501</v>
      </c>
    </row>
    <row r="178125" spans="429:429">
      <c r="PM178125" s="782" t="s">
        <v>501</v>
      </c>
    </row>
    <row r="178126" spans="429:429">
      <c r="PM178126" s="782" t="s">
        <v>501</v>
      </c>
    </row>
    <row r="178127" spans="429:429">
      <c r="PM178127" s="782" t="s">
        <v>501</v>
      </c>
    </row>
    <row r="178128" spans="429:429">
      <c r="PM178128" s="782" t="s">
        <v>501</v>
      </c>
    </row>
    <row r="178129" spans="429:429">
      <c r="PM178129" s="782" t="s">
        <v>501</v>
      </c>
    </row>
    <row r="178130" spans="429:429">
      <c r="PM178130" s="782" t="s">
        <v>501</v>
      </c>
    </row>
    <row r="178131" spans="429:429">
      <c r="PM178131" s="782" t="s">
        <v>501</v>
      </c>
    </row>
    <row r="178132" spans="429:429">
      <c r="PM178132" s="782" t="s">
        <v>501</v>
      </c>
    </row>
    <row r="178133" spans="429:429">
      <c r="PM178133" s="782" t="s">
        <v>501</v>
      </c>
    </row>
    <row r="178134" spans="429:429">
      <c r="PM178134" s="782" t="s">
        <v>501</v>
      </c>
    </row>
    <row r="178135" spans="429:429">
      <c r="PM178135" s="782" t="s">
        <v>501</v>
      </c>
    </row>
    <row r="178136" spans="429:429">
      <c r="PM178136" s="782" t="s">
        <v>501</v>
      </c>
    </row>
    <row r="178137" spans="429:429">
      <c r="PM178137" s="782" t="s">
        <v>501</v>
      </c>
    </row>
    <row r="178138" spans="429:429">
      <c r="PM178138" s="782" t="s">
        <v>501</v>
      </c>
    </row>
    <row r="178139" spans="429:429">
      <c r="PM178139" s="782" t="s">
        <v>501</v>
      </c>
    </row>
    <row r="178140" spans="429:429">
      <c r="PM178140" s="782" t="s">
        <v>501</v>
      </c>
    </row>
    <row r="178141" spans="429:429">
      <c r="PM178141" s="782" t="s">
        <v>501</v>
      </c>
    </row>
    <row r="178142" spans="429:429">
      <c r="PM178142" s="782" t="s">
        <v>501</v>
      </c>
    </row>
    <row r="178143" spans="429:429">
      <c r="PM178143" s="782" t="s">
        <v>501</v>
      </c>
    </row>
    <row r="178144" spans="429:429">
      <c r="PM178144" s="782" t="s">
        <v>501</v>
      </c>
    </row>
    <row r="178145" spans="429:429">
      <c r="PM178145" s="782" t="s">
        <v>501</v>
      </c>
    </row>
    <row r="178146" spans="429:429">
      <c r="PM178146" s="782" t="s">
        <v>501</v>
      </c>
    </row>
    <row r="178147" spans="429:429">
      <c r="PM178147" s="782" t="s">
        <v>501</v>
      </c>
    </row>
    <row r="178148" spans="429:429">
      <c r="PM178148" s="782" t="s">
        <v>501</v>
      </c>
    </row>
    <row r="178149" spans="429:429">
      <c r="PM178149" s="782" t="s">
        <v>501</v>
      </c>
    </row>
    <row r="178150" spans="429:429">
      <c r="PM178150" s="782" t="s">
        <v>501</v>
      </c>
    </row>
    <row r="178151" spans="429:429">
      <c r="PM178151" s="782" t="s">
        <v>501</v>
      </c>
    </row>
    <row r="178152" spans="429:429">
      <c r="PM178152" s="782" t="s">
        <v>501</v>
      </c>
    </row>
    <row r="178153" spans="429:429">
      <c r="PM178153" s="782" t="s">
        <v>501</v>
      </c>
    </row>
    <row r="178154" spans="429:429">
      <c r="PM178154" s="782" t="s">
        <v>501</v>
      </c>
    </row>
    <row r="178155" spans="429:429">
      <c r="PM178155" s="782" t="s">
        <v>501</v>
      </c>
    </row>
    <row r="178156" spans="429:429">
      <c r="PM178156" s="782" t="s">
        <v>501</v>
      </c>
    </row>
    <row r="178157" spans="429:429">
      <c r="PM178157" s="782" t="s">
        <v>501</v>
      </c>
    </row>
    <row r="178158" spans="429:429">
      <c r="PM178158" s="782" t="s">
        <v>501</v>
      </c>
    </row>
    <row r="178159" spans="429:429">
      <c r="PM178159" s="782" t="s">
        <v>501</v>
      </c>
    </row>
    <row r="178160" spans="429:429">
      <c r="PM178160" s="782" t="s">
        <v>501</v>
      </c>
    </row>
    <row r="178161" spans="429:429">
      <c r="PM178161" s="782" t="s">
        <v>501</v>
      </c>
    </row>
    <row r="178162" spans="429:429">
      <c r="PM178162" s="782" t="s">
        <v>501</v>
      </c>
    </row>
    <row r="178163" spans="429:429">
      <c r="PM178163" s="782" t="s">
        <v>501</v>
      </c>
    </row>
    <row r="178164" spans="429:429">
      <c r="PM178164" s="782" t="s">
        <v>501</v>
      </c>
    </row>
    <row r="178165" spans="429:429">
      <c r="PM178165" s="782" t="s">
        <v>501</v>
      </c>
    </row>
    <row r="178166" spans="429:429">
      <c r="PM178166" s="782" t="s">
        <v>501</v>
      </c>
    </row>
    <row r="178167" spans="429:429">
      <c r="PM178167" s="782" t="s">
        <v>501</v>
      </c>
    </row>
    <row r="178168" spans="429:429">
      <c r="PM178168" s="782" t="s">
        <v>501</v>
      </c>
    </row>
    <row r="178169" spans="429:429">
      <c r="PM178169" s="782" t="s">
        <v>501</v>
      </c>
    </row>
    <row r="178170" spans="429:429">
      <c r="PM178170" s="782" t="s">
        <v>501</v>
      </c>
    </row>
    <row r="178171" spans="429:429">
      <c r="PM178171" s="782" t="s">
        <v>501</v>
      </c>
    </row>
    <row r="178172" spans="429:429">
      <c r="PM178172" s="782" t="s">
        <v>501</v>
      </c>
    </row>
    <row r="178173" spans="429:429">
      <c r="PM178173" s="782" t="s">
        <v>501</v>
      </c>
    </row>
    <row r="178174" spans="429:429">
      <c r="PM178174" s="782" t="s">
        <v>501</v>
      </c>
    </row>
    <row r="178175" spans="429:429">
      <c r="PM178175" s="782" t="s">
        <v>501</v>
      </c>
    </row>
    <row r="178176" spans="429:429">
      <c r="PM178176" s="782" t="s">
        <v>501</v>
      </c>
    </row>
    <row r="178177" spans="429:429">
      <c r="PM178177" s="782" t="s">
        <v>501</v>
      </c>
    </row>
    <row r="178178" spans="429:429">
      <c r="PM178178" s="782" t="s">
        <v>501</v>
      </c>
    </row>
    <row r="178179" spans="429:429">
      <c r="PM178179" s="782" t="s">
        <v>501</v>
      </c>
    </row>
    <row r="178180" spans="429:429">
      <c r="PM178180" s="782" t="s">
        <v>501</v>
      </c>
    </row>
    <row r="178181" spans="429:429">
      <c r="PM178181" s="782" t="s">
        <v>501</v>
      </c>
    </row>
    <row r="178182" spans="429:429">
      <c r="PM178182" s="782" t="s">
        <v>501</v>
      </c>
    </row>
    <row r="178183" spans="429:429">
      <c r="PM178183" s="782" t="s">
        <v>501</v>
      </c>
    </row>
    <row r="178184" spans="429:429">
      <c r="PM178184" s="782" t="s">
        <v>501</v>
      </c>
    </row>
    <row r="178185" spans="429:429">
      <c r="PM178185" s="782" t="s">
        <v>501</v>
      </c>
    </row>
    <row r="178186" spans="429:429">
      <c r="PM178186" s="782" t="s">
        <v>501</v>
      </c>
    </row>
    <row r="178187" spans="429:429">
      <c r="PM178187" s="782" t="s">
        <v>501</v>
      </c>
    </row>
    <row r="178188" spans="429:429">
      <c r="PM178188" s="782" t="s">
        <v>501</v>
      </c>
    </row>
    <row r="178189" spans="429:429">
      <c r="PM178189" s="782" t="s">
        <v>501</v>
      </c>
    </row>
    <row r="178190" spans="429:429">
      <c r="PM178190" s="782" t="s">
        <v>501</v>
      </c>
    </row>
    <row r="178191" spans="429:429">
      <c r="PM178191" s="782" t="s">
        <v>501</v>
      </c>
    </row>
    <row r="178192" spans="429:429">
      <c r="PM178192" s="782" t="s">
        <v>501</v>
      </c>
    </row>
    <row r="178193" spans="429:429">
      <c r="PM178193" s="782" t="s">
        <v>501</v>
      </c>
    </row>
    <row r="178194" spans="429:429">
      <c r="PM178194" s="782" t="s">
        <v>501</v>
      </c>
    </row>
    <row r="178195" spans="429:429">
      <c r="PM178195" s="782" t="s">
        <v>501</v>
      </c>
    </row>
    <row r="178196" spans="429:429">
      <c r="PM178196" s="782" t="s">
        <v>501</v>
      </c>
    </row>
    <row r="178197" spans="429:429">
      <c r="PM178197" s="782" t="s">
        <v>501</v>
      </c>
    </row>
    <row r="178198" spans="429:429">
      <c r="PM178198" s="782" t="s">
        <v>501</v>
      </c>
    </row>
    <row r="178199" spans="429:429">
      <c r="PM178199" s="782" t="s">
        <v>501</v>
      </c>
    </row>
    <row r="178200" spans="429:429">
      <c r="PM178200" s="782" t="s">
        <v>501</v>
      </c>
    </row>
    <row r="178201" spans="429:429">
      <c r="PM178201" s="782" t="s">
        <v>501</v>
      </c>
    </row>
    <row r="178202" spans="429:429">
      <c r="PM178202" s="782" t="s">
        <v>501</v>
      </c>
    </row>
    <row r="178203" spans="429:429">
      <c r="PM178203" s="782" t="s">
        <v>501</v>
      </c>
    </row>
    <row r="178204" spans="429:429">
      <c r="PM178204" s="782" t="s">
        <v>501</v>
      </c>
    </row>
    <row r="178205" spans="429:429">
      <c r="PM178205" s="782" t="s">
        <v>501</v>
      </c>
    </row>
    <row r="178206" spans="429:429">
      <c r="PM178206" s="782" t="s">
        <v>501</v>
      </c>
    </row>
    <row r="178207" spans="429:429">
      <c r="PM178207" s="782" t="s">
        <v>501</v>
      </c>
    </row>
    <row r="178208" spans="429:429">
      <c r="PM178208" s="782" t="s">
        <v>501</v>
      </c>
    </row>
    <row r="178209" spans="429:429">
      <c r="PM178209" s="782" t="s">
        <v>501</v>
      </c>
    </row>
    <row r="178210" spans="429:429">
      <c r="PM178210" s="782" t="s">
        <v>501</v>
      </c>
    </row>
    <row r="178211" spans="429:429">
      <c r="PM178211" s="782" t="s">
        <v>501</v>
      </c>
    </row>
    <row r="178212" spans="429:429">
      <c r="PM178212" s="782" t="s">
        <v>501</v>
      </c>
    </row>
    <row r="178213" spans="429:429">
      <c r="PM178213" s="782" t="s">
        <v>501</v>
      </c>
    </row>
    <row r="178214" spans="429:429">
      <c r="PM178214" s="782" t="s">
        <v>501</v>
      </c>
    </row>
    <row r="178215" spans="429:429">
      <c r="PM178215" s="782" t="s">
        <v>501</v>
      </c>
    </row>
    <row r="178216" spans="429:429">
      <c r="PM178216" s="782" t="s">
        <v>501</v>
      </c>
    </row>
    <row r="178217" spans="429:429">
      <c r="PM178217" s="782" t="s">
        <v>501</v>
      </c>
    </row>
    <row r="178218" spans="429:429">
      <c r="PM178218" s="782" t="s">
        <v>501</v>
      </c>
    </row>
    <row r="178219" spans="429:429">
      <c r="PM178219" s="782" t="s">
        <v>501</v>
      </c>
    </row>
    <row r="178220" spans="429:429">
      <c r="PM178220" s="782" t="s">
        <v>501</v>
      </c>
    </row>
    <row r="178221" spans="429:429">
      <c r="PM178221" s="782" t="s">
        <v>501</v>
      </c>
    </row>
    <row r="178222" spans="429:429">
      <c r="PM178222" s="782" t="s">
        <v>501</v>
      </c>
    </row>
    <row r="178223" spans="429:429">
      <c r="PM178223" s="782" t="s">
        <v>501</v>
      </c>
    </row>
    <row r="178224" spans="429:429">
      <c r="PM178224" s="782" t="s">
        <v>501</v>
      </c>
    </row>
    <row r="178225" spans="429:429">
      <c r="PM178225" s="782" t="s">
        <v>501</v>
      </c>
    </row>
    <row r="178226" spans="429:429">
      <c r="PM178226" s="782" t="s">
        <v>501</v>
      </c>
    </row>
    <row r="178227" spans="429:429">
      <c r="PM178227" s="782" t="s">
        <v>501</v>
      </c>
    </row>
    <row r="178228" spans="429:429">
      <c r="PM178228" s="782" t="s">
        <v>501</v>
      </c>
    </row>
    <row r="178229" spans="429:429">
      <c r="PM178229" s="782" t="s">
        <v>501</v>
      </c>
    </row>
    <row r="178230" spans="429:429">
      <c r="PM178230" s="782" t="s">
        <v>501</v>
      </c>
    </row>
    <row r="178231" spans="429:429">
      <c r="PM178231" s="782" t="s">
        <v>501</v>
      </c>
    </row>
    <row r="178232" spans="429:429">
      <c r="PM178232" s="782" t="s">
        <v>501</v>
      </c>
    </row>
    <row r="178233" spans="429:429">
      <c r="PM178233" s="782" t="s">
        <v>501</v>
      </c>
    </row>
    <row r="178234" spans="429:429">
      <c r="PM178234" s="782" t="s">
        <v>501</v>
      </c>
    </row>
    <row r="178235" spans="429:429">
      <c r="PM178235" s="782" t="s">
        <v>501</v>
      </c>
    </row>
    <row r="178236" spans="429:429">
      <c r="PM178236" s="782" t="s">
        <v>501</v>
      </c>
    </row>
    <row r="178237" spans="429:429">
      <c r="PM178237" s="782" t="s">
        <v>501</v>
      </c>
    </row>
    <row r="178238" spans="429:429">
      <c r="PM178238" s="782" t="s">
        <v>501</v>
      </c>
    </row>
    <row r="178239" spans="429:429">
      <c r="PM178239" s="782" t="s">
        <v>501</v>
      </c>
    </row>
    <row r="178240" spans="429:429">
      <c r="PM178240" s="782" t="s">
        <v>501</v>
      </c>
    </row>
    <row r="178241" spans="429:429">
      <c r="PM178241" s="782" t="s">
        <v>501</v>
      </c>
    </row>
    <row r="178242" spans="429:429">
      <c r="PM178242" s="782" t="s">
        <v>501</v>
      </c>
    </row>
    <row r="178243" spans="429:429">
      <c r="PM178243" s="782" t="s">
        <v>501</v>
      </c>
    </row>
    <row r="178244" spans="429:429">
      <c r="PM178244" s="782" t="s">
        <v>501</v>
      </c>
    </row>
    <row r="178245" spans="429:429">
      <c r="PM178245" s="782" t="s">
        <v>501</v>
      </c>
    </row>
    <row r="178246" spans="429:429">
      <c r="PM178246" s="782" t="s">
        <v>501</v>
      </c>
    </row>
    <row r="178247" spans="429:429">
      <c r="PM178247" s="782" t="s">
        <v>501</v>
      </c>
    </row>
    <row r="178248" spans="429:429">
      <c r="PM178248" s="782" t="s">
        <v>501</v>
      </c>
    </row>
    <row r="178249" spans="429:429">
      <c r="PM178249" s="782" t="s">
        <v>501</v>
      </c>
    </row>
    <row r="178250" spans="429:429">
      <c r="PM178250" s="782" t="s">
        <v>501</v>
      </c>
    </row>
    <row r="178251" spans="429:429">
      <c r="PM178251" s="782" t="s">
        <v>501</v>
      </c>
    </row>
    <row r="178252" spans="429:429">
      <c r="PM178252" s="782" t="s">
        <v>501</v>
      </c>
    </row>
    <row r="178253" spans="429:429">
      <c r="PM178253" s="782" t="s">
        <v>501</v>
      </c>
    </row>
    <row r="178254" spans="429:429">
      <c r="PM178254" s="782" t="s">
        <v>501</v>
      </c>
    </row>
    <row r="178255" spans="429:429">
      <c r="PM178255" s="782" t="s">
        <v>501</v>
      </c>
    </row>
    <row r="178256" spans="429:429">
      <c r="PM178256" s="782" t="s">
        <v>501</v>
      </c>
    </row>
    <row r="178257" spans="429:429">
      <c r="PM178257" s="782" t="s">
        <v>501</v>
      </c>
    </row>
    <row r="178258" spans="429:429">
      <c r="PM178258" s="782" t="s">
        <v>501</v>
      </c>
    </row>
    <row r="178259" spans="429:429">
      <c r="PM178259" s="782" t="s">
        <v>501</v>
      </c>
    </row>
    <row r="178260" spans="429:429">
      <c r="PM178260" s="782" t="s">
        <v>501</v>
      </c>
    </row>
    <row r="178261" spans="429:429">
      <c r="PM178261" s="782" t="s">
        <v>501</v>
      </c>
    </row>
    <row r="178262" spans="429:429">
      <c r="PM178262" s="782" t="s">
        <v>501</v>
      </c>
    </row>
    <row r="178263" spans="429:429">
      <c r="PM178263" s="782" t="s">
        <v>501</v>
      </c>
    </row>
    <row r="178264" spans="429:429">
      <c r="PM178264" s="782" t="s">
        <v>501</v>
      </c>
    </row>
    <row r="178265" spans="429:429">
      <c r="PM178265" s="782" t="s">
        <v>501</v>
      </c>
    </row>
    <row r="178266" spans="429:429">
      <c r="PM178266" s="782" t="s">
        <v>501</v>
      </c>
    </row>
    <row r="178267" spans="429:429">
      <c r="PM178267" s="782" t="s">
        <v>501</v>
      </c>
    </row>
    <row r="178268" spans="429:429">
      <c r="PM178268" s="782" t="s">
        <v>501</v>
      </c>
    </row>
    <row r="178269" spans="429:429">
      <c r="PM178269" s="782" t="s">
        <v>501</v>
      </c>
    </row>
    <row r="178270" spans="429:429">
      <c r="PM178270" s="782" t="s">
        <v>501</v>
      </c>
    </row>
    <row r="178271" spans="429:429">
      <c r="PM178271" s="782" t="s">
        <v>501</v>
      </c>
    </row>
    <row r="178272" spans="429:429">
      <c r="PM178272" s="782" t="s">
        <v>501</v>
      </c>
    </row>
    <row r="178273" spans="429:429">
      <c r="PM178273" s="782" t="s">
        <v>501</v>
      </c>
    </row>
    <row r="178274" spans="429:429">
      <c r="PM178274" s="782" t="s">
        <v>501</v>
      </c>
    </row>
    <row r="178275" spans="429:429">
      <c r="PM178275" s="782" t="s">
        <v>501</v>
      </c>
    </row>
    <row r="178276" spans="429:429">
      <c r="PM178276" s="782" t="s">
        <v>501</v>
      </c>
    </row>
    <row r="178277" spans="429:429">
      <c r="PM178277" s="782" t="s">
        <v>501</v>
      </c>
    </row>
    <row r="178278" spans="429:429">
      <c r="PM178278" s="782" t="s">
        <v>501</v>
      </c>
    </row>
    <row r="178279" spans="429:429">
      <c r="PM178279" s="782" t="s">
        <v>501</v>
      </c>
    </row>
    <row r="178280" spans="429:429">
      <c r="PM178280" s="782" t="s">
        <v>501</v>
      </c>
    </row>
    <row r="178281" spans="429:429">
      <c r="PM178281" s="782" t="s">
        <v>501</v>
      </c>
    </row>
    <row r="178282" spans="429:429">
      <c r="PM178282" s="782" t="s">
        <v>501</v>
      </c>
    </row>
    <row r="178283" spans="429:429">
      <c r="PM178283" s="782" t="s">
        <v>501</v>
      </c>
    </row>
    <row r="178284" spans="429:429">
      <c r="PM178284" s="782" t="s">
        <v>501</v>
      </c>
    </row>
    <row r="178285" spans="429:429">
      <c r="PM178285" s="782" t="s">
        <v>501</v>
      </c>
    </row>
    <row r="178286" spans="429:429">
      <c r="PM178286" s="782" t="s">
        <v>501</v>
      </c>
    </row>
    <row r="178287" spans="429:429">
      <c r="PM178287" s="782" t="s">
        <v>501</v>
      </c>
    </row>
    <row r="178288" spans="429:429">
      <c r="PM178288" s="782" t="s">
        <v>501</v>
      </c>
    </row>
    <row r="178289" spans="429:429">
      <c r="PM178289" s="782" t="s">
        <v>501</v>
      </c>
    </row>
    <row r="178290" spans="429:429">
      <c r="PM178290" s="782" t="s">
        <v>501</v>
      </c>
    </row>
    <row r="178291" spans="429:429">
      <c r="PM178291" s="782" t="s">
        <v>501</v>
      </c>
    </row>
    <row r="178292" spans="429:429">
      <c r="PM178292" s="782" t="s">
        <v>501</v>
      </c>
    </row>
    <row r="178293" spans="429:429">
      <c r="PM178293" s="782" t="s">
        <v>501</v>
      </c>
    </row>
    <row r="178294" spans="429:429">
      <c r="PM178294" s="782" t="s">
        <v>501</v>
      </c>
    </row>
    <row r="178295" spans="429:429">
      <c r="PM178295" s="782" t="s">
        <v>501</v>
      </c>
    </row>
    <row r="178296" spans="429:429">
      <c r="PM178296" s="782" t="s">
        <v>501</v>
      </c>
    </row>
    <row r="178297" spans="429:429">
      <c r="PM178297" s="782" t="s">
        <v>501</v>
      </c>
    </row>
    <row r="178298" spans="429:429">
      <c r="PM178298" s="782" t="s">
        <v>501</v>
      </c>
    </row>
    <row r="178299" spans="429:429">
      <c r="PM178299" s="782" t="s">
        <v>501</v>
      </c>
    </row>
    <row r="178300" spans="429:429">
      <c r="PM178300" s="782" t="s">
        <v>501</v>
      </c>
    </row>
    <row r="178301" spans="429:429">
      <c r="PM178301" s="782" t="s">
        <v>501</v>
      </c>
    </row>
    <row r="178302" spans="429:429">
      <c r="PM178302" s="782" t="s">
        <v>501</v>
      </c>
    </row>
    <row r="178303" spans="429:429">
      <c r="PM178303" s="782" t="s">
        <v>501</v>
      </c>
    </row>
    <row r="178304" spans="429:429">
      <c r="PM178304" s="782" t="s">
        <v>501</v>
      </c>
    </row>
    <row r="178305" spans="429:429">
      <c r="PM178305" s="782" t="s">
        <v>501</v>
      </c>
    </row>
    <row r="178306" spans="429:429">
      <c r="PM178306" s="782" t="s">
        <v>501</v>
      </c>
    </row>
    <row r="178307" spans="429:429">
      <c r="PM178307" s="782" t="s">
        <v>501</v>
      </c>
    </row>
    <row r="178308" spans="429:429">
      <c r="PM178308" s="782" t="s">
        <v>501</v>
      </c>
    </row>
    <row r="178309" spans="429:429">
      <c r="PM178309" s="782" t="s">
        <v>501</v>
      </c>
    </row>
    <row r="178310" spans="429:429">
      <c r="PM178310" s="782" t="s">
        <v>501</v>
      </c>
    </row>
    <row r="178311" spans="429:429">
      <c r="PM178311" s="782" t="s">
        <v>501</v>
      </c>
    </row>
    <row r="178312" spans="429:429">
      <c r="PM178312" s="782" t="s">
        <v>501</v>
      </c>
    </row>
    <row r="178313" spans="429:429">
      <c r="PM178313" s="782" t="s">
        <v>501</v>
      </c>
    </row>
    <row r="178314" spans="429:429">
      <c r="PM178314" s="782" t="s">
        <v>501</v>
      </c>
    </row>
    <row r="178315" spans="429:429">
      <c r="PM178315" s="782" t="s">
        <v>501</v>
      </c>
    </row>
    <row r="178316" spans="429:429">
      <c r="PM178316" s="782" t="s">
        <v>501</v>
      </c>
    </row>
    <row r="178317" spans="429:429">
      <c r="PM178317" s="782" t="s">
        <v>501</v>
      </c>
    </row>
    <row r="178318" spans="429:429">
      <c r="PM178318" s="782" t="s">
        <v>501</v>
      </c>
    </row>
    <row r="178319" spans="429:429">
      <c r="PM178319" s="782" t="s">
        <v>501</v>
      </c>
    </row>
    <row r="178320" spans="429:429">
      <c r="PM178320" s="782" t="s">
        <v>501</v>
      </c>
    </row>
    <row r="178321" spans="429:429">
      <c r="PM178321" s="782" t="s">
        <v>501</v>
      </c>
    </row>
    <row r="178322" spans="429:429">
      <c r="PM178322" s="782" t="s">
        <v>501</v>
      </c>
    </row>
    <row r="178323" spans="429:429">
      <c r="PM178323" s="782" t="s">
        <v>501</v>
      </c>
    </row>
    <row r="178324" spans="429:429">
      <c r="PM178324" s="782" t="s">
        <v>501</v>
      </c>
    </row>
    <row r="178325" spans="429:429">
      <c r="PM178325" s="782" t="s">
        <v>501</v>
      </c>
    </row>
    <row r="178326" spans="429:429">
      <c r="PM178326" s="782" t="s">
        <v>501</v>
      </c>
    </row>
    <row r="178327" spans="429:429">
      <c r="PM178327" s="782" t="s">
        <v>501</v>
      </c>
    </row>
    <row r="178328" spans="429:429">
      <c r="PM178328" s="782" t="s">
        <v>501</v>
      </c>
    </row>
    <row r="178329" spans="429:429">
      <c r="PM178329" s="782" t="s">
        <v>501</v>
      </c>
    </row>
    <row r="178330" spans="429:429">
      <c r="PM178330" s="782" t="s">
        <v>501</v>
      </c>
    </row>
    <row r="178331" spans="429:429">
      <c r="PM178331" s="782" t="s">
        <v>501</v>
      </c>
    </row>
    <row r="178332" spans="429:429">
      <c r="PM178332" s="782" t="s">
        <v>501</v>
      </c>
    </row>
    <row r="178333" spans="429:429">
      <c r="PM178333" s="782" t="s">
        <v>501</v>
      </c>
    </row>
    <row r="178334" spans="429:429">
      <c r="PM178334" s="782" t="s">
        <v>501</v>
      </c>
    </row>
    <row r="178335" spans="429:429">
      <c r="PM178335" s="782" t="s">
        <v>501</v>
      </c>
    </row>
    <row r="178336" spans="429:429">
      <c r="PM178336" s="782" t="s">
        <v>501</v>
      </c>
    </row>
    <row r="178337" spans="429:429">
      <c r="PM178337" s="782" t="s">
        <v>501</v>
      </c>
    </row>
    <row r="178338" spans="429:429">
      <c r="PM178338" s="782" t="s">
        <v>501</v>
      </c>
    </row>
    <row r="178339" spans="429:429">
      <c r="PM178339" s="782" t="s">
        <v>501</v>
      </c>
    </row>
    <row r="178340" spans="429:429">
      <c r="PM178340" s="782" t="s">
        <v>501</v>
      </c>
    </row>
    <row r="178341" spans="429:429">
      <c r="PM178341" s="782" t="s">
        <v>501</v>
      </c>
    </row>
    <row r="178342" spans="429:429">
      <c r="PM178342" s="782" t="s">
        <v>501</v>
      </c>
    </row>
    <row r="178343" spans="429:429">
      <c r="PM178343" s="782" t="s">
        <v>501</v>
      </c>
    </row>
    <row r="178344" spans="429:429">
      <c r="PM178344" s="782" t="s">
        <v>501</v>
      </c>
    </row>
    <row r="178345" spans="429:429">
      <c r="PM178345" s="782" t="s">
        <v>501</v>
      </c>
    </row>
    <row r="178346" spans="429:429">
      <c r="PM178346" s="782" t="s">
        <v>501</v>
      </c>
    </row>
    <row r="178347" spans="429:429">
      <c r="PM178347" s="782" t="s">
        <v>501</v>
      </c>
    </row>
    <row r="178348" spans="429:429">
      <c r="PM178348" s="782" t="s">
        <v>501</v>
      </c>
    </row>
    <row r="178349" spans="429:429">
      <c r="PM178349" s="782" t="s">
        <v>501</v>
      </c>
    </row>
    <row r="178350" spans="429:429">
      <c r="PM178350" s="782" t="s">
        <v>501</v>
      </c>
    </row>
    <row r="178351" spans="429:429">
      <c r="PM178351" s="782" t="s">
        <v>501</v>
      </c>
    </row>
    <row r="178352" spans="429:429">
      <c r="PM178352" s="782" t="s">
        <v>501</v>
      </c>
    </row>
    <row r="178353" spans="429:429">
      <c r="PM178353" s="782" t="s">
        <v>501</v>
      </c>
    </row>
    <row r="178354" spans="429:429">
      <c r="PM178354" s="782" t="s">
        <v>501</v>
      </c>
    </row>
    <row r="178355" spans="429:429">
      <c r="PM178355" s="782" t="s">
        <v>501</v>
      </c>
    </row>
    <row r="178356" spans="429:429">
      <c r="PM178356" s="782" t="s">
        <v>501</v>
      </c>
    </row>
    <row r="178357" spans="429:429">
      <c r="PM178357" s="782" t="s">
        <v>501</v>
      </c>
    </row>
    <row r="178358" spans="429:429">
      <c r="PM178358" s="782" t="s">
        <v>501</v>
      </c>
    </row>
    <row r="178359" spans="429:429">
      <c r="PM178359" s="782" t="s">
        <v>501</v>
      </c>
    </row>
    <row r="178360" spans="429:429">
      <c r="PM178360" s="782" t="s">
        <v>501</v>
      </c>
    </row>
    <row r="178361" spans="429:429">
      <c r="PM178361" s="782" t="s">
        <v>501</v>
      </c>
    </row>
    <row r="178362" spans="429:429">
      <c r="PM178362" s="782" t="s">
        <v>501</v>
      </c>
    </row>
    <row r="178363" spans="429:429">
      <c r="PM178363" s="782" t="s">
        <v>501</v>
      </c>
    </row>
    <row r="178364" spans="429:429">
      <c r="PM178364" s="782" t="s">
        <v>501</v>
      </c>
    </row>
    <row r="178365" spans="429:429">
      <c r="PM178365" s="782" t="s">
        <v>501</v>
      </c>
    </row>
    <row r="178366" spans="429:429">
      <c r="PM178366" s="782" t="s">
        <v>501</v>
      </c>
    </row>
    <row r="178367" spans="429:429">
      <c r="PM178367" s="782" t="s">
        <v>501</v>
      </c>
    </row>
    <row r="178368" spans="429:429">
      <c r="PM178368" s="782" t="s">
        <v>501</v>
      </c>
    </row>
    <row r="178369" spans="429:429">
      <c r="PM178369" s="782" t="s">
        <v>501</v>
      </c>
    </row>
    <row r="178370" spans="429:429">
      <c r="PM178370" s="782" t="s">
        <v>501</v>
      </c>
    </row>
    <row r="178371" spans="429:429">
      <c r="PM178371" s="782" t="s">
        <v>501</v>
      </c>
    </row>
    <row r="178372" spans="429:429">
      <c r="PM178372" s="782" t="s">
        <v>501</v>
      </c>
    </row>
    <row r="178373" spans="429:429">
      <c r="PM178373" s="782" t="s">
        <v>501</v>
      </c>
    </row>
    <row r="178374" spans="429:429">
      <c r="PM178374" s="782" t="s">
        <v>501</v>
      </c>
    </row>
    <row r="178375" spans="429:429">
      <c r="PM178375" s="782" t="s">
        <v>501</v>
      </c>
    </row>
    <row r="178376" spans="429:429">
      <c r="PM178376" s="782" t="s">
        <v>501</v>
      </c>
    </row>
    <row r="178377" spans="429:429">
      <c r="PM178377" s="782" t="s">
        <v>501</v>
      </c>
    </row>
    <row r="178378" spans="429:429">
      <c r="PM178378" s="782" t="s">
        <v>501</v>
      </c>
    </row>
    <row r="178379" spans="429:429">
      <c r="PM178379" s="782" t="s">
        <v>501</v>
      </c>
    </row>
    <row r="178380" spans="429:429">
      <c r="PM178380" s="782" t="s">
        <v>501</v>
      </c>
    </row>
    <row r="178381" spans="429:429">
      <c r="PM178381" s="782" t="s">
        <v>501</v>
      </c>
    </row>
    <row r="178382" spans="429:429">
      <c r="PM178382" s="782" t="s">
        <v>501</v>
      </c>
    </row>
    <row r="178383" spans="429:429">
      <c r="PM178383" s="782" t="s">
        <v>501</v>
      </c>
    </row>
    <row r="178384" spans="429:429">
      <c r="PM178384" s="782" t="s">
        <v>501</v>
      </c>
    </row>
    <row r="178385" spans="429:429">
      <c r="PM178385" s="782" t="s">
        <v>501</v>
      </c>
    </row>
    <row r="178386" spans="429:429">
      <c r="PM178386" s="782" t="s">
        <v>501</v>
      </c>
    </row>
    <row r="178387" spans="429:429">
      <c r="PM178387" s="782" t="s">
        <v>501</v>
      </c>
    </row>
    <row r="178388" spans="429:429">
      <c r="PM178388" s="782" t="s">
        <v>501</v>
      </c>
    </row>
    <row r="178389" spans="429:429">
      <c r="PM178389" s="782" t="s">
        <v>501</v>
      </c>
    </row>
    <row r="178390" spans="429:429">
      <c r="PM178390" s="782" t="s">
        <v>501</v>
      </c>
    </row>
    <row r="178391" spans="429:429">
      <c r="PM178391" s="782" t="s">
        <v>501</v>
      </c>
    </row>
    <row r="178392" spans="429:429">
      <c r="PM178392" s="782" t="s">
        <v>501</v>
      </c>
    </row>
    <row r="178393" spans="429:429">
      <c r="PM178393" s="782" t="s">
        <v>501</v>
      </c>
    </row>
    <row r="178394" spans="429:429">
      <c r="PM178394" s="782" t="s">
        <v>501</v>
      </c>
    </row>
    <row r="178395" spans="429:429">
      <c r="PM178395" s="782" t="s">
        <v>501</v>
      </c>
    </row>
    <row r="178396" spans="429:429">
      <c r="PM178396" s="782" t="s">
        <v>501</v>
      </c>
    </row>
    <row r="178397" spans="429:429">
      <c r="PM178397" s="782" t="s">
        <v>501</v>
      </c>
    </row>
    <row r="178398" spans="429:429">
      <c r="PM178398" s="782" t="s">
        <v>501</v>
      </c>
    </row>
    <row r="178399" spans="429:429">
      <c r="PM178399" s="782" t="s">
        <v>501</v>
      </c>
    </row>
    <row r="178400" spans="429:429">
      <c r="PM178400" s="782" t="s">
        <v>501</v>
      </c>
    </row>
    <row r="178401" spans="429:429">
      <c r="PM178401" s="782" t="s">
        <v>501</v>
      </c>
    </row>
    <row r="178402" spans="429:429">
      <c r="PM178402" s="782" t="s">
        <v>501</v>
      </c>
    </row>
    <row r="178403" spans="429:429">
      <c r="PM178403" s="782" t="s">
        <v>501</v>
      </c>
    </row>
    <row r="178404" spans="429:429">
      <c r="PM178404" s="782" t="s">
        <v>501</v>
      </c>
    </row>
    <row r="178405" spans="429:429">
      <c r="PM178405" s="782" t="s">
        <v>501</v>
      </c>
    </row>
    <row r="178406" spans="429:429">
      <c r="PM178406" s="782" t="s">
        <v>501</v>
      </c>
    </row>
    <row r="178407" spans="429:429">
      <c r="PM178407" s="782" t="s">
        <v>501</v>
      </c>
    </row>
    <row r="178408" spans="429:429">
      <c r="PM178408" s="782" t="s">
        <v>501</v>
      </c>
    </row>
    <row r="178409" spans="429:429">
      <c r="PM178409" s="782" t="s">
        <v>501</v>
      </c>
    </row>
    <row r="178410" spans="429:429">
      <c r="PM178410" s="782" t="s">
        <v>501</v>
      </c>
    </row>
    <row r="178411" spans="429:429">
      <c r="PM178411" s="782" t="s">
        <v>501</v>
      </c>
    </row>
    <row r="178412" spans="429:429">
      <c r="PM178412" s="782" t="s">
        <v>501</v>
      </c>
    </row>
    <row r="178413" spans="429:429">
      <c r="PM178413" s="782" t="s">
        <v>501</v>
      </c>
    </row>
    <row r="178414" spans="429:429">
      <c r="PM178414" s="782" t="s">
        <v>501</v>
      </c>
    </row>
    <row r="178415" spans="429:429">
      <c r="PM178415" s="782" t="s">
        <v>501</v>
      </c>
    </row>
    <row r="178416" spans="429:429">
      <c r="PM178416" s="782" t="s">
        <v>501</v>
      </c>
    </row>
    <row r="178417" spans="429:429">
      <c r="PM178417" s="782" t="s">
        <v>501</v>
      </c>
    </row>
    <row r="178418" spans="429:429">
      <c r="PM178418" s="782" t="s">
        <v>501</v>
      </c>
    </row>
    <row r="178419" spans="429:429">
      <c r="PM178419" s="782" t="s">
        <v>501</v>
      </c>
    </row>
    <row r="178420" spans="429:429">
      <c r="PM178420" s="782" t="s">
        <v>501</v>
      </c>
    </row>
    <row r="178421" spans="429:429">
      <c r="PM178421" s="782" t="s">
        <v>501</v>
      </c>
    </row>
    <row r="178422" spans="429:429">
      <c r="PM178422" s="782" t="s">
        <v>501</v>
      </c>
    </row>
    <row r="178423" spans="429:429">
      <c r="PM178423" s="782" t="s">
        <v>501</v>
      </c>
    </row>
    <row r="178424" spans="429:429">
      <c r="PM178424" s="782" t="s">
        <v>501</v>
      </c>
    </row>
    <row r="178425" spans="429:429">
      <c r="PM178425" s="782" t="s">
        <v>501</v>
      </c>
    </row>
    <row r="178426" spans="429:429">
      <c r="PM178426" s="782" t="s">
        <v>501</v>
      </c>
    </row>
    <row r="178427" spans="429:429">
      <c r="PM178427" s="782" t="s">
        <v>501</v>
      </c>
    </row>
    <row r="178428" spans="429:429">
      <c r="PM178428" s="782" t="s">
        <v>501</v>
      </c>
    </row>
    <row r="178429" spans="429:429">
      <c r="PM178429" s="782" t="s">
        <v>501</v>
      </c>
    </row>
    <row r="178430" spans="429:429">
      <c r="PM178430" s="782" t="s">
        <v>501</v>
      </c>
    </row>
    <row r="178431" spans="429:429">
      <c r="PM178431" s="782" t="s">
        <v>501</v>
      </c>
    </row>
    <row r="178432" spans="429:429">
      <c r="PM178432" s="782" t="s">
        <v>501</v>
      </c>
    </row>
    <row r="178433" spans="429:429">
      <c r="PM178433" s="782" t="s">
        <v>501</v>
      </c>
    </row>
    <row r="178434" spans="429:429">
      <c r="PM178434" s="782" t="s">
        <v>501</v>
      </c>
    </row>
    <row r="178435" spans="429:429">
      <c r="PM178435" s="782" t="s">
        <v>501</v>
      </c>
    </row>
    <row r="178436" spans="429:429">
      <c r="PM178436" s="782" t="s">
        <v>501</v>
      </c>
    </row>
    <row r="178437" spans="429:429">
      <c r="PM178437" s="782" t="s">
        <v>501</v>
      </c>
    </row>
    <row r="178438" spans="429:429">
      <c r="PM178438" s="782" t="s">
        <v>501</v>
      </c>
    </row>
    <row r="178439" spans="429:429">
      <c r="PM178439" s="782" t="s">
        <v>501</v>
      </c>
    </row>
    <row r="178440" spans="429:429">
      <c r="PM178440" s="782" t="s">
        <v>501</v>
      </c>
    </row>
    <row r="178441" spans="429:429">
      <c r="PM178441" s="782" t="s">
        <v>501</v>
      </c>
    </row>
    <row r="178442" spans="429:429">
      <c r="PM178442" s="782" t="s">
        <v>501</v>
      </c>
    </row>
    <row r="178443" spans="429:429">
      <c r="PM178443" s="782" t="s">
        <v>501</v>
      </c>
    </row>
    <row r="178444" spans="429:429">
      <c r="PM178444" s="782" t="s">
        <v>501</v>
      </c>
    </row>
    <row r="178445" spans="429:429">
      <c r="PM178445" s="782" t="s">
        <v>501</v>
      </c>
    </row>
    <row r="178446" spans="429:429">
      <c r="PM178446" s="782" t="s">
        <v>501</v>
      </c>
    </row>
    <row r="178447" spans="429:429">
      <c r="PM178447" s="782" t="s">
        <v>501</v>
      </c>
    </row>
    <row r="178448" spans="429:429">
      <c r="PM178448" s="782" t="s">
        <v>501</v>
      </c>
    </row>
    <row r="178449" spans="429:429">
      <c r="PM178449" s="782" t="s">
        <v>501</v>
      </c>
    </row>
    <row r="178450" spans="429:429">
      <c r="PM178450" s="782" t="s">
        <v>501</v>
      </c>
    </row>
    <row r="178451" spans="429:429">
      <c r="PM178451" s="782" t="s">
        <v>501</v>
      </c>
    </row>
    <row r="178452" spans="429:429">
      <c r="PM178452" s="782" t="s">
        <v>501</v>
      </c>
    </row>
    <row r="178453" spans="429:429">
      <c r="PM178453" s="782" t="s">
        <v>501</v>
      </c>
    </row>
    <row r="178454" spans="429:429">
      <c r="PM178454" s="782" t="s">
        <v>501</v>
      </c>
    </row>
    <row r="178455" spans="429:429">
      <c r="PM178455" s="782" t="s">
        <v>501</v>
      </c>
    </row>
    <row r="178456" spans="429:429">
      <c r="PM178456" s="782" t="s">
        <v>501</v>
      </c>
    </row>
    <row r="178457" spans="429:429">
      <c r="PM178457" s="782" t="s">
        <v>501</v>
      </c>
    </row>
    <row r="178458" spans="429:429">
      <c r="PM178458" s="782" t="s">
        <v>501</v>
      </c>
    </row>
    <row r="178459" spans="429:429">
      <c r="PM178459" s="782" t="s">
        <v>501</v>
      </c>
    </row>
    <row r="178460" spans="429:429">
      <c r="PM178460" s="782" t="s">
        <v>501</v>
      </c>
    </row>
    <row r="178461" spans="429:429">
      <c r="PM178461" s="782" t="s">
        <v>501</v>
      </c>
    </row>
    <row r="178462" spans="429:429">
      <c r="PM178462" s="782" t="s">
        <v>501</v>
      </c>
    </row>
    <row r="178463" spans="429:429">
      <c r="PM178463" s="782" t="s">
        <v>501</v>
      </c>
    </row>
    <row r="178464" spans="429:429">
      <c r="PM178464" s="782" t="s">
        <v>501</v>
      </c>
    </row>
    <row r="178465" spans="429:429">
      <c r="PM178465" s="782" t="s">
        <v>501</v>
      </c>
    </row>
    <row r="178466" spans="429:429">
      <c r="PM178466" s="782" t="s">
        <v>501</v>
      </c>
    </row>
    <row r="178467" spans="429:429">
      <c r="PM178467" s="782" t="s">
        <v>501</v>
      </c>
    </row>
    <row r="178468" spans="429:429">
      <c r="PM178468" s="782" t="s">
        <v>501</v>
      </c>
    </row>
    <row r="178469" spans="429:429">
      <c r="PM178469" s="782" t="s">
        <v>501</v>
      </c>
    </row>
    <row r="178470" spans="429:429">
      <c r="PM178470" s="782" t="s">
        <v>501</v>
      </c>
    </row>
    <row r="178471" spans="429:429">
      <c r="PM178471" s="782" t="s">
        <v>501</v>
      </c>
    </row>
    <row r="178472" spans="429:429">
      <c r="PM178472" s="782" t="s">
        <v>501</v>
      </c>
    </row>
    <row r="178473" spans="429:429">
      <c r="PM178473" s="782" t="s">
        <v>501</v>
      </c>
    </row>
    <row r="178474" spans="429:429">
      <c r="PM178474" s="782" t="s">
        <v>501</v>
      </c>
    </row>
    <row r="178475" spans="429:429">
      <c r="PM178475" s="782" t="s">
        <v>501</v>
      </c>
    </row>
    <row r="178476" spans="429:429">
      <c r="PM178476" s="782" t="s">
        <v>501</v>
      </c>
    </row>
    <row r="178477" spans="429:429">
      <c r="PM178477" s="782" t="s">
        <v>501</v>
      </c>
    </row>
    <row r="178478" spans="429:429">
      <c r="PM178478" s="782" t="s">
        <v>501</v>
      </c>
    </row>
    <row r="178479" spans="429:429">
      <c r="PM178479" s="782" t="s">
        <v>501</v>
      </c>
    </row>
    <row r="178480" spans="429:429">
      <c r="PM178480" s="782" t="s">
        <v>501</v>
      </c>
    </row>
    <row r="178481" spans="429:429">
      <c r="PM178481" s="782" t="s">
        <v>501</v>
      </c>
    </row>
    <row r="178482" spans="429:429">
      <c r="PM178482" s="782" t="s">
        <v>501</v>
      </c>
    </row>
    <row r="178483" spans="429:429">
      <c r="PM178483" s="782" t="s">
        <v>501</v>
      </c>
    </row>
    <row r="178484" spans="429:429">
      <c r="PM178484" s="782" t="s">
        <v>501</v>
      </c>
    </row>
    <row r="178485" spans="429:429">
      <c r="PM178485" s="782" t="s">
        <v>501</v>
      </c>
    </row>
    <row r="178486" spans="429:429">
      <c r="PM178486" s="782" t="s">
        <v>501</v>
      </c>
    </row>
    <row r="178487" spans="429:429">
      <c r="PM178487" s="782" t="s">
        <v>501</v>
      </c>
    </row>
    <row r="178488" spans="429:429">
      <c r="PM178488" s="782" t="s">
        <v>501</v>
      </c>
    </row>
    <row r="178489" spans="429:429">
      <c r="PM178489" s="782" t="s">
        <v>501</v>
      </c>
    </row>
    <row r="178490" spans="429:429">
      <c r="PM178490" s="782" t="s">
        <v>501</v>
      </c>
    </row>
    <row r="178491" spans="429:429">
      <c r="PM178491" s="782" t="s">
        <v>501</v>
      </c>
    </row>
    <row r="178492" spans="429:429">
      <c r="PM178492" s="782" t="s">
        <v>501</v>
      </c>
    </row>
    <row r="178493" spans="429:429">
      <c r="PM178493" s="782" t="s">
        <v>501</v>
      </c>
    </row>
    <row r="178494" spans="429:429">
      <c r="PM178494" s="782" t="s">
        <v>501</v>
      </c>
    </row>
    <row r="178495" spans="429:429">
      <c r="PM178495" s="782" t="s">
        <v>501</v>
      </c>
    </row>
    <row r="178496" spans="429:429">
      <c r="PM178496" s="782" t="s">
        <v>501</v>
      </c>
    </row>
    <row r="178497" spans="429:429">
      <c r="PM178497" s="782" t="s">
        <v>501</v>
      </c>
    </row>
    <row r="178498" spans="429:429">
      <c r="PM178498" s="782" t="s">
        <v>501</v>
      </c>
    </row>
    <row r="178499" spans="429:429">
      <c r="PM178499" s="782" t="s">
        <v>501</v>
      </c>
    </row>
    <row r="178500" spans="429:429">
      <c r="PM178500" s="782" t="s">
        <v>501</v>
      </c>
    </row>
    <row r="178501" spans="429:429">
      <c r="PM178501" s="782" t="s">
        <v>501</v>
      </c>
    </row>
    <row r="178502" spans="429:429">
      <c r="PM178502" s="782" t="s">
        <v>501</v>
      </c>
    </row>
    <row r="178503" spans="429:429">
      <c r="PM178503" s="782" t="s">
        <v>501</v>
      </c>
    </row>
    <row r="178504" spans="429:429">
      <c r="PM178504" s="782" t="s">
        <v>501</v>
      </c>
    </row>
    <row r="178505" spans="429:429">
      <c r="PM178505" s="782" t="s">
        <v>501</v>
      </c>
    </row>
    <row r="178506" spans="429:429">
      <c r="PM178506" s="782" t="s">
        <v>501</v>
      </c>
    </row>
    <row r="178507" spans="429:429">
      <c r="PM178507" s="782" t="s">
        <v>501</v>
      </c>
    </row>
    <row r="178508" spans="429:429">
      <c r="PM178508" s="782" t="s">
        <v>501</v>
      </c>
    </row>
    <row r="178509" spans="429:429">
      <c r="PM178509" s="782" t="s">
        <v>501</v>
      </c>
    </row>
    <row r="178510" spans="429:429">
      <c r="PM178510" s="782" t="s">
        <v>501</v>
      </c>
    </row>
    <row r="178511" spans="429:429">
      <c r="PM178511" s="782" t="s">
        <v>501</v>
      </c>
    </row>
    <row r="178512" spans="429:429">
      <c r="PM178512" s="782" t="s">
        <v>501</v>
      </c>
    </row>
    <row r="178513" spans="429:429">
      <c r="PM178513" s="782" t="s">
        <v>501</v>
      </c>
    </row>
    <row r="178514" spans="429:429">
      <c r="PM178514" s="782" t="s">
        <v>501</v>
      </c>
    </row>
    <row r="178515" spans="429:429">
      <c r="PM178515" s="782" t="s">
        <v>501</v>
      </c>
    </row>
    <row r="178516" spans="429:429">
      <c r="PM178516" s="782" t="s">
        <v>501</v>
      </c>
    </row>
    <row r="178517" spans="429:429">
      <c r="PM178517" s="782" t="s">
        <v>501</v>
      </c>
    </row>
    <row r="178518" spans="429:429">
      <c r="PM178518" s="782" t="s">
        <v>501</v>
      </c>
    </row>
    <row r="178519" spans="429:429">
      <c r="PM178519" s="782" t="s">
        <v>501</v>
      </c>
    </row>
    <row r="178520" spans="429:429">
      <c r="PM178520" s="782" t="s">
        <v>501</v>
      </c>
    </row>
    <row r="178521" spans="429:429">
      <c r="PM178521" s="782" t="s">
        <v>501</v>
      </c>
    </row>
    <row r="178522" spans="429:429">
      <c r="PM178522" s="782" t="s">
        <v>501</v>
      </c>
    </row>
    <row r="178523" spans="429:429">
      <c r="PM178523" s="782" t="s">
        <v>501</v>
      </c>
    </row>
    <row r="178524" spans="429:429">
      <c r="PM178524" s="782" t="s">
        <v>501</v>
      </c>
    </row>
    <row r="178525" spans="429:429">
      <c r="PM178525" s="782" t="s">
        <v>501</v>
      </c>
    </row>
    <row r="178526" spans="429:429">
      <c r="PM178526" s="782" t="s">
        <v>501</v>
      </c>
    </row>
    <row r="178527" spans="429:429">
      <c r="PM178527" s="782" t="s">
        <v>501</v>
      </c>
    </row>
    <row r="178528" spans="429:429">
      <c r="PM178528" s="782" t="s">
        <v>501</v>
      </c>
    </row>
    <row r="178529" spans="429:429">
      <c r="PM178529" s="782" t="s">
        <v>501</v>
      </c>
    </row>
    <row r="178530" spans="429:429">
      <c r="PM178530" s="782" t="s">
        <v>501</v>
      </c>
    </row>
    <row r="178531" spans="429:429">
      <c r="PM178531" s="782" t="s">
        <v>501</v>
      </c>
    </row>
    <row r="178532" spans="429:429">
      <c r="PM178532" s="782" t="s">
        <v>501</v>
      </c>
    </row>
    <row r="178533" spans="429:429">
      <c r="PM178533" s="782" t="s">
        <v>501</v>
      </c>
    </row>
    <row r="178534" spans="429:429">
      <c r="PM178534" s="782" t="s">
        <v>501</v>
      </c>
    </row>
    <row r="178535" spans="429:429">
      <c r="PM178535" s="782" t="s">
        <v>501</v>
      </c>
    </row>
    <row r="178536" spans="429:429">
      <c r="PM178536" s="782" t="s">
        <v>501</v>
      </c>
    </row>
    <row r="178537" spans="429:429">
      <c r="PM178537" s="782" t="s">
        <v>501</v>
      </c>
    </row>
    <row r="178538" spans="429:429">
      <c r="PM178538" s="782" t="s">
        <v>501</v>
      </c>
    </row>
    <row r="178539" spans="429:429">
      <c r="PM178539" s="782" t="s">
        <v>501</v>
      </c>
    </row>
    <row r="178540" spans="429:429">
      <c r="PM178540" s="782" t="s">
        <v>501</v>
      </c>
    </row>
    <row r="178541" spans="429:429">
      <c r="PM178541" s="782" t="s">
        <v>501</v>
      </c>
    </row>
    <row r="178542" spans="429:429">
      <c r="PM178542" s="782" t="s">
        <v>501</v>
      </c>
    </row>
    <row r="178543" spans="429:429">
      <c r="PM178543" s="782" t="s">
        <v>501</v>
      </c>
    </row>
    <row r="178544" spans="429:429">
      <c r="PM178544" s="782" t="s">
        <v>501</v>
      </c>
    </row>
    <row r="178545" spans="429:429">
      <c r="PM178545" s="782" t="s">
        <v>501</v>
      </c>
    </row>
    <row r="178546" spans="429:429">
      <c r="PM178546" s="782" t="s">
        <v>501</v>
      </c>
    </row>
    <row r="178547" spans="429:429">
      <c r="PM178547" s="782" t="s">
        <v>501</v>
      </c>
    </row>
    <row r="178548" spans="429:429">
      <c r="PM178548" s="782" t="s">
        <v>501</v>
      </c>
    </row>
    <row r="178549" spans="429:429">
      <c r="PM178549" s="782" t="s">
        <v>501</v>
      </c>
    </row>
    <row r="178550" spans="429:429">
      <c r="PM178550" s="782" t="s">
        <v>501</v>
      </c>
    </row>
    <row r="178551" spans="429:429">
      <c r="PM178551" s="782" t="s">
        <v>501</v>
      </c>
    </row>
    <row r="178552" spans="429:429">
      <c r="PM178552" s="782" t="s">
        <v>501</v>
      </c>
    </row>
    <row r="178553" spans="429:429">
      <c r="PM178553" s="782" t="s">
        <v>501</v>
      </c>
    </row>
    <row r="178554" spans="429:429">
      <c r="PM178554" s="782" t="s">
        <v>501</v>
      </c>
    </row>
    <row r="178555" spans="429:429">
      <c r="PM178555" s="782" t="s">
        <v>501</v>
      </c>
    </row>
    <row r="178556" spans="429:429">
      <c r="PM178556" s="782" t="s">
        <v>501</v>
      </c>
    </row>
    <row r="178557" spans="429:429">
      <c r="PM178557" s="782" t="s">
        <v>501</v>
      </c>
    </row>
    <row r="178558" spans="429:429">
      <c r="PM178558" s="782" t="s">
        <v>501</v>
      </c>
    </row>
    <row r="178559" spans="429:429">
      <c r="PM178559" s="782" t="s">
        <v>501</v>
      </c>
    </row>
    <row r="178560" spans="429:429">
      <c r="PM178560" s="782" t="s">
        <v>501</v>
      </c>
    </row>
    <row r="178561" spans="429:429">
      <c r="PM178561" s="782" t="s">
        <v>501</v>
      </c>
    </row>
    <row r="178562" spans="429:429">
      <c r="PM178562" s="782" t="s">
        <v>501</v>
      </c>
    </row>
    <row r="178563" spans="429:429">
      <c r="PM178563" s="782" t="s">
        <v>501</v>
      </c>
    </row>
    <row r="178564" spans="429:429">
      <c r="PM178564" s="782" t="s">
        <v>501</v>
      </c>
    </row>
    <row r="178565" spans="429:429">
      <c r="PM178565" s="782" t="s">
        <v>501</v>
      </c>
    </row>
    <row r="178566" spans="429:429">
      <c r="PM178566" s="782" t="s">
        <v>501</v>
      </c>
    </row>
    <row r="178567" spans="429:429">
      <c r="PM178567" s="782" t="s">
        <v>501</v>
      </c>
    </row>
    <row r="178568" spans="429:429">
      <c r="PM178568" s="782" t="s">
        <v>501</v>
      </c>
    </row>
    <row r="178569" spans="429:429">
      <c r="PM178569" s="782" t="s">
        <v>501</v>
      </c>
    </row>
    <row r="178570" spans="429:429">
      <c r="PM178570" s="782" t="s">
        <v>501</v>
      </c>
    </row>
    <row r="178571" spans="429:429">
      <c r="PM178571" s="782" t="s">
        <v>501</v>
      </c>
    </row>
    <row r="178572" spans="429:429">
      <c r="PM178572" s="782" t="s">
        <v>501</v>
      </c>
    </row>
    <row r="178573" spans="429:429">
      <c r="PM178573" s="782" t="s">
        <v>501</v>
      </c>
    </row>
    <row r="178574" spans="429:429">
      <c r="PM178574" s="782" t="s">
        <v>501</v>
      </c>
    </row>
    <row r="178575" spans="429:429">
      <c r="PM178575" s="782" t="s">
        <v>501</v>
      </c>
    </row>
    <row r="178576" spans="429:429">
      <c r="PM178576" s="782" t="s">
        <v>501</v>
      </c>
    </row>
    <row r="178577" spans="429:429">
      <c r="PM178577" s="782" t="s">
        <v>501</v>
      </c>
    </row>
    <row r="178578" spans="429:429">
      <c r="PM178578" s="782" t="s">
        <v>501</v>
      </c>
    </row>
    <row r="178579" spans="429:429">
      <c r="PM178579" s="782" t="s">
        <v>501</v>
      </c>
    </row>
    <row r="178580" spans="429:429">
      <c r="PM178580" s="782" t="s">
        <v>501</v>
      </c>
    </row>
    <row r="178581" spans="429:429">
      <c r="PM178581" s="782" t="s">
        <v>501</v>
      </c>
    </row>
    <row r="178582" spans="429:429">
      <c r="PM178582" s="782" t="s">
        <v>501</v>
      </c>
    </row>
    <row r="178583" spans="429:429">
      <c r="PM178583" s="782" t="s">
        <v>501</v>
      </c>
    </row>
    <row r="178584" spans="429:429">
      <c r="PM178584" s="782" t="s">
        <v>501</v>
      </c>
    </row>
    <row r="178585" spans="429:429">
      <c r="PM178585" s="782" t="s">
        <v>501</v>
      </c>
    </row>
    <row r="178586" spans="429:429">
      <c r="PM178586" s="782" t="s">
        <v>501</v>
      </c>
    </row>
    <row r="178587" spans="429:429">
      <c r="PM178587" s="782" t="s">
        <v>501</v>
      </c>
    </row>
    <row r="178588" spans="429:429">
      <c r="PM178588" s="782" t="s">
        <v>501</v>
      </c>
    </row>
    <row r="178589" spans="429:429">
      <c r="PM178589" s="782" t="s">
        <v>501</v>
      </c>
    </row>
    <row r="178590" spans="429:429">
      <c r="PM178590" s="782" t="s">
        <v>501</v>
      </c>
    </row>
    <row r="178591" spans="429:429">
      <c r="PM178591" s="782" t="s">
        <v>501</v>
      </c>
    </row>
    <row r="178592" spans="429:429">
      <c r="PM178592" s="782" t="s">
        <v>501</v>
      </c>
    </row>
    <row r="178593" spans="429:429">
      <c r="PM178593" s="782" t="s">
        <v>501</v>
      </c>
    </row>
    <row r="178594" spans="429:429">
      <c r="PM178594" s="782" t="s">
        <v>501</v>
      </c>
    </row>
    <row r="178595" spans="429:429">
      <c r="PM178595" s="782" t="s">
        <v>501</v>
      </c>
    </row>
    <row r="178596" spans="429:429">
      <c r="PM178596" s="782" t="s">
        <v>501</v>
      </c>
    </row>
    <row r="178597" spans="429:429">
      <c r="PM178597" s="782" t="s">
        <v>501</v>
      </c>
    </row>
    <row r="178598" spans="429:429">
      <c r="PM178598" s="782" t="s">
        <v>501</v>
      </c>
    </row>
    <row r="178599" spans="429:429">
      <c r="PM178599" s="782" t="s">
        <v>501</v>
      </c>
    </row>
    <row r="178600" spans="429:429">
      <c r="PM178600" s="782" t="s">
        <v>501</v>
      </c>
    </row>
    <row r="178601" spans="429:429">
      <c r="PM178601" s="782" t="s">
        <v>501</v>
      </c>
    </row>
    <row r="178602" spans="429:429">
      <c r="PM178602" s="782" t="s">
        <v>501</v>
      </c>
    </row>
    <row r="178603" spans="429:429">
      <c r="PM178603" s="782" t="s">
        <v>501</v>
      </c>
    </row>
    <row r="178604" spans="429:429">
      <c r="PM178604" s="782" t="s">
        <v>501</v>
      </c>
    </row>
    <row r="178605" spans="429:429">
      <c r="PM178605" s="782" t="s">
        <v>501</v>
      </c>
    </row>
    <row r="178606" spans="429:429">
      <c r="PM178606" s="782" t="s">
        <v>501</v>
      </c>
    </row>
    <row r="178607" spans="429:429">
      <c r="PM178607" s="782" t="s">
        <v>501</v>
      </c>
    </row>
    <row r="178608" spans="429:429">
      <c r="PM178608" s="782" t="s">
        <v>501</v>
      </c>
    </row>
    <row r="178609" spans="429:429">
      <c r="PM178609" s="782" t="s">
        <v>501</v>
      </c>
    </row>
    <row r="178610" spans="429:429">
      <c r="PM178610" s="782" t="s">
        <v>501</v>
      </c>
    </row>
    <row r="178611" spans="429:429">
      <c r="PM178611" s="782" t="s">
        <v>501</v>
      </c>
    </row>
    <row r="178612" spans="429:429">
      <c r="PM178612" s="782" t="s">
        <v>501</v>
      </c>
    </row>
    <row r="178613" spans="429:429">
      <c r="PM178613" s="782" t="s">
        <v>501</v>
      </c>
    </row>
    <row r="178614" spans="429:429">
      <c r="PM178614" s="782" t="s">
        <v>501</v>
      </c>
    </row>
    <row r="178615" spans="429:429">
      <c r="PM178615" s="782" t="s">
        <v>501</v>
      </c>
    </row>
    <row r="178616" spans="429:429">
      <c r="PM178616" s="782" t="s">
        <v>501</v>
      </c>
    </row>
    <row r="178617" spans="429:429">
      <c r="PM178617" s="782" t="s">
        <v>501</v>
      </c>
    </row>
    <row r="178618" spans="429:429">
      <c r="PM178618" s="782" t="s">
        <v>501</v>
      </c>
    </row>
    <row r="178619" spans="429:429">
      <c r="PM178619" s="782" t="s">
        <v>501</v>
      </c>
    </row>
    <row r="178620" spans="429:429">
      <c r="PM178620" s="782" t="s">
        <v>501</v>
      </c>
    </row>
    <row r="178621" spans="429:429">
      <c r="PM178621" s="782" t="s">
        <v>501</v>
      </c>
    </row>
    <row r="178622" spans="429:429">
      <c r="PM178622" s="782" t="s">
        <v>501</v>
      </c>
    </row>
    <row r="178623" spans="429:429">
      <c r="PM178623" s="782" t="s">
        <v>501</v>
      </c>
    </row>
    <row r="178624" spans="429:429">
      <c r="PM178624" s="782" t="s">
        <v>501</v>
      </c>
    </row>
    <row r="178625" spans="429:429">
      <c r="PM178625" s="782" t="s">
        <v>501</v>
      </c>
    </row>
    <row r="178626" spans="429:429">
      <c r="PM178626" s="782" t="s">
        <v>501</v>
      </c>
    </row>
    <row r="178627" spans="429:429">
      <c r="PM178627" s="782" t="s">
        <v>501</v>
      </c>
    </row>
    <row r="178628" spans="429:429">
      <c r="PM178628" s="782" t="s">
        <v>501</v>
      </c>
    </row>
    <row r="178629" spans="429:429">
      <c r="PM178629" s="782" t="s">
        <v>501</v>
      </c>
    </row>
    <row r="178630" spans="429:429">
      <c r="PM178630" s="782" t="s">
        <v>501</v>
      </c>
    </row>
    <row r="178631" spans="429:429">
      <c r="PM178631" s="782" t="s">
        <v>501</v>
      </c>
    </row>
    <row r="178632" spans="429:429">
      <c r="PM178632" s="782" t="s">
        <v>501</v>
      </c>
    </row>
    <row r="178633" spans="429:429">
      <c r="PM178633" s="782" t="s">
        <v>501</v>
      </c>
    </row>
    <row r="178634" spans="429:429">
      <c r="PM178634" s="782" t="s">
        <v>501</v>
      </c>
    </row>
    <row r="178635" spans="429:429">
      <c r="PM178635" s="782" t="s">
        <v>501</v>
      </c>
    </row>
    <row r="178636" spans="429:429">
      <c r="PM178636" s="782" t="s">
        <v>501</v>
      </c>
    </row>
    <row r="178637" spans="429:429">
      <c r="PM178637" s="782" t="s">
        <v>501</v>
      </c>
    </row>
    <row r="178638" spans="429:429">
      <c r="PM178638" s="782" t="s">
        <v>501</v>
      </c>
    </row>
    <row r="178639" spans="429:429">
      <c r="PM178639" s="782" t="s">
        <v>501</v>
      </c>
    </row>
    <row r="178640" spans="429:429">
      <c r="PM178640" s="782" t="s">
        <v>501</v>
      </c>
    </row>
    <row r="178641" spans="429:429">
      <c r="PM178641" s="782" t="s">
        <v>501</v>
      </c>
    </row>
    <row r="178642" spans="429:429">
      <c r="PM178642" s="782" t="s">
        <v>501</v>
      </c>
    </row>
    <row r="178643" spans="429:429">
      <c r="PM178643" s="782" t="s">
        <v>501</v>
      </c>
    </row>
    <row r="178644" spans="429:429">
      <c r="PM178644" s="782" t="s">
        <v>501</v>
      </c>
    </row>
    <row r="178645" spans="429:429">
      <c r="PM178645" s="782" t="s">
        <v>501</v>
      </c>
    </row>
    <row r="178646" spans="429:429">
      <c r="PM178646" s="782" t="s">
        <v>501</v>
      </c>
    </row>
    <row r="178647" spans="429:429">
      <c r="PM178647" s="782" t="s">
        <v>501</v>
      </c>
    </row>
    <row r="178648" spans="429:429">
      <c r="PM178648" s="782" t="s">
        <v>501</v>
      </c>
    </row>
    <row r="178649" spans="429:429">
      <c r="PM178649" s="782" t="s">
        <v>501</v>
      </c>
    </row>
    <row r="178650" spans="429:429">
      <c r="PM178650" s="782" t="s">
        <v>501</v>
      </c>
    </row>
    <row r="178651" spans="429:429">
      <c r="PM178651" s="782" t="s">
        <v>501</v>
      </c>
    </row>
    <row r="178652" spans="429:429">
      <c r="PM178652" s="782" t="s">
        <v>501</v>
      </c>
    </row>
    <row r="178653" spans="429:429">
      <c r="PM178653" s="782" t="s">
        <v>501</v>
      </c>
    </row>
    <row r="178654" spans="429:429">
      <c r="PM178654" s="782" t="s">
        <v>501</v>
      </c>
    </row>
    <row r="178655" spans="429:429">
      <c r="PM178655" s="782" t="s">
        <v>501</v>
      </c>
    </row>
    <row r="178656" spans="429:429">
      <c r="PM178656" s="782" t="s">
        <v>501</v>
      </c>
    </row>
    <row r="178657" spans="429:429">
      <c r="PM178657" s="782" t="s">
        <v>501</v>
      </c>
    </row>
    <row r="178658" spans="429:429">
      <c r="PM178658" s="782" t="s">
        <v>501</v>
      </c>
    </row>
    <row r="178659" spans="429:429">
      <c r="PM178659" s="782" t="s">
        <v>501</v>
      </c>
    </row>
    <row r="178660" spans="429:429">
      <c r="PM178660" s="782" t="s">
        <v>501</v>
      </c>
    </row>
    <row r="178661" spans="429:429">
      <c r="PM178661" s="782" t="s">
        <v>501</v>
      </c>
    </row>
    <row r="178662" spans="429:429">
      <c r="PM178662" s="782" t="s">
        <v>501</v>
      </c>
    </row>
    <row r="178663" spans="429:429">
      <c r="PM178663" s="782" t="s">
        <v>501</v>
      </c>
    </row>
    <row r="178664" spans="429:429">
      <c r="PM178664" s="782" t="s">
        <v>501</v>
      </c>
    </row>
    <row r="178665" spans="429:429">
      <c r="PM178665" s="782" t="s">
        <v>501</v>
      </c>
    </row>
    <row r="178666" spans="429:429">
      <c r="PM178666" s="782" t="s">
        <v>501</v>
      </c>
    </row>
    <row r="178667" spans="429:429">
      <c r="PM178667" s="782" t="s">
        <v>501</v>
      </c>
    </row>
    <row r="178668" spans="429:429">
      <c r="PM178668" s="782" t="s">
        <v>501</v>
      </c>
    </row>
    <row r="178669" spans="429:429">
      <c r="PM178669" s="782" t="s">
        <v>501</v>
      </c>
    </row>
    <row r="178670" spans="429:429">
      <c r="PM178670" s="782" t="s">
        <v>501</v>
      </c>
    </row>
    <row r="178671" spans="429:429">
      <c r="PM178671" s="782" t="s">
        <v>501</v>
      </c>
    </row>
    <row r="178672" spans="429:429">
      <c r="PM178672" s="782" t="s">
        <v>501</v>
      </c>
    </row>
    <row r="178673" spans="429:429">
      <c r="PM178673" s="782" t="s">
        <v>501</v>
      </c>
    </row>
    <row r="178674" spans="429:429">
      <c r="PM178674" s="782" t="s">
        <v>501</v>
      </c>
    </row>
    <row r="178675" spans="429:429">
      <c r="PM178675" s="782" t="s">
        <v>501</v>
      </c>
    </row>
    <row r="178676" spans="429:429">
      <c r="PM178676" s="782" t="s">
        <v>501</v>
      </c>
    </row>
    <row r="178677" spans="429:429">
      <c r="PM178677" s="782" t="s">
        <v>501</v>
      </c>
    </row>
    <row r="178678" spans="429:429">
      <c r="PM178678" s="782" t="s">
        <v>501</v>
      </c>
    </row>
    <row r="178679" spans="429:429">
      <c r="PM178679" s="782" t="s">
        <v>501</v>
      </c>
    </row>
    <row r="178680" spans="429:429">
      <c r="PM178680" s="782" t="s">
        <v>501</v>
      </c>
    </row>
    <row r="178681" spans="429:429">
      <c r="PM178681" s="782" t="s">
        <v>501</v>
      </c>
    </row>
    <row r="178682" spans="429:429">
      <c r="PM178682" s="782" t="s">
        <v>501</v>
      </c>
    </row>
    <row r="178683" spans="429:429">
      <c r="PM178683" s="782" t="s">
        <v>501</v>
      </c>
    </row>
    <row r="178684" spans="429:429">
      <c r="PM178684" s="782" t="s">
        <v>501</v>
      </c>
    </row>
    <row r="178685" spans="429:429">
      <c r="PM178685" s="782" t="s">
        <v>501</v>
      </c>
    </row>
    <row r="178686" spans="429:429">
      <c r="PM178686" s="782" t="s">
        <v>501</v>
      </c>
    </row>
    <row r="178687" spans="429:429">
      <c r="PM178687" s="782" t="s">
        <v>501</v>
      </c>
    </row>
    <row r="178688" spans="429:429">
      <c r="PM178688" s="782" t="s">
        <v>501</v>
      </c>
    </row>
    <row r="178689" spans="429:429">
      <c r="PM178689" s="782" t="s">
        <v>501</v>
      </c>
    </row>
    <row r="178690" spans="429:429">
      <c r="PM178690" s="782" t="s">
        <v>501</v>
      </c>
    </row>
    <row r="178691" spans="429:429">
      <c r="PM178691" s="782" t="s">
        <v>501</v>
      </c>
    </row>
    <row r="178692" spans="429:429">
      <c r="PM178692" s="782" t="s">
        <v>501</v>
      </c>
    </row>
    <row r="178693" spans="429:429">
      <c r="PM178693" s="782" t="s">
        <v>501</v>
      </c>
    </row>
    <row r="178694" spans="429:429">
      <c r="PM178694" s="782" t="s">
        <v>501</v>
      </c>
    </row>
    <row r="178695" spans="429:429">
      <c r="PM178695" s="782" t="s">
        <v>501</v>
      </c>
    </row>
    <row r="178696" spans="429:429">
      <c r="PM178696" s="782" t="s">
        <v>501</v>
      </c>
    </row>
    <row r="178697" spans="429:429">
      <c r="PM178697" s="782" t="s">
        <v>501</v>
      </c>
    </row>
    <row r="178698" spans="429:429">
      <c r="PM178698" s="782" t="s">
        <v>501</v>
      </c>
    </row>
    <row r="178699" spans="429:429">
      <c r="PM178699" s="782" t="s">
        <v>501</v>
      </c>
    </row>
    <row r="178700" spans="429:429">
      <c r="PM178700" s="782" t="s">
        <v>501</v>
      </c>
    </row>
    <row r="178701" spans="429:429">
      <c r="PM178701" s="782" t="s">
        <v>501</v>
      </c>
    </row>
    <row r="178702" spans="429:429">
      <c r="PM178702" s="782" t="s">
        <v>501</v>
      </c>
    </row>
    <row r="178703" spans="429:429">
      <c r="PM178703" s="782" t="s">
        <v>501</v>
      </c>
    </row>
    <row r="178704" spans="429:429">
      <c r="PM178704" s="782" t="s">
        <v>501</v>
      </c>
    </row>
    <row r="178705" spans="429:429">
      <c r="PM178705" s="782" t="s">
        <v>501</v>
      </c>
    </row>
    <row r="178706" spans="429:429">
      <c r="PM178706" s="782" t="s">
        <v>501</v>
      </c>
    </row>
    <row r="178707" spans="429:429">
      <c r="PM178707" s="782" t="s">
        <v>501</v>
      </c>
    </row>
    <row r="178708" spans="429:429">
      <c r="PM178708" s="782" t="s">
        <v>501</v>
      </c>
    </row>
    <row r="178709" spans="429:429">
      <c r="PM178709" s="782" t="s">
        <v>501</v>
      </c>
    </row>
    <row r="178710" spans="429:429">
      <c r="PM178710" s="782" t="s">
        <v>501</v>
      </c>
    </row>
    <row r="178711" spans="429:429">
      <c r="PM178711" s="782" t="s">
        <v>501</v>
      </c>
    </row>
    <row r="178712" spans="429:429">
      <c r="PM178712" s="782" t="s">
        <v>501</v>
      </c>
    </row>
    <row r="178713" spans="429:429">
      <c r="PM178713" s="782" t="s">
        <v>501</v>
      </c>
    </row>
    <row r="178714" spans="429:429">
      <c r="PM178714" s="782" t="s">
        <v>501</v>
      </c>
    </row>
    <row r="178715" spans="429:429">
      <c r="PM178715" s="782" t="s">
        <v>501</v>
      </c>
    </row>
    <row r="178716" spans="429:429">
      <c r="PM178716" s="782" t="s">
        <v>501</v>
      </c>
    </row>
    <row r="178717" spans="429:429">
      <c r="PM178717" s="782" t="s">
        <v>501</v>
      </c>
    </row>
    <row r="178718" spans="429:429">
      <c r="PM178718" s="782" t="s">
        <v>501</v>
      </c>
    </row>
    <row r="178719" spans="429:429">
      <c r="PM178719" s="782" t="s">
        <v>501</v>
      </c>
    </row>
    <row r="178720" spans="429:429">
      <c r="PM178720" s="782" t="s">
        <v>501</v>
      </c>
    </row>
    <row r="178721" spans="429:429">
      <c r="PM178721" s="782" t="s">
        <v>501</v>
      </c>
    </row>
    <row r="178722" spans="429:429">
      <c r="PM178722" s="782" t="s">
        <v>501</v>
      </c>
    </row>
    <row r="178723" spans="429:429">
      <c r="PM178723" s="782" t="s">
        <v>501</v>
      </c>
    </row>
    <row r="178724" spans="429:429">
      <c r="PM178724" s="782" t="s">
        <v>501</v>
      </c>
    </row>
    <row r="178725" spans="429:429">
      <c r="PM178725" s="782" t="s">
        <v>501</v>
      </c>
    </row>
    <row r="178726" spans="429:429">
      <c r="PM178726" s="782" t="s">
        <v>501</v>
      </c>
    </row>
    <row r="178727" spans="429:429">
      <c r="PM178727" s="782" t="s">
        <v>501</v>
      </c>
    </row>
    <row r="178728" spans="429:429">
      <c r="PM178728" s="782" t="s">
        <v>501</v>
      </c>
    </row>
    <row r="178729" spans="429:429">
      <c r="PM178729" s="782" t="s">
        <v>501</v>
      </c>
    </row>
    <row r="178730" spans="429:429">
      <c r="PM178730" s="782" t="s">
        <v>501</v>
      </c>
    </row>
    <row r="178731" spans="429:429">
      <c r="PM178731" s="782" t="s">
        <v>501</v>
      </c>
    </row>
    <row r="178732" spans="429:429">
      <c r="PM178732" s="782" t="s">
        <v>501</v>
      </c>
    </row>
    <row r="178733" spans="429:429">
      <c r="PM178733" s="782" t="s">
        <v>501</v>
      </c>
    </row>
    <row r="178734" spans="429:429">
      <c r="PM178734" s="782" t="s">
        <v>501</v>
      </c>
    </row>
    <row r="178735" spans="429:429">
      <c r="PM178735" s="782" t="s">
        <v>501</v>
      </c>
    </row>
    <row r="178736" spans="429:429">
      <c r="PM178736" s="782" t="s">
        <v>501</v>
      </c>
    </row>
    <row r="178737" spans="429:429">
      <c r="PM178737" s="782" t="s">
        <v>501</v>
      </c>
    </row>
    <row r="178738" spans="429:429">
      <c r="PM178738" s="782" t="s">
        <v>501</v>
      </c>
    </row>
    <row r="178739" spans="429:429">
      <c r="PM178739" s="782" t="s">
        <v>501</v>
      </c>
    </row>
    <row r="178740" spans="429:429">
      <c r="PM178740" s="782" t="s">
        <v>501</v>
      </c>
    </row>
    <row r="178741" spans="429:429">
      <c r="PM178741" s="782" t="s">
        <v>501</v>
      </c>
    </row>
    <row r="178742" spans="429:429">
      <c r="PM178742" s="782" t="s">
        <v>501</v>
      </c>
    </row>
    <row r="178743" spans="429:429">
      <c r="PM178743" s="782" t="s">
        <v>501</v>
      </c>
    </row>
    <row r="178744" spans="429:429">
      <c r="PM178744" s="782" t="s">
        <v>501</v>
      </c>
    </row>
    <row r="178745" spans="429:429">
      <c r="PM178745" s="782" t="s">
        <v>501</v>
      </c>
    </row>
    <row r="178746" spans="429:429">
      <c r="PM178746" s="782" t="s">
        <v>501</v>
      </c>
    </row>
    <row r="178747" spans="429:429">
      <c r="PM178747" s="782" t="s">
        <v>501</v>
      </c>
    </row>
    <row r="178748" spans="429:429">
      <c r="PM178748" s="782" t="s">
        <v>501</v>
      </c>
    </row>
    <row r="178749" spans="429:429">
      <c r="PM178749" s="782" t="s">
        <v>501</v>
      </c>
    </row>
    <row r="178750" spans="429:429">
      <c r="PM178750" s="782" t="s">
        <v>501</v>
      </c>
    </row>
    <row r="178751" spans="429:429">
      <c r="PM178751" s="782" t="s">
        <v>501</v>
      </c>
    </row>
    <row r="178752" spans="429:429">
      <c r="PM178752" s="782" t="s">
        <v>501</v>
      </c>
    </row>
    <row r="178753" spans="429:429">
      <c r="PM178753" s="782" t="s">
        <v>501</v>
      </c>
    </row>
    <row r="178754" spans="429:429">
      <c r="PM178754" s="782" t="s">
        <v>501</v>
      </c>
    </row>
    <row r="178755" spans="429:429">
      <c r="PM178755" s="782" t="s">
        <v>501</v>
      </c>
    </row>
    <row r="178756" spans="429:429">
      <c r="PM178756" s="782" t="s">
        <v>501</v>
      </c>
    </row>
    <row r="178757" spans="429:429">
      <c r="PM178757" s="782" t="s">
        <v>501</v>
      </c>
    </row>
    <row r="178758" spans="429:429">
      <c r="PM178758" s="782" t="s">
        <v>501</v>
      </c>
    </row>
    <row r="178759" spans="429:429">
      <c r="PM178759" s="782" t="s">
        <v>501</v>
      </c>
    </row>
    <row r="178760" spans="429:429">
      <c r="PM178760" s="782" t="s">
        <v>501</v>
      </c>
    </row>
    <row r="178761" spans="429:429">
      <c r="PM178761" s="782" t="s">
        <v>501</v>
      </c>
    </row>
    <row r="178762" spans="429:429">
      <c r="PM178762" s="782" t="s">
        <v>501</v>
      </c>
    </row>
    <row r="178763" spans="429:429">
      <c r="PM178763" s="782" t="s">
        <v>501</v>
      </c>
    </row>
    <row r="178764" spans="429:429">
      <c r="PM178764" s="782" t="s">
        <v>501</v>
      </c>
    </row>
    <row r="178765" spans="429:429">
      <c r="PM178765" s="782" t="s">
        <v>501</v>
      </c>
    </row>
    <row r="178766" spans="429:429">
      <c r="PM178766" s="782" t="s">
        <v>501</v>
      </c>
    </row>
    <row r="178767" spans="429:429">
      <c r="PM178767" s="782" t="s">
        <v>501</v>
      </c>
    </row>
    <row r="178768" spans="429:429">
      <c r="PM178768" s="782" t="s">
        <v>501</v>
      </c>
    </row>
    <row r="178769" spans="429:429">
      <c r="PM178769" s="782" t="s">
        <v>501</v>
      </c>
    </row>
    <row r="178770" spans="429:429">
      <c r="PM178770" s="782" t="s">
        <v>501</v>
      </c>
    </row>
    <row r="178771" spans="429:429">
      <c r="PM178771" s="782" t="s">
        <v>501</v>
      </c>
    </row>
    <row r="178772" spans="429:429">
      <c r="PM178772" s="782" t="s">
        <v>501</v>
      </c>
    </row>
    <row r="178773" spans="429:429">
      <c r="PM178773" s="782" t="s">
        <v>501</v>
      </c>
    </row>
    <row r="178774" spans="429:429">
      <c r="PM178774" s="782" t="s">
        <v>501</v>
      </c>
    </row>
    <row r="178775" spans="429:429">
      <c r="PM178775" s="782" t="s">
        <v>501</v>
      </c>
    </row>
    <row r="178776" spans="429:429">
      <c r="PM178776" s="782" t="s">
        <v>501</v>
      </c>
    </row>
    <row r="178777" spans="429:429">
      <c r="PM178777" s="782" t="s">
        <v>501</v>
      </c>
    </row>
    <row r="178778" spans="429:429">
      <c r="PM178778" s="782" t="s">
        <v>501</v>
      </c>
    </row>
    <row r="178779" spans="429:429">
      <c r="PM178779" s="782" t="s">
        <v>501</v>
      </c>
    </row>
    <row r="178780" spans="429:429">
      <c r="PM178780" s="782" t="s">
        <v>501</v>
      </c>
    </row>
    <row r="178781" spans="429:429">
      <c r="PM178781" s="782" t="s">
        <v>501</v>
      </c>
    </row>
    <row r="178782" spans="429:429">
      <c r="PM178782" s="782" t="s">
        <v>501</v>
      </c>
    </row>
    <row r="178783" spans="429:429">
      <c r="PM178783" s="782" t="s">
        <v>501</v>
      </c>
    </row>
    <row r="178784" spans="429:429">
      <c r="PM178784" s="782" t="s">
        <v>501</v>
      </c>
    </row>
    <row r="178785" spans="429:429">
      <c r="PM178785" s="782" t="s">
        <v>501</v>
      </c>
    </row>
    <row r="178786" spans="429:429">
      <c r="PM178786" s="782" t="s">
        <v>501</v>
      </c>
    </row>
    <row r="178787" spans="429:429">
      <c r="PM178787" s="782" t="s">
        <v>501</v>
      </c>
    </row>
    <row r="178788" spans="429:429">
      <c r="PM178788" s="782" t="s">
        <v>501</v>
      </c>
    </row>
    <row r="178789" spans="429:429">
      <c r="PM178789" s="782" t="s">
        <v>501</v>
      </c>
    </row>
    <row r="178790" spans="429:429">
      <c r="PM178790" s="782" t="s">
        <v>501</v>
      </c>
    </row>
    <row r="178791" spans="429:429">
      <c r="PM178791" s="782" t="s">
        <v>501</v>
      </c>
    </row>
    <row r="178792" spans="429:429">
      <c r="PM178792" s="782" t="s">
        <v>501</v>
      </c>
    </row>
    <row r="178793" spans="429:429">
      <c r="PM178793" s="782" t="s">
        <v>501</v>
      </c>
    </row>
    <row r="178794" spans="429:429">
      <c r="PM178794" s="782" t="s">
        <v>501</v>
      </c>
    </row>
    <row r="178795" spans="429:429">
      <c r="PM178795" s="782" t="s">
        <v>501</v>
      </c>
    </row>
    <row r="178796" spans="429:429">
      <c r="PM178796" s="782" t="s">
        <v>501</v>
      </c>
    </row>
    <row r="178797" spans="429:429">
      <c r="PM178797" s="782" t="s">
        <v>501</v>
      </c>
    </row>
    <row r="178798" spans="429:429">
      <c r="PM178798" s="782" t="s">
        <v>501</v>
      </c>
    </row>
    <row r="178799" spans="429:429">
      <c r="PM178799" s="782" t="s">
        <v>501</v>
      </c>
    </row>
    <row r="178800" spans="429:429">
      <c r="PM178800" s="782" t="s">
        <v>501</v>
      </c>
    </row>
    <row r="178801" spans="429:429">
      <c r="PM178801" s="782" t="s">
        <v>501</v>
      </c>
    </row>
    <row r="178802" spans="429:429">
      <c r="PM178802" s="782" t="s">
        <v>501</v>
      </c>
    </row>
    <row r="178803" spans="429:429">
      <c r="PM178803" s="782" t="s">
        <v>501</v>
      </c>
    </row>
    <row r="178804" spans="429:429">
      <c r="PM178804" s="782" t="s">
        <v>501</v>
      </c>
    </row>
    <row r="178805" spans="429:429">
      <c r="PM178805" s="782" t="s">
        <v>501</v>
      </c>
    </row>
    <row r="178806" spans="429:429">
      <c r="PM178806" s="782" t="s">
        <v>501</v>
      </c>
    </row>
    <row r="178807" spans="429:429">
      <c r="PM178807" s="782" t="s">
        <v>501</v>
      </c>
    </row>
    <row r="178808" spans="429:429">
      <c r="PM178808" s="782" t="s">
        <v>501</v>
      </c>
    </row>
    <row r="178809" spans="429:429">
      <c r="PM178809" s="782" t="s">
        <v>501</v>
      </c>
    </row>
    <row r="178810" spans="429:429">
      <c r="PM178810" s="782" t="s">
        <v>501</v>
      </c>
    </row>
    <row r="178811" spans="429:429">
      <c r="PM178811" s="782" t="s">
        <v>501</v>
      </c>
    </row>
    <row r="178812" spans="429:429">
      <c r="PM178812" s="782" t="s">
        <v>501</v>
      </c>
    </row>
    <row r="178813" spans="429:429">
      <c r="PM178813" s="782" t="s">
        <v>501</v>
      </c>
    </row>
    <row r="178814" spans="429:429">
      <c r="PM178814" s="782" t="s">
        <v>501</v>
      </c>
    </row>
    <row r="178815" spans="429:429">
      <c r="PM178815" s="782" t="s">
        <v>501</v>
      </c>
    </row>
    <row r="178816" spans="429:429">
      <c r="PM178816" s="782" t="s">
        <v>501</v>
      </c>
    </row>
    <row r="178817" spans="429:429">
      <c r="PM178817" s="782" t="s">
        <v>501</v>
      </c>
    </row>
    <row r="178818" spans="429:429">
      <c r="PM178818" s="782" t="s">
        <v>501</v>
      </c>
    </row>
    <row r="178819" spans="429:429">
      <c r="PM178819" s="782" t="s">
        <v>501</v>
      </c>
    </row>
    <row r="178820" spans="429:429">
      <c r="PM178820" s="782" t="s">
        <v>501</v>
      </c>
    </row>
    <row r="178821" spans="429:429">
      <c r="PM178821" s="782" t="s">
        <v>501</v>
      </c>
    </row>
    <row r="178822" spans="429:429">
      <c r="PM178822" s="782" t="s">
        <v>501</v>
      </c>
    </row>
    <row r="178823" spans="429:429">
      <c r="PM178823" s="782" t="s">
        <v>501</v>
      </c>
    </row>
    <row r="178824" spans="429:429">
      <c r="PM178824" s="782" t="s">
        <v>501</v>
      </c>
    </row>
    <row r="178825" spans="429:429">
      <c r="PM178825" s="782" t="s">
        <v>501</v>
      </c>
    </row>
    <row r="178826" spans="429:429">
      <c r="PM178826" s="782" t="s">
        <v>501</v>
      </c>
    </row>
    <row r="178827" spans="429:429">
      <c r="PM178827" s="782" t="s">
        <v>501</v>
      </c>
    </row>
    <row r="178828" spans="429:429">
      <c r="PM178828" s="782" t="s">
        <v>501</v>
      </c>
    </row>
    <row r="178829" spans="429:429">
      <c r="PM178829" s="782" t="s">
        <v>501</v>
      </c>
    </row>
    <row r="178830" spans="429:429">
      <c r="PM178830" s="782" t="s">
        <v>501</v>
      </c>
    </row>
    <row r="178831" spans="429:429">
      <c r="PM178831" s="782" t="s">
        <v>501</v>
      </c>
    </row>
    <row r="178832" spans="429:429">
      <c r="PM178832" s="782" t="s">
        <v>501</v>
      </c>
    </row>
    <row r="178833" spans="429:429">
      <c r="PM178833" s="782" t="s">
        <v>501</v>
      </c>
    </row>
    <row r="178834" spans="429:429">
      <c r="PM178834" s="782" t="s">
        <v>501</v>
      </c>
    </row>
    <row r="178835" spans="429:429">
      <c r="PM178835" s="782" t="s">
        <v>501</v>
      </c>
    </row>
    <row r="178836" spans="429:429">
      <c r="PM178836" s="782" t="s">
        <v>501</v>
      </c>
    </row>
    <row r="178837" spans="429:429">
      <c r="PM178837" s="782" t="s">
        <v>501</v>
      </c>
    </row>
    <row r="178838" spans="429:429">
      <c r="PM178838" s="782" t="s">
        <v>501</v>
      </c>
    </row>
    <row r="178839" spans="429:429">
      <c r="PM178839" s="782" t="s">
        <v>501</v>
      </c>
    </row>
    <row r="178840" spans="429:429">
      <c r="PM178840" s="782" t="s">
        <v>501</v>
      </c>
    </row>
    <row r="178841" spans="429:429">
      <c r="PM178841" s="782" t="s">
        <v>501</v>
      </c>
    </row>
    <row r="178842" spans="429:429">
      <c r="PM178842" s="782" t="s">
        <v>501</v>
      </c>
    </row>
    <row r="178843" spans="429:429">
      <c r="PM178843" s="782" t="s">
        <v>501</v>
      </c>
    </row>
    <row r="178844" spans="429:429">
      <c r="PM178844" s="782" t="s">
        <v>501</v>
      </c>
    </row>
    <row r="178845" spans="429:429">
      <c r="PM178845" s="782" t="s">
        <v>501</v>
      </c>
    </row>
    <row r="178846" spans="429:429">
      <c r="PM178846" s="782" t="s">
        <v>501</v>
      </c>
    </row>
    <row r="178847" spans="429:429">
      <c r="PM178847" s="782" t="s">
        <v>501</v>
      </c>
    </row>
    <row r="178848" spans="429:429">
      <c r="PM178848" s="782" t="s">
        <v>501</v>
      </c>
    </row>
    <row r="178849" spans="429:429">
      <c r="PM178849" s="782" t="s">
        <v>501</v>
      </c>
    </row>
    <row r="178850" spans="429:429">
      <c r="PM178850" s="782" t="s">
        <v>501</v>
      </c>
    </row>
    <row r="178851" spans="429:429">
      <c r="PM178851" s="782" t="s">
        <v>501</v>
      </c>
    </row>
    <row r="178852" spans="429:429">
      <c r="PM178852" s="782" t="s">
        <v>501</v>
      </c>
    </row>
    <row r="178853" spans="429:429">
      <c r="PM178853" s="782" t="s">
        <v>501</v>
      </c>
    </row>
    <row r="178854" spans="429:429">
      <c r="PM178854" s="782" t="s">
        <v>501</v>
      </c>
    </row>
    <row r="178855" spans="429:429">
      <c r="PM178855" s="782" t="s">
        <v>501</v>
      </c>
    </row>
    <row r="178856" spans="429:429">
      <c r="PM178856" s="782" t="s">
        <v>501</v>
      </c>
    </row>
    <row r="178857" spans="429:429">
      <c r="PM178857" s="782" t="s">
        <v>501</v>
      </c>
    </row>
    <row r="178858" spans="429:429">
      <c r="PM178858" s="782" t="s">
        <v>501</v>
      </c>
    </row>
    <row r="178859" spans="429:429">
      <c r="PM178859" s="782" t="s">
        <v>501</v>
      </c>
    </row>
    <row r="178860" spans="429:429">
      <c r="PM178860" s="782" t="s">
        <v>501</v>
      </c>
    </row>
    <row r="178861" spans="429:429">
      <c r="PM178861" s="782" t="s">
        <v>501</v>
      </c>
    </row>
    <row r="178862" spans="429:429">
      <c r="PM178862" s="782" t="s">
        <v>501</v>
      </c>
    </row>
    <row r="178863" spans="429:429">
      <c r="PM178863" s="782" t="s">
        <v>501</v>
      </c>
    </row>
    <row r="178864" spans="429:429">
      <c r="PM178864" s="782" t="s">
        <v>501</v>
      </c>
    </row>
    <row r="178865" spans="429:429">
      <c r="PM178865" s="782" t="s">
        <v>501</v>
      </c>
    </row>
    <row r="178866" spans="429:429">
      <c r="PM178866" s="782" t="s">
        <v>501</v>
      </c>
    </row>
    <row r="178867" spans="429:429">
      <c r="PM178867" s="782" t="s">
        <v>501</v>
      </c>
    </row>
    <row r="178868" spans="429:429">
      <c r="PM178868" s="782" t="s">
        <v>501</v>
      </c>
    </row>
    <row r="178869" spans="429:429">
      <c r="PM178869" s="782" t="s">
        <v>501</v>
      </c>
    </row>
    <row r="178870" spans="429:429">
      <c r="PM178870" s="782" t="s">
        <v>501</v>
      </c>
    </row>
    <row r="178871" spans="429:429">
      <c r="PM178871" s="782" t="s">
        <v>501</v>
      </c>
    </row>
    <row r="178872" spans="429:429">
      <c r="PM178872" s="782" t="s">
        <v>501</v>
      </c>
    </row>
    <row r="178873" spans="429:429">
      <c r="PM178873" s="782" t="s">
        <v>501</v>
      </c>
    </row>
    <row r="178874" spans="429:429">
      <c r="PM178874" s="782" t="s">
        <v>501</v>
      </c>
    </row>
    <row r="178875" spans="429:429">
      <c r="PM178875" s="782" t="s">
        <v>501</v>
      </c>
    </row>
    <row r="178876" spans="429:429">
      <c r="PM178876" s="782" t="s">
        <v>501</v>
      </c>
    </row>
    <row r="178877" spans="429:429">
      <c r="PM178877" s="782" t="s">
        <v>501</v>
      </c>
    </row>
    <row r="178878" spans="429:429">
      <c r="PM178878" s="782" t="s">
        <v>501</v>
      </c>
    </row>
    <row r="178879" spans="429:429">
      <c r="PM178879" s="782" t="s">
        <v>501</v>
      </c>
    </row>
    <row r="178880" spans="429:429">
      <c r="PM178880" s="782" t="s">
        <v>501</v>
      </c>
    </row>
    <row r="178881" spans="429:429">
      <c r="PM178881" s="782" t="s">
        <v>501</v>
      </c>
    </row>
    <row r="178882" spans="429:429">
      <c r="PM178882" s="782" t="s">
        <v>501</v>
      </c>
    </row>
    <row r="178883" spans="429:429">
      <c r="PM178883" s="782" t="s">
        <v>501</v>
      </c>
    </row>
    <row r="178884" spans="429:429">
      <c r="PM178884" s="782" t="s">
        <v>501</v>
      </c>
    </row>
    <row r="178885" spans="429:429">
      <c r="PM178885" s="782" t="s">
        <v>501</v>
      </c>
    </row>
    <row r="178886" spans="429:429">
      <c r="PM178886" s="782" t="s">
        <v>501</v>
      </c>
    </row>
    <row r="178887" spans="429:429">
      <c r="PM178887" s="782" t="s">
        <v>501</v>
      </c>
    </row>
    <row r="178888" spans="429:429">
      <c r="PM178888" s="782" t="s">
        <v>501</v>
      </c>
    </row>
    <row r="178889" spans="429:429">
      <c r="PM178889" s="782" t="s">
        <v>501</v>
      </c>
    </row>
    <row r="178890" spans="429:429">
      <c r="PM178890" s="782" t="s">
        <v>501</v>
      </c>
    </row>
    <row r="178891" spans="429:429">
      <c r="PM178891" s="782" t="s">
        <v>501</v>
      </c>
    </row>
    <row r="178892" spans="429:429">
      <c r="PM178892" s="782" t="s">
        <v>501</v>
      </c>
    </row>
    <row r="178893" spans="429:429">
      <c r="PM178893" s="782" t="s">
        <v>501</v>
      </c>
    </row>
    <row r="178894" spans="429:429">
      <c r="PM178894" s="782" t="s">
        <v>501</v>
      </c>
    </row>
    <row r="178895" spans="429:429">
      <c r="PM178895" s="782" t="s">
        <v>501</v>
      </c>
    </row>
    <row r="178896" spans="429:429">
      <c r="PM178896" s="782" t="s">
        <v>501</v>
      </c>
    </row>
    <row r="178897" spans="429:429">
      <c r="PM178897" s="782" t="s">
        <v>501</v>
      </c>
    </row>
    <row r="178898" spans="429:429">
      <c r="PM178898" s="782" t="s">
        <v>501</v>
      </c>
    </row>
    <row r="178899